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charts/chart94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charts/chart95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charts/chart96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charts/chart97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charts/chart98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charts/chart99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charts/chart100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charts/chart101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charts/chart102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charts/chart103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charts/chart104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charts/chart105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charts/chart106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charts/chart107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charts/chart108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charts/chart109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charts/chart110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charts/chart111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charts/chart112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charts/chart113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charts/chart114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charts/chart115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charts/chart116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charts/chart117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charts/chart118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charts/chart119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charts/chart120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charts/chart121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charts/chart122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charts/chart123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charts/chart124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charts/chart125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charts/chart126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charts/chart127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charts/chart128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charts/chart129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charts/chart130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charts/chart131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charts/chart132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charts/chart133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charts/chart134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charts/chart135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charts/chart136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charts/chart137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charts/chart138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charts/chart139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charts/chart140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charts/chart141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charts/chart142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charts/chart143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charts/chart144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charts/chart145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charts/chart146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charts/chart147.xml" ContentType="application/vnd.openxmlformats-officedocument.drawingml.chart+xml"/>
  <Override PartName="/xl/charts/style147.xml" ContentType="application/vnd.ms-office.chartstyle+xml"/>
  <Override PartName="/xl/charts/colors147.xml" ContentType="application/vnd.ms-office.chartcolorstyle+xml"/>
  <Override PartName="/xl/charts/chart148.xml" ContentType="application/vnd.openxmlformats-officedocument.drawingml.chart+xml"/>
  <Override PartName="/xl/charts/style148.xml" ContentType="application/vnd.ms-office.chartstyle+xml"/>
  <Override PartName="/xl/charts/colors148.xml" ContentType="application/vnd.ms-office.chartcolorstyle+xml"/>
  <Override PartName="/xl/charts/chart149.xml" ContentType="application/vnd.openxmlformats-officedocument.drawingml.chart+xml"/>
  <Override PartName="/xl/charts/style149.xml" ContentType="application/vnd.ms-office.chartstyle+xml"/>
  <Override PartName="/xl/charts/colors149.xml" ContentType="application/vnd.ms-office.chartcolorstyle+xml"/>
  <Override PartName="/xl/charts/chart150.xml" ContentType="application/vnd.openxmlformats-officedocument.drawingml.chart+xml"/>
  <Override PartName="/xl/charts/style150.xml" ContentType="application/vnd.ms-office.chartstyle+xml"/>
  <Override PartName="/xl/charts/colors150.xml" ContentType="application/vnd.ms-office.chartcolorstyle+xml"/>
  <Override PartName="/xl/charts/chart151.xml" ContentType="application/vnd.openxmlformats-officedocument.drawingml.chart+xml"/>
  <Override PartName="/xl/charts/style151.xml" ContentType="application/vnd.ms-office.chartstyle+xml"/>
  <Override PartName="/xl/charts/colors151.xml" ContentType="application/vnd.ms-office.chartcolorstyle+xml"/>
  <Override PartName="/xl/charts/chart152.xml" ContentType="application/vnd.openxmlformats-officedocument.drawingml.chart+xml"/>
  <Override PartName="/xl/charts/style152.xml" ContentType="application/vnd.ms-office.chartstyle+xml"/>
  <Override PartName="/xl/charts/colors152.xml" ContentType="application/vnd.ms-office.chartcolorstyle+xml"/>
  <Override PartName="/xl/charts/chart153.xml" ContentType="application/vnd.openxmlformats-officedocument.drawingml.chart+xml"/>
  <Override PartName="/xl/charts/style153.xml" ContentType="application/vnd.ms-office.chartstyle+xml"/>
  <Override PartName="/xl/charts/colors153.xml" ContentType="application/vnd.ms-office.chartcolorstyle+xml"/>
  <Override PartName="/xl/charts/chart154.xml" ContentType="application/vnd.openxmlformats-officedocument.drawingml.chart+xml"/>
  <Override PartName="/xl/charts/style154.xml" ContentType="application/vnd.ms-office.chartstyle+xml"/>
  <Override PartName="/xl/charts/colors154.xml" ContentType="application/vnd.ms-office.chartcolorstyle+xml"/>
  <Override PartName="/xl/charts/chart155.xml" ContentType="application/vnd.openxmlformats-officedocument.drawingml.chart+xml"/>
  <Override PartName="/xl/charts/style155.xml" ContentType="application/vnd.ms-office.chartstyle+xml"/>
  <Override PartName="/xl/charts/colors155.xml" ContentType="application/vnd.ms-office.chartcolorstyle+xml"/>
  <Override PartName="/xl/charts/chart156.xml" ContentType="application/vnd.openxmlformats-officedocument.drawingml.chart+xml"/>
  <Override PartName="/xl/charts/style156.xml" ContentType="application/vnd.ms-office.chartstyle+xml"/>
  <Override PartName="/xl/charts/colors156.xml" ContentType="application/vnd.ms-office.chartcolorstyle+xml"/>
  <Override PartName="/xl/charts/chart157.xml" ContentType="application/vnd.openxmlformats-officedocument.drawingml.chart+xml"/>
  <Override PartName="/xl/charts/style157.xml" ContentType="application/vnd.ms-office.chartstyle+xml"/>
  <Override PartName="/xl/charts/colors157.xml" ContentType="application/vnd.ms-office.chartcolorstyle+xml"/>
  <Override PartName="/xl/charts/chart158.xml" ContentType="application/vnd.openxmlformats-officedocument.drawingml.chart+xml"/>
  <Override PartName="/xl/charts/style158.xml" ContentType="application/vnd.ms-office.chartstyle+xml"/>
  <Override PartName="/xl/charts/colors158.xml" ContentType="application/vnd.ms-office.chartcolorstyle+xml"/>
  <Override PartName="/xl/charts/chart159.xml" ContentType="application/vnd.openxmlformats-officedocument.drawingml.chart+xml"/>
  <Override PartName="/xl/charts/style159.xml" ContentType="application/vnd.ms-office.chartstyle+xml"/>
  <Override PartName="/xl/charts/colors159.xml" ContentType="application/vnd.ms-office.chartcolorstyle+xml"/>
  <Override PartName="/xl/charts/chart160.xml" ContentType="application/vnd.openxmlformats-officedocument.drawingml.chart+xml"/>
  <Override PartName="/xl/charts/style160.xml" ContentType="application/vnd.ms-office.chartstyle+xml"/>
  <Override PartName="/xl/charts/colors160.xml" ContentType="application/vnd.ms-office.chartcolorstyle+xml"/>
  <Override PartName="/xl/charts/chart161.xml" ContentType="application/vnd.openxmlformats-officedocument.drawingml.chart+xml"/>
  <Override PartName="/xl/charts/style161.xml" ContentType="application/vnd.ms-office.chartstyle+xml"/>
  <Override PartName="/xl/charts/colors161.xml" ContentType="application/vnd.ms-office.chartcolorstyle+xml"/>
  <Override PartName="/xl/charts/chart162.xml" ContentType="application/vnd.openxmlformats-officedocument.drawingml.chart+xml"/>
  <Override PartName="/xl/charts/style162.xml" ContentType="application/vnd.ms-office.chartstyle+xml"/>
  <Override PartName="/xl/charts/colors162.xml" ContentType="application/vnd.ms-office.chartcolorstyle+xml"/>
  <Override PartName="/xl/charts/chart163.xml" ContentType="application/vnd.openxmlformats-officedocument.drawingml.chart+xml"/>
  <Override PartName="/xl/charts/style163.xml" ContentType="application/vnd.ms-office.chartstyle+xml"/>
  <Override PartName="/xl/charts/colors163.xml" ContentType="application/vnd.ms-office.chartcolorstyle+xml"/>
  <Override PartName="/xl/charts/chart164.xml" ContentType="application/vnd.openxmlformats-officedocument.drawingml.chart+xml"/>
  <Override PartName="/xl/charts/style164.xml" ContentType="application/vnd.ms-office.chartstyle+xml"/>
  <Override PartName="/xl/charts/colors164.xml" ContentType="application/vnd.ms-office.chartcolorstyle+xml"/>
  <Override PartName="/xl/charts/chart165.xml" ContentType="application/vnd.openxmlformats-officedocument.drawingml.chart+xml"/>
  <Override PartName="/xl/charts/style165.xml" ContentType="application/vnd.ms-office.chartstyle+xml"/>
  <Override PartName="/xl/charts/colors165.xml" ContentType="application/vnd.ms-office.chartcolorstyle+xml"/>
  <Override PartName="/xl/charts/chart166.xml" ContentType="application/vnd.openxmlformats-officedocument.drawingml.chart+xml"/>
  <Override PartName="/xl/charts/style166.xml" ContentType="application/vnd.ms-office.chartstyle+xml"/>
  <Override PartName="/xl/charts/colors166.xml" ContentType="application/vnd.ms-office.chartcolorstyle+xml"/>
  <Override PartName="/xl/charts/chart167.xml" ContentType="application/vnd.openxmlformats-officedocument.drawingml.chart+xml"/>
  <Override PartName="/xl/charts/style167.xml" ContentType="application/vnd.ms-office.chartstyle+xml"/>
  <Override PartName="/xl/charts/colors167.xml" ContentType="application/vnd.ms-office.chartcolorstyle+xml"/>
  <Override PartName="/xl/charts/chart168.xml" ContentType="application/vnd.openxmlformats-officedocument.drawingml.chart+xml"/>
  <Override PartName="/xl/charts/style168.xml" ContentType="application/vnd.ms-office.chartstyle+xml"/>
  <Override PartName="/xl/charts/colors168.xml" ContentType="application/vnd.ms-office.chartcolorstyle+xml"/>
  <Override PartName="/xl/charts/chart169.xml" ContentType="application/vnd.openxmlformats-officedocument.drawingml.chart+xml"/>
  <Override PartName="/xl/charts/style169.xml" ContentType="application/vnd.ms-office.chartstyle+xml"/>
  <Override PartName="/xl/charts/colors169.xml" ContentType="application/vnd.ms-office.chartcolorstyle+xml"/>
  <Override PartName="/xl/charts/chart170.xml" ContentType="application/vnd.openxmlformats-officedocument.drawingml.chart+xml"/>
  <Override PartName="/xl/charts/style170.xml" ContentType="application/vnd.ms-office.chartstyle+xml"/>
  <Override PartName="/xl/charts/colors170.xml" ContentType="application/vnd.ms-office.chartcolorstyle+xml"/>
  <Override PartName="/xl/charts/chart171.xml" ContentType="application/vnd.openxmlformats-officedocument.drawingml.chart+xml"/>
  <Override PartName="/xl/charts/style171.xml" ContentType="application/vnd.ms-office.chartstyle+xml"/>
  <Override PartName="/xl/charts/colors171.xml" ContentType="application/vnd.ms-office.chartcolorstyle+xml"/>
  <Override PartName="/xl/charts/chart172.xml" ContentType="application/vnd.openxmlformats-officedocument.drawingml.chart+xml"/>
  <Override PartName="/xl/charts/style172.xml" ContentType="application/vnd.ms-office.chartstyle+xml"/>
  <Override PartName="/xl/charts/colors172.xml" ContentType="application/vnd.ms-office.chartcolorstyle+xml"/>
  <Override PartName="/xl/charts/chart173.xml" ContentType="application/vnd.openxmlformats-officedocument.drawingml.chart+xml"/>
  <Override PartName="/xl/charts/style173.xml" ContentType="application/vnd.ms-office.chartstyle+xml"/>
  <Override PartName="/xl/charts/colors173.xml" ContentType="application/vnd.ms-office.chartcolorstyle+xml"/>
  <Override PartName="/xl/charts/chart174.xml" ContentType="application/vnd.openxmlformats-officedocument.drawingml.chart+xml"/>
  <Override PartName="/xl/charts/style174.xml" ContentType="application/vnd.ms-office.chartstyle+xml"/>
  <Override PartName="/xl/charts/colors174.xml" ContentType="application/vnd.ms-office.chartcolorstyle+xml"/>
  <Override PartName="/xl/charts/chart175.xml" ContentType="application/vnd.openxmlformats-officedocument.drawingml.chart+xml"/>
  <Override PartName="/xl/charts/style175.xml" ContentType="application/vnd.ms-office.chartstyle+xml"/>
  <Override PartName="/xl/charts/colors175.xml" ContentType="application/vnd.ms-office.chartcolorstyle+xml"/>
  <Override PartName="/xl/charts/chart176.xml" ContentType="application/vnd.openxmlformats-officedocument.drawingml.chart+xml"/>
  <Override PartName="/xl/charts/style176.xml" ContentType="application/vnd.ms-office.chartstyle+xml"/>
  <Override PartName="/xl/charts/colors176.xml" ContentType="application/vnd.ms-office.chartcolorstyle+xml"/>
  <Override PartName="/xl/charts/chart177.xml" ContentType="application/vnd.openxmlformats-officedocument.drawingml.chart+xml"/>
  <Override PartName="/xl/charts/style177.xml" ContentType="application/vnd.ms-office.chartstyle+xml"/>
  <Override PartName="/xl/charts/colors177.xml" ContentType="application/vnd.ms-office.chartcolorstyle+xml"/>
  <Override PartName="/xl/charts/chart178.xml" ContentType="application/vnd.openxmlformats-officedocument.drawingml.chart+xml"/>
  <Override PartName="/xl/charts/style178.xml" ContentType="application/vnd.ms-office.chartstyle+xml"/>
  <Override PartName="/xl/charts/colors178.xml" ContentType="application/vnd.ms-office.chartcolorstyle+xml"/>
  <Override PartName="/xl/charts/chart179.xml" ContentType="application/vnd.openxmlformats-officedocument.drawingml.chart+xml"/>
  <Override PartName="/xl/charts/style179.xml" ContentType="application/vnd.ms-office.chartstyle+xml"/>
  <Override PartName="/xl/charts/colors179.xml" ContentType="application/vnd.ms-office.chartcolorstyle+xml"/>
  <Override PartName="/xl/charts/chart180.xml" ContentType="application/vnd.openxmlformats-officedocument.drawingml.chart+xml"/>
  <Override PartName="/xl/charts/style180.xml" ContentType="application/vnd.ms-office.chartstyle+xml"/>
  <Override PartName="/xl/charts/colors180.xml" ContentType="application/vnd.ms-office.chartcolorstyle+xml"/>
  <Override PartName="/xl/charts/chart181.xml" ContentType="application/vnd.openxmlformats-officedocument.drawingml.chart+xml"/>
  <Override PartName="/xl/charts/style181.xml" ContentType="application/vnd.ms-office.chartstyle+xml"/>
  <Override PartName="/xl/charts/colors181.xml" ContentType="application/vnd.ms-office.chartcolorstyle+xml"/>
  <Override PartName="/xl/charts/chart182.xml" ContentType="application/vnd.openxmlformats-officedocument.drawingml.chart+xml"/>
  <Override PartName="/xl/charts/style182.xml" ContentType="application/vnd.ms-office.chartstyle+xml"/>
  <Override PartName="/xl/charts/colors182.xml" ContentType="application/vnd.ms-office.chartcolorstyle+xml"/>
  <Override PartName="/xl/charts/chart183.xml" ContentType="application/vnd.openxmlformats-officedocument.drawingml.chart+xml"/>
  <Override PartName="/xl/charts/style183.xml" ContentType="application/vnd.ms-office.chartstyle+xml"/>
  <Override PartName="/xl/charts/colors183.xml" ContentType="application/vnd.ms-office.chartcolorstyle+xml"/>
  <Override PartName="/xl/charts/chart184.xml" ContentType="application/vnd.openxmlformats-officedocument.drawingml.chart+xml"/>
  <Override PartName="/xl/charts/style184.xml" ContentType="application/vnd.ms-office.chartstyle+xml"/>
  <Override PartName="/xl/charts/colors184.xml" ContentType="application/vnd.ms-office.chartcolorstyle+xml"/>
  <Override PartName="/xl/charts/chart185.xml" ContentType="application/vnd.openxmlformats-officedocument.drawingml.chart+xml"/>
  <Override PartName="/xl/charts/style185.xml" ContentType="application/vnd.ms-office.chartstyle+xml"/>
  <Override PartName="/xl/charts/colors185.xml" ContentType="application/vnd.ms-office.chartcolorstyle+xml"/>
  <Override PartName="/xl/charts/chart186.xml" ContentType="application/vnd.openxmlformats-officedocument.drawingml.chart+xml"/>
  <Override PartName="/xl/charts/style186.xml" ContentType="application/vnd.ms-office.chartstyle+xml"/>
  <Override PartName="/xl/charts/colors186.xml" ContentType="application/vnd.ms-office.chartcolorstyle+xml"/>
  <Override PartName="/xl/charts/chart187.xml" ContentType="application/vnd.openxmlformats-officedocument.drawingml.chart+xml"/>
  <Override PartName="/xl/charts/style187.xml" ContentType="application/vnd.ms-office.chartstyle+xml"/>
  <Override PartName="/xl/charts/colors187.xml" ContentType="application/vnd.ms-office.chartcolorstyle+xml"/>
  <Override PartName="/xl/charts/chart188.xml" ContentType="application/vnd.openxmlformats-officedocument.drawingml.chart+xml"/>
  <Override PartName="/xl/charts/style188.xml" ContentType="application/vnd.ms-office.chartstyle+xml"/>
  <Override PartName="/xl/charts/colors188.xml" ContentType="application/vnd.ms-office.chartcolorstyle+xml"/>
  <Override PartName="/xl/charts/chart189.xml" ContentType="application/vnd.openxmlformats-officedocument.drawingml.chart+xml"/>
  <Override PartName="/xl/charts/style189.xml" ContentType="application/vnd.ms-office.chartstyle+xml"/>
  <Override PartName="/xl/charts/colors189.xml" ContentType="application/vnd.ms-office.chartcolorstyle+xml"/>
  <Override PartName="/xl/charts/chart190.xml" ContentType="application/vnd.openxmlformats-officedocument.drawingml.chart+xml"/>
  <Override PartName="/xl/charts/style190.xml" ContentType="application/vnd.ms-office.chartstyle+xml"/>
  <Override PartName="/xl/charts/colors190.xml" ContentType="application/vnd.ms-office.chartcolorstyle+xml"/>
  <Override PartName="/xl/charts/chart191.xml" ContentType="application/vnd.openxmlformats-officedocument.drawingml.chart+xml"/>
  <Override PartName="/xl/charts/style191.xml" ContentType="application/vnd.ms-office.chartstyle+xml"/>
  <Override PartName="/xl/charts/colors191.xml" ContentType="application/vnd.ms-office.chartcolorstyle+xml"/>
  <Override PartName="/xl/charts/chart192.xml" ContentType="application/vnd.openxmlformats-officedocument.drawingml.chart+xml"/>
  <Override PartName="/xl/charts/style192.xml" ContentType="application/vnd.ms-office.chartstyle+xml"/>
  <Override PartName="/xl/charts/colors192.xml" ContentType="application/vnd.ms-office.chartcolorstyle+xml"/>
  <Override PartName="/xl/charts/chart193.xml" ContentType="application/vnd.openxmlformats-officedocument.drawingml.chart+xml"/>
  <Override PartName="/xl/charts/style193.xml" ContentType="application/vnd.ms-office.chartstyle+xml"/>
  <Override PartName="/xl/charts/colors193.xml" ContentType="application/vnd.ms-office.chartcolorstyle+xml"/>
  <Override PartName="/xl/charts/chart194.xml" ContentType="application/vnd.openxmlformats-officedocument.drawingml.chart+xml"/>
  <Override PartName="/xl/charts/style194.xml" ContentType="application/vnd.ms-office.chartstyle+xml"/>
  <Override PartName="/xl/charts/colors194.xml" ContentType="application/vnd.ms-office.chartcolorstyle+xml"/>
  <Override PartName="/xl/charts/chart195.xml" ContentType="application/vnd.openxmlformats-officedocument.drawingml.chart+xml"/>
  <Override PartName="/xl/charts/style195.xml" ContentType="application/vnd.ms-office.chartstyle+xml"/>
  <Override PartName="/xl/charts/colors195.xml" ContentType="application/vnd.ms-office.chartcolorstyle+xml"/>
  <Override PartName="/xl/charts/chart196.xml" ContentType="application/vnd.openxmlformats-officedocument.drawingml.chart+xml"/>
  <Override PartName="/xl/charts/style196.xml" ContentType="application/vnd.ms-office.chartstyle+xml"/>
  <Override PartName="/xl/charts/colors196.xml" ContentType="application/vnd.ms-office.chartcolorstyle+xml"/>
  <Override PartName="/xl/charts/chart197.xml" ContentType="application/vnd.openxmlformats-officedocument.drawingml.chart+xml"/>
  <Override PartName="/xl/charts/style197.xml" ContentType="application/vnd.ms-office.chartstyle+xml"/>
  <Override PartName="/xl/charts/colors197.xml" ContentType="application/vnd.ms-office.chartcolorstyle+xml"/>
  <Override PartName="/xl/charts/chart198.xml" ContentType="application/vnd.openxmlformats-officedocument.drawingml.chart+xml"/>
  <Override PartName="/xl/charts/style198.xml" ContentType="application/vnd.ms-office.chartstyle+xml"/>
  <Override PartName="/xl/charts/colors198.xml" ContentType="application/vnd.ms-office.chartcolorstyle+xml"/>
  <Override PartName="/xl/charts/chart199.xml" ContentType="application/vnd.openxmlformats-officedocument.drawingml.chart+xml"/>
  <Override PartName="/xl/charts/style199.xml" ContentType="application/vnd.ms-office.chartstyle+xml"/>
  <Override PartName="/xl/charts/colors199.xml" ContentType="application/vnd.ms-office.chartcolorstyle+xml"/>
  <Override PartName="/xl/charts/chart200.xml" ContentType="application/vnd.openxmlformats-officedocument.drawingml.chart+xml"/>
  <Override PartName="/xl/charts/style200.xml" ContentType="application/vnd.ms-office.chartstyle+xml"/>
  <Override PartName="/xl/charts/colors200.xml" ContentType="application/vnd.ms-office.chartcolorstyle+xml"/>
  <Override PartName="/xl/charts/chart201.xml" ContentType="application/vnd.openxmlformats-officedocument.drawingml.chart+xml"/>
  <Override PartName="/xl/charts/style201.xml" ContentType="application/vnd.ms-office.chartstyle+xml"/>
  <Override PartName="/xl/charts/colors201.xml" ContentType="application/vnd.ms-office.chartcolorstyle+xml"/>
  <Override PartName="/xl/charts/chart202.xml" ContentType="application/vnd.openxmlformats-officedocument.drawingml.chart+xml"/>
  <Override PartName="/xl/charts/style202.xml" ContentType="application/vnd.ms-office.chartstyle+xml"/>
  <Override PartName="/xl/charts/colors202.xml" ContentType="application/vnd.ms-office.chartcolorstyle+xml"/>
  <Override PartName="/xl/charts/chart203.xml" ContentType="application/vnd.openxmlformats-officedocument.drawingml.chart+xml"/>
  <Override PartName="/xl/charts/style203.xml" ContentType="application/vnd.ms-office.chartstyle+xml"/>
  <Override PartName="/xl/charts/colors203.xml" ContentType="application/vnd.ms-office.chartcolorstyle+xml"/>
  <Override PartName="/xl/charts/chart204.xml" ContentType="application/vnd.openxmlformats-officedocument.drawingml.chart+xml"/>
  <Override PartName="/xl/charts/style204.xml" ContentType="application/vnd.ms-office.chartstyle+xml"/>
  <Override PartName="/xl/charts/colors204.xml" ContentType="application/vnd.ms-office.chartcolorstyle+xml"/>
  <Override PartName="/xl/charts/chart205.xml" ContentType="application/vnd.openxmlformats-officedocument.drawingml.chart+xml"/>
  <Override PartName="/xl/charts/style205.xml" ContentType="application/vnd.ms-office.chartstyle+xml"/>
  <Override PartName="/xl/charts/colors205.xml" ContentType="application/vnd.ms-office.chartcolorstyle+xml"/>
  <Override PartName="/xl/charts/chart206.xml" ContentType="application/vnd.openxmlformats-officedocument.drawingml.chart+xml"/>
  <Override PartName="/xl/charts/style206.xml" ContentType="application/vnd.ms-office.chartstyle+xml"/>
  <Override PartName="/xl/charts/colors206.xml" ContentType="application/vnd.ms-office.chartcolorstyle+xml"/>
  <Override PartName="/xl/charts/chart207.xml" ContentType="application/vnd.openxmlformats-officedocument.drawingml.chart+xml"/>
  <Override PartName="/xl/charts/style207.xml" ContentType="application/vnd.ms-office.chartstyle+xml"/>
  <Override PartName="/xl/charts/colors207.xml" ContentType="application/vnd.ms-office.chartcolorstyle+xml"/>
  <Override PartName="/xl/charts/chart208.xml" ContentType="application/vnd.openxmlformats-officedocument.drawingml.chart+xml"/>
  <Override PartName="/xl/charts/style208.xml" ContentType="application/vnd.ms-office.chartstyle+xml"/>
  <Override PartName="/xl/charts/colors208.xml" ContentType="application/vnd.ms-office.chartcolorstyle+xml"/>
  <Override PartName="/xl/charts/chart209.xml" ContentType="application/vnd.openxmlformats-officedocument.drawingml.chart+xml"/>
  <Override PartName="/xl/charts/style209.xml" ContentType="application/vnd.ms-office.chartstyle+xml"/>
  <Override PartName="/xl/charts/colors209.xml" ContentType="application/vnd.ms-office.chartcolorstyle+xml"/>
  <Override PartName="/xl/charts/chart210.xml" ContentType="application/vnd.openxmlformats-officedocument.drawingml.chart+xml"/>
  <Override PartName="/xl/charts/style210.xml" ContentType="application/vnd.ms-office.chartstyle+xml"/>
  <Override PartName="/xl/charts/colors210.xml" ContentType="application/vnd.ms-office.chartcolorstyle+xml"/>
  <Override PartName="/xl/charts/chart211.xml" ContentType="application/vnd.openxmlformats-officedocument.drawingml.chart+xml"/>
  <Override PartName="/xl/charts/style211.xml" ContentType="application/vnd.ms-office.chartstyle+xml"/>
  <Override PartName="/xl/charts/colors211.xml" ContentType="application/vnd.ms-office.chartcolorstyle+xml"/>
  <Override PartName="/xl/charts/chart212.xml" ContentType="application/vnd.openxmlformats-officedocument.drawingml.chart+xml"/>
  <Override PartName="/xl/charts/style212.xml" ContentType="application/vnd.ms-office.chartstyle+xml"/>
  <Override PartName="/xl/charts/colors212.xml" ContentType="application/vnd.ms-office.chartcolorstyle+xml"/>
  <Override PartName="/xl/charts/chart213.xml" ContentType="application/vnd.openxmlformats-officedocument.drawingml.chart+xml"/>
  <Override PartName="/xl/charts/style213.xml" ContentType="application/vnd.ms-office.chartstyle+xml"/>
  <Override PartName="/xl/charts/colors213.xml" ContentType="application/vnd.ms-office.chartcolorstyle+xml"/>
  <Override PartName="/xl/charts/chart214.xml" ContentType="application/vnd.openxmlformats-officedocument.drawingml.chart+xml"/>
  <Override PartName="/xl/charts/style214.xml" ContentType="application/vnd.ms-office.chartstyle+xml"/>
  <Override PartName="/xl/charts/colors214.xml" ContentType="application/vnd.ms-office.chartcolorstyle+xml"/>
  <Override PartName="/xl/charts/chart215.xml" ContentType="application/vnd.openxmlformats-officedocument.drawingml.chart+xml"/>
  <Override PartName="/xl/charts/style215.xml" ContentType="application/vnd.ms-office.chartstyle+xml"/>
  <Override PartName="/xl/charts/colors215.xml" ContentType="application/vnd.ms-office.chartcolorstyle+xml"/>
  <Override PartName="/xl/charts/chart216.xml" ContentType="application/vnd.openxmlformats-officedocument.drawingml.chart+xml"/>
  <Override PartName="/xl/charts/style216.xml" ContentType="application/vnd.ms-office.chartstyle+xml"/>
  <Override PartName="/xl/charts/colors216.xml" ContentType="application/vnd.ms-office.chartcolorstyle+xml"/>
  <Override PartName="/xl/charts/chart217.xml" ContentType="application/vnd.openxmlformats-officedocument.drawingml.chart+xml"/>
  <Override PartName="/xl/charts/style217.xml" ContentType="application/vnd.ms-office.chartstyle+xml"/>
  <Override PartName="/xl/charts/colors217.xml" ContentType="application/vnd.ms-office.chartcolorstyle+xml"/>
  <Override PartName="/xl/charts/chart218.xml" ContentType="application/vnd.openxmlformats-officedocument.drawingml.chart+xml"/>
  <Override PartName="/xl/charts/style218.xml" ContentType="application/vnd.ms-office.chartstyle+xml"/>
  <Override PartName="/xl/charts/colors218.xml" ContentType="application/vnd.ms-office.chartcolorstyle+xml"/>
  <Override PartName="/xl/charts/chart219.xml" ContentType="application/vnd.openxmlformats-officedocument.drawingml.chart+xml"/>
  <Override PartName="/xl/charts/style219.xml" ContentType="application/vnd.ms-office.chartstyle+xml"/>
  <Override PartName="/xl/charts/colors219.xml" ContentType="application/vnd.ms-office.chartcolorstyle+xml"/>
  <Override PartName="/xl/charts/chart220.xml" ContentType="application/vnd.openxmlformats-officedocument.drawingml.chart+xml"/>
  <Override PartName="/xl/charts/style220.xml" ContentType="application/vnd.ms-office.chartstyle+xml"/>
  <Override PartName="/xl/charts/colors220.xml" ContentType="application/vnd.ms-office.chartcolorstyle+xml"/>
  <Override PartName="/xl/charts/chart221.xml" ContentType="application/vnd.openxmlformats-officedocument.drawingml.chart+xml"/>
  <Override PartName="/xl/charts/style221.xml" ContentType="application/vnd.ms-office.chartstyle+xml"/>
  <Override PartName="/xl/charts/colors221.xml" ContentType="application/vnd.ms-office.chartcolorstyle+xml"/>
  <Override PartName="/xl/charts/chart222.xml" ContentType="application/vnd.openxmlformats-officedocument.drawingml.chart+xml"/>
  <Override PartName="/xl/charts/style222.xml" ContentType="application/vnd.ms-office.chartstyle+xml"/>
  <Override PartName="/xl/charts/colors222.xml" ContentType="application/vnd.ms-office.chartcolorstyle+xml"/>
  <Override PartName="/xl/charts/chart223.xml" ContentType="application/vnd.openxmlformats-officedocument.drawingml.chart+xml"/>
  <Override PartName="/xl/charts/style223.xml" ContentType="application/vnd.ms-office.chartstyle+xml"/>
  <Override PartName="/xl/charts/colors223.xml" ContentType="application/vnd.ms-office.chartcolorstyle+xml"/>
  <Override PartName="/xl/charts/chart224.xml" ContentType="application/vnd.openxmlformats-officedocument.drawingml.chart+xml"/>
  <Override PartName="/xl/charts/style224.xml" ContentType="application/vnd.ms-office.chartstyle+xml"/>
  <Override PartName="/xl/charts/colors224.xml" ContentType="application/vnd.ms-office.chartcolorstyle+xml"/>
  <Override PartName="/xl/charts/chart225.xml" ContentType="application/vnd.openxmlformats-officedocument.drawingml.chart+xml"/>
  <Override PartName="/xl/charts/style225.xml" ContentType="application/vnd.ms-office.chartstyle+xml"/>
  <Override PartName="/xl/charts/colors225.xml" ContentType="application/vnd.ms-office.chartcolorstyle+xml"/>
  <Override PartName="/xl/charts/chart226.xml" ContentType="application/vnd.openxmlformats-officedocument.drawingml.chart+xml"/>
  <Override PartName="/xl/charts/style226.xml" ContentType="application/vnd.ms-office.chartstyle+xml"/>
  <Override PartName="/xl/charts/colors226.xml" ContentType="application/vnd.ms-office.chartcolorstyle+xml"/>
  <Override PartName="/xl/charts/chart227.xml" ContentType="application/vnd.openxmlformats-officedocument.drawingml.chart+xml"/>
  <Override PartName="/xl/charts/style227.xml" ContentType="application/vnd.ms-office.chartstyle+xml"/>
  <Override PartName="/xl/charts/colors227.xml" ContentType="application/vnd.ms-office.chartcolorstyle+xml"/>
  <Override PartName="/xl/charts/chart228.xml" ContentType="application/vnd.openxmlformats-officedocument.drawingml.chart+xml"/>
  <Override PartName="/xl/charts/style228.xml" ContentType="application/vnd.ms-office.chartstyle+xml"/>
  <Override PartName="/xl/charts/colors228.xml" ContentType="application/vnd.ms-office.chartcolorstyle+xml"/>
  <Override PartName="/xl/charts/chart229.xml" ContentType="application/vnd.openxmlformats-officedocument.drawingml.chart+xml"/>
  <Override PartName="/xl/charts/style229.xml" ContentType="application/vnd.ms-office.chartstyle+xml"/>
  <Override PartName="/xl/charts/colors229.xml" ContentType="application/vnd.ms-office.chartcolorstyle+xml"/>
  <Override PartName="/xl/charts/chart230.xml" ContentType="application/vnd.openxmlformats-officedocument.drawingml.chart+xml"/>
  <Override PartName="/xl/charts/style230.xml" ContentType="application/vnd.ms-office.chartstyle+xml"/>
  <Override PartName="/xl/charts/colors230.xml" ContentType="application/vnd.ms-office.chartcolorstyle+xml"/>
  <Override PartName="/xl/charts/chart231.xml" ContentType="application/vnd.openxmlformats-officedocument.drawingml.chart+xml"/>
  <Override PartName="/xl/charts/style231.xml" ContentType="application/vnd.ms-office.chartstyle+xml"/>
  <Override PartName="/xl/charts/colors231.xml" ContentType="application/vnd.ms-office.chartcolorstyle+xml"/>
  <Override PartName="/xl/charts/chart232.xml" ContentType="application/vnd.openxmlformats-officedocument.drawingml.chart+xml"/>
  <Override PartName="/xl/charts/style232.xml" ContentType="application/vnd.ms-office.chartstyle+xml"/>
  <Override PartName="/xl/charts/colors232.xml" ContentType="application/vnd.ms-office.chartcolorstyle+xml"/>
  <Override PartName="/xl/charts/chart233.xml" ContentType="application/vnd.openxmlformats-officedocument.drawingml.chart+xml"/>
  <Override PartName="/xl/charts/style233.xml" ContentType="application/vnd.ms-office.chartstyle+xml"/>
  <Override PartName="/xl/charts/colors233.xml" ContentType="application/vnd.ms-office.chartcolorstyle+xml"/>
  <Override PartName="/xl/charts/chart234.xml" ContentType="application/vnd.openxmlformats-officedocument.drawingml.chart+xml"/>
  <Override PartName="/xl/charts/style234.xml" ContentType="application/vnd.ms-office.chartstyle+xml"/>
  <Override PartName="/xl/charts/colors234.xml" ContentType="application/vnd.ms-office.chartcolorstyle+xml"/>
  <Override PartName="/xl/charts/chart235.xml" ContentType="application/vnd.openxmlformats-officedocument.drawingml.chart+xml"/>
  <Override PartName="/xl/charts/style235.xml" ContentType="application/vnd.ms-office.chartstyle+xml"/>
  <Override PartName="/xl/charts/colors235.xml" ContentType="application/vnd.ms-office.chartcolorstyle+xml"/>
  <Override PartName="/xl/charts/chart236.xml" ContentType="application/vnd.openxmlformats-officedocument.drawingml.chart+xml"/>
  <Override PartName="/xl/charts/style236.xml" ContentType="application/vnd.ms-office.chartstyle+xml"/>
  <Override PartName="/xl/charts/colors236.xml" ContentType="application/vnd.ms-office.chartcolorstyle+xml"/>
  <Override PartName="/xl/charts/chart237.xml" ContentType="application/vnd.openxmlformats-officedocument.drawingml.chart+xml"/>
  <Override PartName="/xl/charts/style237.xml" ContentType="application/vnd.ms-office.chartstyle+xml"/>
  <Override PartName="/xl/charts/colors237.xml" ContentType="application/vnd.ms-office.chartcolorstyle+xml"/>
  <Override PartName="/xl/charts/chart238.xml" ContentType="application/vnd.openxmlformats-officedocument.drawingml.chart+xml"/>
  <Override PartName="/xl/charts/style238.xml" ContentType="application/vnd.ms-office.chartstyle+xml"/>
  <Override PartName="/xl/charts/colors238.xml" ContentType="application/vnd.ms-office.chartcolorstyle+xml"/>
  <Override PartName="/xl/charts/chart239.xml" ContentType="application/vnd.openxmlformats-officedocument.drawingml.chart+xml"/>
  <Override PartName="/xl/charts/style239.xml" ContentType="application/vnd.ms-office.chartstyle+xml"/>
  <Override PartName="/xl/charts/colors239.xml" ContentType="application/vnd.ms-office.chartcolorstyle+xml"/>
  <Override PartName="/xl/charts/chart240.xml" ContentType="application/vnd.openxmlformats-officedocument.drawingml.chart+xml"/>
  <Override PartName="/xl/charts/style240.xml" ContentType="application/vnd.ms-office.chartstyle+xml"/>
  <Override PartName="/xl/charts/colors240.xml" ContentType="application/vnd.ms-office.chartcolorstyle+xml"/>
  <Override PartName="/xl/charts/chart241.xml" ContentType="application/vnd.openxmlformats-officedocument.drawingml.chart+xml"/>
  <Override PartName="/xl/charts/style241.xml" ContentType="application/vnd.ms-office.chartstyle+xml"/>
  <Override PartName="/xl/charts/colors241.xml" ContentType="application/vnd.ms-office.chartcolorstyle+xml"/>
  <Override PartName="/xl/charts/chart242.xml" ContentType="application/vnd.openxmlformats-officedocument.drawingml.chart+xml"/>
  <Override PartName="/xl/charts/style242.xml" ContentType="application/vnd.ms-office.chartstyle+xml"/>
  <Override PartName="/xl/charts/colors242.xml" ContentType="application/vnd.ms-office.chartcolorstyle+xml"/>
  <Override PartName="/xl/charts/chart243.xml" ContentType="application/vnd.openxmlformats-officedocument.drawingml.chart+xml"/>
  <Override PartName="/xl/charts/style243.xml" ContentType="application/vnd.ms-office.chartstyle+xml"/>
  <Override PartName="/xl/charts/colors243.xml" ContentType="application/vnd.ms-office.chartcolorstyle+xml"/>
  <Override PartName="/xl/charts/chart244.xml" ContentType="application/vnd.openxmlformats-officedocument.drawingml.chart+xml"/>
  <Override PartName="/xl/charts/style244.xml" ContentType="application/vnd.ms-office.chartstyle+xml"/>
  <Override PartName="/xl/charts/colors244.xml" ContentType="application/vnd.ms-office.chartcolorstyle+xml"/>
  <Override PartName="/xl/charts/chart245.xml" ContentType="application/vnd.openxmlformats-officedocument.drawingml.chart+xml"/>
  <Override PartName="/xl/charts/style245.xml" ContentType="application/vnd.ms-office.chartstyle+xml"/>
  <Override PartName="/xl/charts/colors245.xml" ContentType="application/vnd.ms-office.chartcolorstyle+xml"/>
  <Override PartName="/xl/charts/chart246.xml" ContentType="application/vnd.openxmlformats-officedocument.drawingml.chart+xml"/>
  <Override PartName="/xl/charts/style246.xml" ContentType="application/vnd.ms-office.chartstyle+xml"/>
  <Override PartName="/xl/charts/colors246.xml" ContentType="application/vnd.ms-office.chartcolorstyle+xml"/>
  <Override PartName="/xl/charts/chart247.xml" ContentType="application/vnd.openxmlformats-officedocument.drawingml.chart+xml"/>
  <Override PartName="/xl/charts/style247.xml" ContentType="application/vnd.ms-office.chartstyle+xml"/>
  <Override PartName="/xl/charts/colors247.xml" ContentType="application/vnd.ms-office.chartcolorstyle+xml"/>
  <Override PartName="/xl/charts/chart248.xml" ContentType="application/vnd.openxmlformats-officedocument.drawingml.chart+xml"/>
  <Override PartName="/xl/charts/style248.xml" ContentType="application/vnd.ms-office.chartstyle+xml"/>
  <Override PartName="/xl/charts/colors248.xml" ContentType="application/vnd.ms-office.chartcolorstyle+xml"/>
  <Override PartName="/xl/charts/chart249.xml" ContentType="application/vnd.openxmlformats-officedocument.drawingml.chart+xml"/>
  <Override PartName="/xl/charts/style249.xml" ContentType="application/vnd.ms-office.chartstyle+xml"/>
  <Override PartName="/xl/charts/colors249.xml" ContentType="application/vnd.ms-office.chartcolorstyle+xml"/>
  <Override PartName="/xl/charts/chart250.xml" ContentType="application/vnd.openxmlformats-officedocument.drawingml.chart+xml"/>
  <Override PartName="/xl/charts/style250.xml" ContentType="application/vnd.ms-office.chartstyle+xml"/>
  <Override PartName="/xl/charts/colors250.xml" ContentType="application/vnd.ms-office.chartcolorstyle+xml"/>
  <Override PartName="/xl/charts/chart251.xml" ContentType="application/vnd.openxmlformats-officedocument.drawingml.chart+xml"/>
  <Override PartName="/xl/charts/style251.xml" ContentType="application/vnd.ms-office.chartstyle+xml"/>
  <Override PartName="/xl/charts/colors251.xml" ContentType="application/vnd.ms-office.chartcolorstyle+xml"/>
  <Override PartName="/xl/charts/chart252.xml" ContentType="application/vnd.openxmlformats-officedocument.drawingml.chart+xml"/>
  <Override PartName="/xl/charts/style252.xml" ContentType="application/vnd.ms-office.chartstyle+xml"/>
  <Override PartName="/xl/charts/colors252.xml" ContentType="application/vnd.ms-office.chartcolorstyle+xml"/>
  <Override PartName="/xl/charts/chart253.xml" ContentType="application/vnd.openxmlformats-officedocument.drawingml.chart+xml"/>
  <Override PartName="/xl/charts/style253.xml" ContentType="application/vnd.ms-office.chartstyle+xml"/>
  <Override PartName="/xl/charts/colors253.xml" ContentType="application/vnd.ms-office.chartcolorstyle+xml"/>
  <Override PartName="/xl/charts/chart254.xml" ContentType="application/vnd.openxmlformats-officedocument.drawingml.chart+xml"/>
  <Override PartName="/xl/charts/style254.xml" ContentType="application/vnd.ms-office.chartstyle+xml"/>
  <Override PartName="/xl/charts/colors254.xml" ContentType="application/vnd.ms-office.chartcolorstyle+xml"/>
  <Override PartName="/xl/charts/chart255.xml" ContentType="application/vnd.openxmlformats-officedocument.drawingml.chart+xml"/>
  <Override PartName="/xl/charts/style255.xml" ContentType="application/vnd.ms-office.chartstyle+xml"/>
  <Override PartName="/xl/charts/colors255.xml" ContentType="application/vnd.ms-office.chartcolorstyle+xml"/>
  <Override PartName="/xl/charts/chart256.xml" ContentType="application/vnd.openxmlformats-officedocument.drawingml.chart+xml"/>
  <Override PartName="/xl/charts/style256.xml" ContentType="application/vnd.ms-office.chartstyle+xml"/>
  <Override PartName="/xl/charts/colors256.xml" ContentType="application/vnd.ms-office.chartcolorstyle+xml"/>
  <Override PartName="/xl/charts/chart257.xml" ContentType="application/vnd.openxmlformats-officedocument.drawingml.chart+xml"/>
  <Override PartName="/xl/charts/style257.xml" ContentType="application/vnd.ms-office.chartstyle+xml"/>
  <Override PartName="/xl/charts/colors257.xml" ContentType="application/vnd.ms-office.chartcolorstyle+xml"/>
  <Override PartName="/xl/charts/chart258.xml" ContentType="application/vnd.openxmlformats-officedocument.drawingml.chart+xml"/>
  <Override PartName="/xl/charts/style258.xml" ContentType="application/vnd.ms-office.chartstyle+xml"/>
  <Override PartName="/xl/charts/colors258.xml" ContentType="application/vnd.ms-office.chartcolorstyle+xml"/>
  <Override PartName="/xl/charts/chart259.xml" ContentType="application/vnd.openxmlformats-officedocument.drawingml.chart+xml"/>
  <Override PartName="/xl/charts/style259.xml" ContentType="application/vnd.ms-office.chartstyle+xml"/>
  <Override PartName="/xl/charts/colors259.xml" ContentType="application/vnd.ms-office.chartcolorstyle+xml"/>
  <Override PartName="/xl/charts/chart260.xml" ContentType="application/vnd.openxmlformats-officedocument.drawingml.chart+xml"/>
  <Override PartName="/xl/charts/style260.xml" ContentType="application/vnd.ms-office.chartstyle+xml"/>
  <Override PartName="/xl/charts/colors260.xml" ContentType="application/vnd.ms-office.chartcolorstyle+xml"/>
  <Override PartName="/xl/charts/chart261.xml" ContentType="application/vnd.openxmlformats-officedocument.drawingml.chart+xml"/>
  <Override PartName="/xl/charts/style261.xml" ContentType="application/vnd.ms-office.chartstyle+xml"/>
  <Override PartName="/xl/charts/colors261.xml" ContentType="application/vnd.ms-office.chartcolorstyle+xml"/>
  <Override PartName="/xl/charts/chart262.xml" ContentType="application/vnd.openxmlformats-officedocument.drawingml.chart+xml"/>
  <Override PartName="/xl/charts/style262.xml" ContentType="application/vnd.ms-office.chartstyle+xml"/>
  <Override PartName="/xl/charts/colors262.xml" ContentType="application/vnd.ms-office.chartcolorstyle+xml"/>
  <Override PartName="/xl/charts/chart263.xml" ContentType="application/vnd.openxmlformats-officedocument.drawingml.chart+xml"/>
  <Override PartName="/xl/charts/style263.xml" ContentType="application/vnd.ms-office.chartstyle+xml"/>
  <Override PartName="/xl/charts/colors263.xml" ContentType="application/vnd.ms-office.chartcolorstyle+xml"/>
  <Override PartName="/xl/charts/chart264.xml" ContentType="application/vnd.openxmlformats-officedocument.drawingml.chart+xml"/>
  <Override PartName="/xl/charts/style264.xml" ContentType="application/vnd.ms-office.chartstyle+xml"/>
  <Override PartName="/xl/charts/colors264.xml" ContentType="application/vnd.ms-office.chartcolorstyle+xml"/>
  <Override PartName="/xl/charts/chart265.xml" ContentType="application/vnd.openxmlformats-officedocument.drawingml.chart+xml"/>
  <Override PartName="/xl/charts/style265.xml" ContentType="application/vnd.ms-office.chartstyle+xml"/>
  <Override PartName="/xl/charts/colors265.xml" ContentType="application/vnd.ms-office.chartcolorstyle+xml"/>
  <Override PartName="/xl/charts/chart266.xml" ContentType="application/vnd.openxmlformats-officedocument.drawingml.chart+xml"/>
  <Override PartName="/xl/charts/style266.xml" ContentType="application/vnd.ms-office.chartstyle+xml"/>
  <Override PartName="/xl/charts/colors266.xml" ContentType="application/vnd.ms-office.chartcolorstyle+xml"/>
  <Override PartName="/xl/charts/chart267.xml" ContentType="application/vnd.openxmlformats-officedocument.drawingml.chart+xml"/>
  <Override PartName="/xl/charts/style267.xml" ContentType="application/vnd.ms-office.chartstyle+xml"/>
  <Override PartName="/xl/charts/colors267.xml" ContentType="application/vnd.ms-office.chartcolorstyle+xml"/>
  <Override PartName="/xl/charts/chart268.xml" ContentType="application/vnd.openxmlformats-officedocument.drawingml.chart+xml"/>
  <Override PartName="/xl/charts/style268.xml" ContentType="application/vnd.ms-office.chartstyle+xml"/>
  <Override PartName="/xl/charts/colors268.xml" ContentType="application/vnd.ms-office.chartcolorstyle+xml"/>
  <Override PartName="/xl/charts/chart269.xml" ContentType="application/vnd.openxmlformats-officedocument.drawingml.chart+xml"/>
  <Override PartName="/xl/charts/style269.xml" ContentType="application/vnd.ms-office.chartstyle+xml"/>
  <Override PartName="/xl/charts/colors269.xml" ContentType="application/vnd.ms-office.chartcolorstyle+xml"/>
  <Override PartName="/xl/charts/chart270.xml" ContentType="application/vnd.openxmlformats-officedocument.drawingml.chart+xml"/>
  <Override PartName="/xl/charts/style270.xml" ContentType="application/vnd.ms-office.chartstyle+xml"/>
  <Override PartName="/xl/charts/colors270.xml" ContentType="application/vnd.ms-office.chartcolorstyle+xml"/>
  <Override PartName="/xl/charts/chart271.xml" ContentType="application/vnd.openxmlformats-officedocument.drawingml.chart+xml"/>
  <Override PartName="/xl/charts/style271.xml" ContentType="application/vnd.ms-office.chartstyle+xml"/>
  <Override PartName="/xl/charts/colors271.xml" ContentType="application/vnd.ms-office.chartcolorstyle+xml"/>
  <Override PartName="/xl/charts/chart272.xml" ContentType="application/vnd.openxmlformats-officedocument.drawingml.chart+xml"/>
  <Override PartName="/xl/charts/style272.xml" ContentType="application/vnd.ms-office.chartstyle+xml"/>
  <Override PartName="/xl/charts/colors272.xml" ContentType="application/vnd.ms-office.chartcolorstyle+xml"/>
  <Override PartName="/xl/charts/chart273.xml" ContentType="application/vnd.openxmlformats-officedocument.drawingml.chart+xml"/>
  <Override PartName="/xl/charts/style273.xml" ContentType="application/vnd.ms-office.chartstyle+xml"/>
  <Override PartName="/xl/charts/colors273.xml" ContentType="application/vnd.ms-office.chartcolorstyle+xml"/>
  <Override PartName="/xl/charts/chart274.xml" ContentType="application/vnd.openxmlformats-officedocument.drawingml.chart+xml"/>
  <Override PartName="/xl/charts/style274.xml" ContentType="application/vnd.ms-office.chartstyle+xml"/>
  <Override PartName="/xl/charts/colors274.xml" ContentType="application/vnd.ms-office.chartcolorstyle+xml"/>
  <Override PartName="/xl/charts/chart275.xml" ContentType="application/vnd.openxmlformats-officedocument.drawingml.chart+xml"/>
  <Override PartName="/xl/charts/style275.xml" ContentType="application/vnd.ms-office.chartstyle+xml"/>
  <Override PartName="/xl/charts/colors275.xml" ContentType="application/vnd.ms-office.chartcolorstyle+xml"/>
  <Override PartName="/xl/charts/chart276.xml" ContentType="application/vnd.openxmlformats-officedocument.drawingml.chart+xml"/>
  <Override PartName="/xl/charts/style276.xml" ContentType="application/vnd.ms-office.chartstyle+xml"/>
  <Override PartName="/xl/charts/colors276.xml" ContentType="application/vnd.ms-office.chartcolorstyle+xml"/>
  <Override PartName="/xl/charts/chart277.xml" ContentType="application/vnd.openxmlformats-officedocument.drawingml.chart+xml"/>
  <Override PartName="/xl/charts/style277.xml" ContentType="application/vnd.ms-office.chartstyle+xml"/>
  <Override PartName="/xl/charts/colors277.xml" ContentType="application/vnd.ms-office.chartcolorstyle+xml"/>
  <Override PartName="/xl/charts/chart278.xml" ContentType="application/vnd.openxmlformats-officedocument.drawingml.chart+xml"/>
  <Override PartName="/xl/charts/style278.xml" ContentType="application/vnd.ms-office.chartstyle+xml"/>
  <Override PartName="/xl/charts/colors278.xml" ContentType="application/vnd.ms-office.chartcolorstyle+xml"/>
  <Override PartName="/xl/charts/chart279.xml" ContentType="application/vnd.openxmlformats-officedocument.drawingml.chart+xml"/>
  <Override PartName="/xl/charts/style279.xml" ContentType="application/vnd.ms-office.chartstyle+xml"/>
  <Override PartName="/xl/charts/colors279.xml" ContentType="application/vnd.ms-office.chartcolorstyle+xml"/>
  <Override PartName="/xl/charts/chart280.xml" ContentType="application/vnd.openxmlformats-officedocument.drawingml.chart+xml"/>
  <Override PartName="/xl/charts/style280.xml" ContentType="application/vnd.ms-office.chartstyle+xml"/>
  <Override PartName="/xl/charts/colors280.xml" ContentType="application/vnd.ms-office.chartcolorstyle+xml"/>
  <Override PartName="/xl/charts/chart281.xml" ContentType="application/vnd.openxmlformats-officedocument.drawingml.chart+xml"/>
  <Override PartName="/xl/charts/style281.xml" ContentType="application/vnd.ms-office.chartstyle+xml"/>
  <Override PartName="/xl/charts/colors281.xml" ContentType="application/vnd.ms-office.chartcolorstyle+xml"/>
  <Override PartName="/xl/charts/chart282.xml" ContentType="application/vnd.openxmlformats-officedocument.drawingml.chart+xml"/>
  <Override PartName="/xl/charts/style282.xml" ContentType="application/vnd.ms-office.chartstyle+xml"/>
  <Override PartName="/xl/charts/colors282.xml" ContentType="application/vnd.ms-office.chartcolorstyle+xml"/>
  <Override PartName="/xl/charts/chart283.xml" ContentType="application/vnd.openxmlformats-officedocument.drawingml.chart+xml"/>
  <Override PartName="/xl/charts/style283.xml" ContentType="application/vnd.ms-office.chartstyle+xml"/>
  <Override PartName="/xl/charts/colors283.xml" ContentType="application/vnd.ms-office.chartcolorstyle+xml"/>
  <Override PartName="/xl/charts/chart284.xml" ContentType="application/vnd.openxmlformats-officedocument.drawingml.chart+xml"/>
  <Override PartName="/xl/charts/style284.xml" ContentType="application/vnd.ms-office.chartstyle+xml"/>
  <Override PartName="/xl/charts/colors284.xml" ContentType="application/vnd.ms-office.chartcolorstyle+xml"/>
  <Override PartName="/xl/charts/chart285.xml" ContentType="application/vnd.openxmlformats-officedocument.drawingml.chart+xml"/>
  <Override PartName="/xl/charts/style285.xml" ContentType="application/vnd.ms-office.chartstyle+xml"/>
  <Override PartName="/xl/charts/colors285.xml" ContentType="application/vnd.ms-office.chartcolorstyle+xml"/>
  <Override PartName="/xl/charts/chart286.xml" ContentType="application/vnd.openxmlformats-officedocument.drawingml.chart+xml"/>
  <Override PartName="/xl/charts/style286.xml" ContentType="application/vnd.ms-office.chartstyle+xml"/>
  <Override PartName="/xl/charts/colors286.xml" ContentType="application/vnd.ms-office.chartcolorstyle+xml"/>
  <Override PartName="/xl/charts/chart287.xml" ContentType="application/vnd.openxmlformats-officedocument.drawingml.chart+xml"/>
  <Override PartName="/xl/charts/style287.xml" ContentType="application/vnd.ms-office.chartstyle+xml"/>
  <Override PartName="/xl/charts/colors287.xml" ContentType="application/vnd.ms-office.chartcolorstyle+xml"/>
  <Override PartName="/xl/charts/chart288.xml" ContentType="application/vnd.openxmlformats-officedocument.drawingml.chart+xml"/>
  <Override PartName="/xl/charts/style288.xml" ContentType="application/vnd.ms-office.chartstyle+xml"/>
  <Override PartName="/xl/charts/colors288.xml" ContentType="application/vnd.ms-office.chartcolorstyle+xml"/>
  <Override PartName="/xl/charts/chart289.xml" ContentType="application/vnd.openxmlformats-officedocument.drawingml.chart+xml"/>
  <Override PartName="/xl/charts/style289.xml" ContentType="application/vnd.ms-office.chartstyle+xml"/>
  <Override PartName="/xl/charts/colors289.xml" ContentType="application/vnd.ms-office.chartcolorstyle+xml"/>
  <Override PartName="/xl/charts/chart290.xml" ContentType="application/vnd.openxmlformats-officedocument.drawingml.chart+xml"/>
  <Override PartName="/xl/charts/style290.xml" ContentType="application/vnd.ms-office.chartstyle+xml"/>
  <Override PartName="/xl/charts/colors290.xml" ContentType="application/vnd.ms-office.chartcolorstyle+xml"/>
  <Override PartName="/xl/charts/chart291.xml" ContentType="application/vnd.openxmlformats-officedocument.drawingml.chart+xml"/>
  <Override PartName="/xl/charts/style291.xml" ContentType="application/vnd.ms-office.chartstyle+xml"/>
  <Override PartName="/xl/charts/colors291.xml" ContentType="application/vnd.ms-office.chartcolorstyle+xml"/>
  <Override PartName="/xl/charts/chart292.xml" ContentType="application/vnd.openxmlformats-officedocument.drawingml.chart+xml"/>
  <Override PartName="/xl/charts/style292.xml" ContentType="application/vnd.ms-office.chartstyle+xml"/>
  <Override PartName="/xl/charts/colors292.xml" ContentType="application/vnd.ms-office.chartcolorstyle+xml"/>
  <Override PartName="/xl/charts/chart293.xml" ContentType="application/vnd.openxmlformats-officedocument.drawingml.chart+xml"/>
  <Override PartName="/xl/charts/style293.xml" ContentType="application/vnd.ms-office.chartstyle+xml"/>
  <Override PartName="/xl/charts/colors293.xml" ContentType="application/vnd.ms-office.chartcolorstyle+xml"/>
  <Override PartName="/xl/charts/chart294.xml" ContentType="application/vnd.openxmlformats-officedocument.drawingml.chart+xml"/>
  <Override PartName="/xl/charts/style294.xml" ContentType="application/vnd.ms-office.chartstyle+xml"/>
  <Override PartName="/xl/charts/colors294.xml" ContentType="application/vnd.ms-office.chartcolorstyle+xml"/>
  <Override PartName="/xl/charts/chart295.xml" ContentType="application/vnd.openxmlformats-officedocument.drawingml.chart+xml"/>
  <Override PartName="/xl/charts/style295.xml" ContentType="application/vnd.ms-office.chartstyle+xml"/>
  <Override PartName="/xl/charts/colors295.xml" ContentType="application/vnd.ms-office.chartcolorstyle+xml"/>
  <Override PartName="/xl/charts/chart296.xml" ContentType="application/vnd.openxmlformats-officedocument.drawingml.chart+xml"/>
  <Override PartName="/xl/charts/style296.xml" ContentType="application/vnd.ms-office.chartstyle+xml"/>
  <Override PartName="/xl/charts/colors296.xml" ContentType="application/vnd.ms-office.chartcolorstyle+xml"/>
  <Override PartName="/xl/charts/chart297.xml" ContentType="application/vnd.openxmlformats-officedocument.drawingml.chart+xml"/>
  <Override PartName="/xl/charts/style297.xml" ContentType="application/vnd.ms-office.chartstyle+xml"/>
  <Override PartName="/xl/charts/colors297.xml" ContentType="application/vnd.ms-office.chartcolorstyle+xml"/>
  <Override PartName="/xl/charts/chart298.xml" ContentType="application/vnd.openxmlformats-officedocument.drawingml.chart+xml"/>
  <Override PartName="/xl/charts/style298.xml" ContentType="application/vnd.ms-office.chartstyle+xml"/>
  <Override PartName="/xl/charts/colors298.xml" ContentType="application/vnd.ms-office.chartcolorstyle+xml"/>
  <Override PartName="/xl/charts/chart299.xml" ContentType="application/vnd.openxmlformats-officedocument.drawingml.chart+xml"/>
  <Override PartName="/xl/charts/style299.xml" ContentType="application/vnd.ms-office.chartstyle+xml"/>
  <Override PartName="/xl/charts/colors299.xml" ContentType="application/vnd.ms-office.chartcolorstyle+xml"/>
  <Override PartName="/xl/charts/chart300.xml" ContentType="application/vnd.openxmlformats-officedocument.drawingml.chart+xml"/>
  <Override PartName="/xl/charts/style300.xml" ContentType="application/vnd.ms-office.chartstyle+xml"/>
  <Override PartName="/xl/charts/colors300.xml" ContentType="application/vnd.ms-office.chartcolorstyle+xml"/>
  <Override PartName="/xl/charts/chart301.xml" ContentType="application/vnd.openxmlformats-officedocument.drawingml.chart+xml"/>
  <Override PartName="/xl/charts/style301.xml" ContentType="application/vnd.ms-office.chartstyle+xml"/>
  <Override PartName="/xl/charts/colors301.xml" ContentType="application/vnd.ms-office.chartcolorstyle+xml"/>
  <Override PartName="/xl/charts/chart302.xml" ContentType="application/vnd.openxmlformats-officedocument.drawingml.chart+xml"/>
  <Override PartName="/xl/charts/style302.xml" ContentType="application/vnd.ms-office.chartstyle+xml"/>
  <Override PartName="/xl/charts/colors302.xml" ContentType="application/vnd.ms-office.chartcolorstyle+xml"/>
  <Override PartName="/xl/charts/chart303.xml" ContentType="application/vnd.openxmlformats-officedocument.drawingml.chart+xml"/>
  <Override PartName="/xl/charts/style303.xml" ContentType="application/vnd.ms-office.chartstyle+xml"/>
  <Override PartName="/xl/charts/colors303.xml" ContentType="application/vnd.ms-office.chartcolorstyle+xml"/>
  <Override PartName="/xl/charts/chart304.xml" ContentType="application/vnd.openxmlformats-officedocument.drawingml.chart+xml"/>
  <Override PartName="/xl/charts/style304.xml" ContentType="application/vnd.ms-office.chartstyle+xml"/>
  <Override PartName="/xl/charts/colors304.xml" ContentType="application/vnd.ms-office.chartcolorstyle+xml"/>
  <Override PartName="/xl/charts/chart305.xml" ContentType="application/vnd.openxmlformats-officedocument.drawingml.chart+xml"/>
  <Override PartName="/xl/charts/style305.xml" ContentType="application/vnd.ms-office.chartstyle+xml"/>
  <Override PartName="/xl/charts/colors305.xml" ContentType="application/vnd.ms-office.chartcolorstyle+xml"/>
  <Override PartName="/xl/charts/chart306.xml" ContentType="application/vnd.openxmlformats-officedocument.drawingml.chart+xml"/>
  <Override PartName="/xl/charts/style306.xml" ContentType="application/vnd.ms-office.chartstyle+xml"/>
  <Override PartName="/xl/charts/colors306.xml" ContentType="application/vnd.ms-office.chartcolorstyle+xml"/>
  <Override PartName="/xl/charts/chart307.xml" ContentType="application/vnd.openxmlformats-officedocument.drawingml.chart+xml"/>
  <Override PartName="/xl/charts/style307.xml" ContentType="application/vnd.ms-office.chartstyle+xml"/>
  <Override PartName="/xl/charts/colors307.xml" ContentType="application/vnd.ms-office.chartcolorstyle+xml"/>
  <Override PartName="/xl/charts/chart308.xml" ContentType="application/vnd.openxmlformats-officedocument.drawingml.chart+xml"/>
  <Override PartName="/xl/charts/style308.xml" ContentType="application/vnd.ms-office.chartstyle+xml"/>
  <Override PartName="/xl/charts/colors308.xml" ContentType="application/vnd.ms-office.chartcolorstyle+xml"/>
  <Override PartName="/xl/charts/chart309.xml" ContentType="application/vnd.openxmlformats-officedocument.drawingml.chart+xml"/>
  <Override PartName="/xl/charts/style309.xml" ContentType="application/vnd.ms-office.chartstyle+xml"/>
  <Override PartName="/xl/charts/colors309.xml" ContentType="application/vnd.ms-office.chartcolorstyle+xml"/>
  <Override PartName="/xl/charts/chart310.xml" ContentType="application/vnd.openxmlformats-officedocument.drawingml.chart+xml"/>
  <Override PartName="/xl/charts/style310.xml" ContentType="application/vnd.ms-office.chartstyle+xml"/>
  <Override PartName="/xl/charts/colors310.xml" ContentType="application/vnd.ms-office.chartcolorstyle+xml"/>
  <Override PartName="/xl/charts/chart311.xml" ContentType="application/vnd.openxmlformats-officedocument.drawingml.chart+xml"/>
  <Override PartName="/xl/charts/style311.xml" ContentType="application/vnd.ms-office.chartstyle+xml"/>
  <Override PartName="/xl/charts/colors311.xml" ContentType="application/vnd.ms-office.chartcolorstyle+xml"/>
  <Override PartName="/xl/charts/chart312.xml" ContentType="application/vnd.openxmlformats-officedocument.drawingml.chart+xml"/>
  <Override PartName="/xl/charts/style312.xml" ContentType="application/vnd.ms-office.chartstyle+xml"/>
  <Override PartName="/xl/charts/colors312.xml" ContentType="application/vnd.ms-office.chartcolorstyle+xml"/>
  <Override PartName="/xl/charts/chart313.xml" ContentType="application/vnd.openxmlformats-officedocument.drawingml.chart+xml"/>
  <Override PartName="/xl/charts/style313.xml" ContentType="application/vnd.ms-office.chartstyle+xml"/>
  <Override PartName="/xl/charts/colors313.xml" ContentType="application/vnd.ms-office.chartcolorstyle+xml"/>
  <Override PartName="/xl/charts/chart314.xml" ContentType="application/vnd.openxmlformats-officedocument.drawingml.chart+xml"/>
  <Override PartName="/xl/charts/style314.xml" ContentType="application/vnd.ms-office.chartstyle+xml"/>
  <Override PartName="/xl/charts/colors314.xml" ContentType="application/vnd.ms-office.chartcolorstyle+xml"/>
  <Override PartName="/xl/charts/chart315.xml" ContentType="application/vnd.openxmlformats-officedocument.drawingml.chart+xml"/>
  <Override PartName="/xl/charts/style315.xml" ContentType="application/vnd.ms-office.chartstyle+xml"/>
  <Override PartName="/xl/charts/colors315.xml" ContentType="application/vnd.ms-office.chartcolorstyle+xml"/>
  <Override PartName="/xl/charts/chart316.xml" ContentType="application/vnd.openxmlformats-officedocument.drawingml.chart+xml"/>
  <Override PartName="/xl/charts/style316.xml" ContentType="application/vnd.ms-office.chartstyle+xml"/>
  <Override PartName="/xl/charts/colors316.xml" ContentType="application/vnd.ms-office.chartcolorstyle+xml"/>
  <Override PartName="/xl/charts/chart317.xml" ContentType="application/vnd.openxmlformats-officedocument.drawingml.chart+xml"/>
  <Override PartName="/xl/charts/style317.xml" ContentType="application/vnd.ms-office.chartstyle+xml"/>
  <Override PartName="/xl/charts/colors317.xml" ContentType="application/vnd.ms-office.chartcolorstyle+xml"/>
  <Override PartName="/xl/charts/chart318.xml" ContentType="application/vnd.openxmlformats-officedocument.drawingml.chart+xml"/>
  <Override PartName="/xl/charts/style318.xml" ContentType="application/vnd.ms-office.chartstyle+xml"/>
  <Override PartName="/xl/charts/colors318.xml" ContentType="application/vnd.ms-office.chartcolorstyle+xml"/>
  <Override PartName="/xl/charts/chart319.xml" ContentType="application/vnd.openxmlformats-officedocument.drawingml.chart+xml"/>
  <Override PartName="/xl/charts/style319.xml" ContentType="application/vnd.ms-office.chartstyle+xml"/>
  <Override PartName="/xl/charts/colors319.xml" ContentType="application/vnd.ms-office.chartcolorstyle+xml"/>
  <Override PartName="/xl/charts/chart320.xml" ContentType="application/vnd.openxmlformats-officedocument.drawingml.chart+xml"/>
  <Override PartName="/xl/charts/style320.xml" ContentType="application/vnd.ms-office.chartstyle+xml"/>
  <Override PartName="/xl/charts/colors320.xml" ContentType="application/vnd.ms-office.chartcolorstyle+xml"/>
  <Override PartName="/xl/charts/chart321.xml" ContentType="application/vnd.openxmlformats-officedocument.drawingml.chart+xml"/>
  <Override PartName="/xl/charts/style321.xml" ContentType="application/vnd.ms-office.chartstyle+xml"/>
  <Override PartName="/xl/charts/colors321.xml" ContentType="application/vnd.ms-office.chartcolorstyle+xml"/>
  <Override PartName="/xl/charts/chart322.xml" ContentType="application/vnd.openxmlformats-officedocument.drawingml.chart+xml"/>
  <Override PartName="/xl/charts/style322.xml" ContentType="application/vnd.ms-office.chartstyle+xml"/>
  <Override PartName="/xl/charts/colors322.xml" ContentType="application/vnd.ms-office.chartcolorstyle+xml"/>
  <Override PartName="/xl/charts/chart323.xml" ContentType="application/vnd.openxmlformats-officedocument.drawingml.chart+xml"/>
  <Override PartName="/xl/charts/style323.xml" ContentType="application/vnd.ms-office.chartstyle+xml"/>
  <Override PartName="/xl/charts/colors323.xml" ContentType="application/vnd.ms-office.chartcolorstyle+xml"/>
  <Override PartName="/xl/drawings/drawing2.xml" ContentType="application/vnd.openxmlformats-officedocument.drawing+xml"/>
  <Override PartName="/xl/charts/chart324.xml" ContentType="application/vnd.openxmlformats-officedocument.drawingml.chart+xml"/>
  <Override PartName="/xl/charts/style324.xml" ContentType="application/vnd.ms-office.chartstyle+xml"/>
  <Override PartName="/xl/charts/colors324.xml" ContentType="application/vnd.ms-office.chartcolorstyle+xml"/>
  <Override PartName="/xl/charts/chart325.xml" ContentType="application/vnd.openxmlformats-officedocument.drawingml.chart+xml"/>
  <Override PartName="/xl/charts/style325.xml" ContentType="application/vnd.ms-office.chartstyle+xml"/>
  <Override PartName="/xl/charts/colors325.xml" ContentType="application/vnd.ms-office.chartcolorstyle+xml"/>
  <Override PartName="/xl/charts/chart326.xml" ContentType="application/vnd.openxmlformats-officedocument.drawingml.chart+xml"/>
  <Override PartName="/xl/charts/style326.xml" ContentType="application/vnd.ms-office.chartstyle+xml"/>
  <Override PartName="/xl/charts/colors326.xml" ContentType="application/vnd.ms-office.chartcolorstyle+xml"/>
  <Override PartName="/xl/charts/chart327.xml" ContentType="application/vnd.openxmlformats-officedocument.drawingml.chart+xml"/>
  <Override PartName="/xl/charts/style327.xml" ContentType="application/vnd.ms-office.chartstyle+xml"/>
  <Override PartName="/xl/charts/colors327.xml" ContentType="application/vnd.ms-office.chartcolorstyle+xml"/>
  <Override PartName="/xl/charts/chart328.xml" ContentType="application/vnd.openxmlformats-officedocument.drawingml.chart+xml"/>
  <Override PartName="/xl/charts/style328.xml" ContentType="application/vnd.ms-office.chartstyle+xml"/>
  <Override PartName="/xl/charts/colors328.xml" ContentType="application/vnd.ms-office.chartcolorstyle+xml"/>
  <Override PartName="/xl/charts/chart329.xml" ContentType="application/vnd.openxmlformats-officedocument.drawingml.chart+xml"/>
  <Override PartName="/xl/charts/style329.xml" ContentType="application/vnd.ms-office.chartstyle+xml"/>
  <Override PartName="/xl/charts/colors329.xml" ContentType="application/vnd.ms-office.chartcolorstyle+xml"/>
  <Override PartName="/xl/charts/chart330.xml" ContentType="application/vnd.openxmlformats-officedocument.drawingml.chart+xml"/>
  <Override PartName="/xl/charts/style330.xml" ContentType="application/vnd.ms-office.chartstyle+xml"/>
  <Override PartName="/xl/charts/colors330.xml" ContentType="application/vnd.ms-office.chartcolorstyle+xml"/>
  <Override PartName="/xl/charts/chart331.xml" ContentType="application/vnd.openxmlformats-officedocument.drawingml.chart+xml"/>
  <Override PartName="/xl/charts/style331.xml" ContentType="application/vnd.ms-office.chartstyle+xml"/>
  <Override PartName="/xl/charts/colors331.xml" ContentType="application/vnd.ms-office.chartcolorstyle+xml"/>
  <Override PartName="/xl/charts/chart332.xml" ContentType="application/vnd.openxmlformats-officedocument.drawingml.chart+xml"/>
  <Override PartName="/xl/charts/style332.xml" ContentType="application/vnd.ms-office.chartstyle+xml"/>
  <Override PartName="/xl/charts/colors332.xml" ContentType="application/vnd.ms-office.chartcolorstyle+xml"/>
  <Override PartName="/xl/charts/chart333.xml" ContentType="application/vnd.openxmlformats-officedocument.drawingml.chart+xml"/>
  <Override PartName="/xl/charts/style333.xml" ContentType="application/vnd.ms-office.chartstyle+xml"/>
  <Override PartName="/xl/charts/colors333.xml" ContentType="application/vnd.ms-office.chartcolorstyle+xml"/>
  <Override PartName="/xl/charts/chart334.xml" ContentType="application/vnd.openxmlformats-officedocument.drawingml.chart+xml"/>
  <Override PartName="/xl/charts/style334.xml" ContentType="application/vnd.ms-office.chartstyle+xml"/>
  <Override PartName="/xl/charts/colors334.xml" ContentType="application/vnd.ms-office.chartcolorstyle+xml"/>
  <Override PartName="/xl/charts/chart335.xml" ContentType="application/vnd.openxmlformats-officedocument.drawingml.chart+xml"/>
  <Override PartName="/xl/charts/style335.xml" ContentType="application/vnd.ms-office.chartstyle+xml"/>
  <Override PartName="/xl/charts/colors335.xml" ContentType="application/vnd.ms-office.chartcolorstyle+xml"/>
  <Override PartName="/xl/charts/chart336.xml" ContentType="application/vnd.openxmlformats-officedocument.drawingml.chart+xml"/>
  <Override PartName="/xl/charts/style336.xml" ContentType="application/vnd.ms-office.chartstyle+xml"/>
  <Override PartName="/xl/charts/colors336.xml" ContentType="application/vnd.ms-office.chartcolorstyle+xml"/>
  <Override PartName="/xl/charts/chart337.xml" ContentType="application/vnd.openxmlformats-officedocument.drawingml.chart+xml"/>
  <Override PartName="/xl/charts/style337.xml" ContentType="application/vnd.ms-office.chartstyle+xml"/>
  <Override PartName="/xl/charts/colors337.xml" ContentType="application/vnd.ms-office.chartcolorstyle+xml"/>
  <Override PartName="/xl/charts/chart338.xml" ContentType="application/vnd.openxmlformats-officedocument.drawingml.chart+xml"/>
  <Override PartName="/xl/charts/style338.xml" ContentType="application/vnd.ms-office.chartstyle+xml"/>
  <Override PartName="/xl/charts/colors338.xml" ContentType="application/vnd.ms-office.chartcolorstyle+xml"/>
  <Override PartName="/xl/charts/chart339.xml" ContentType="application/vnd.openxmlformats-officedocument.drawingml.chart+xml"/>
  <Override PartName="/xl/charts/style339.xml" ContentType="application/vnd.ms-office.chartstyle+xml"/>
  <Override PartName="/xl/charts/colors339.xml" ContentType="application/vnd.ms-office.chartcolorstyle+xml"/>
  <Override PartName="/xl/charts/chart340.xml" ContentType="application/vnd.openxmlformats-officedocument.drawingml.chart+xml"/>
  <Override PartName="/xl/charts/style340.xml" ContentType="application/vnd.ms-office.chartstyle+xml"/>
  <Override PartName="/xl/charts/colors340.xml" ContentType="application/vnd.ms-office.chartcolorstyle+xml"/>
  <Override PartName="/xl/charts/chart341.xml" ContentType="application/vnd.openxmlformats-officedocument.drawingml.chart+xml"/>
  <Override PartName="/xl/charts/style341.xml" ContentType="application/vnd.ms-office.chartstyle+xml"/>
  <Override PartName="/xl/charts/colors341.xml" ContentType="application/vnd.ms-office.chartcolorstyle+xml"/>
  <Override PartName="/xl/charts/chart342.xml" ContentType="application/vnd.openxmlformats-officedocument.drawingml.chart+xml"/>
  <Override PartName="/xl/charts/style342.xml" ContentType="application/vnd.ms-office.chartstyle+xml"/>
  <Override PartName="/xl/charts/colors342.xml" ContentType="application/vnd.ms-office.chartcolorstyle+xml"/>
  <Override PartName="/xl/charts/chart343.xml" ContentType="application/vnd.openxmlformats-officedocument.drawingml.chart+xml"/>
  <Override PartName="/xl/charts/style343.xml" ContentType="application/vnd.ms-office.chartstyle+xml"/>
  <Override PartName="/xl/charts/colors343.xml" ContentType="application/vnd.ms-office.chartcolorstyle+xml"/>
  <Override PartName="/xl/charts/chart344.xml" ContentType="application/vnd.openxmlformats-officedocument.drawingml.chart+xml"/>
  <Override PartName="/xl/charts/style344.xml" ContentType="application/vnd.ms-office.chartstyle+xml"/>
  <Override PartName="/xl/charts/colors344.xml" ContentType="application/vnd.ms-office.chartcolorstyle+xml"/>
  <Override PartName="/xl/charts/chart345.xml" ContentType="application/vnd.openxmlformats-officedocument.drawingml.chart+xml"/>
  <Override PartName="/xl/charts/style345.xml" ContentType="application/vnd.ms-office.chartstyle+xml"/>
  <Override PartName="/xl/charts/colors345.xml" ContentType="application/vnd.ms-office.chartcolorstyle+xml"/>
  <Override PartName="/xl/charts/chart346.xml" ContentType="application/vnd.openxmlformats-officedocument.drawingml.chart+xml"/>
  <Override PartName="/xl/charts/style346.xml" ContentType="application/vnd.ms-office.chartstyle+xml"/>
  <Override PartName="/xl/charts/colors346.xml" ContentType="application/vnd.ms-office.chartcolorstyle+xml"/>
  <Override PartName="/xl/charts/chart347.xml" ContentType="application/vnd.openxmlformats-officedocument.drawingml.chart+xml"/>
  <Override PartName="/xl/charts/style347.xml" ContentType="application/vnd.ms-office.chartstyle+xml"/>
  <Override PartName="/xl/charts/colors347.xml" ContentType="application/vnd.ms-office.chartcolorstyle+xml"/>
  <Override PartName="/xl/charts/chart348.xml" ContentType="application/vnd.openxmlformats-officedocument.drawingml.chart+xml"/>
  <Override PartName="/xl/charts/style348.xml" ContentType="application/vnd.ms-office.chartstyle+xml"/>
  <Override PartName="/xl/charts/colors348.xml" ContentType="application/vnd.ms-office.chartcolorstyle+xml"/>
  <Override PartName="/xl/charts/chart349.xml" ContentType="application/vnd.openxmlformats-officedocument.drawingml.chart+xml"/>
  <Override PartName="/xl/charts/style349.xml" ContentType="application/vnd.ms-office.chartstyle+xml"/>
  <Override PartName="/xl/charts/colors349.xml" ContentType="application/vnd.ms-office.chartcolorstyle+xml"/>
  <Override PartName="/xl/charts/chart350.xml" ContentType="application/vnd.openxmlformats-officedocument.drawingml.chart+xml"/>
  <Override PartName="/xl/charts/style350.xml" ContentType="application/vnd.ms-office.chartstyle+xml"/>
  <Override PartName="/xl/charts/colors350.xml" ContentType="application/vnd.ms-office.chartcolorstyle+xml"/>
  <Override PartName="/xl/charts/chart351.xml" ContentType="application/vnd.openxmlformats-officedocument.drawingml.chart+xml"/>
  <Override PartName="/xl/charts/style351.xml" ContentType="application/vnd.ms-office.chartstyle+xml"/>
  <Override PartName="/xl/charts/colors351.xml" ContentType="application/vnd.ms-office.chartcolorstyle+xml"/>
  <Override PartName="/xl/charts/chart352.xml" ContentType="application/vnd.openxmlformats-officedocument.drawingml.chart+xml"/>
  <Override PartName="/xl/charts/style352.xml" ContentType="application/vnd.ms-office.chartstyle+xml"/>
  <Override PartName="/xl/charts/colors352.xml" ContentType="application/vnd.ms-office.chartcolorstyle+xml"/>
  <Override PartName="/xl/charts/chart353.xml" ContentType="application/vnd.openxmlformats-officedocument.drawingml.chart+xml"/>
  <Override PartName="/xl/charts/style353.xml" ContentType="application/vnd.ms-office.chartstyle+xml"/>
  <Override PartName="/xl/charts/colors353.xml" ContentType="application/vnd.ms-office.chartcolorstyle+xml"/>
  <Override PartName="/xl/charts/chart354.xml" ContentType="application/vnd.openxmlformats-officedocument.drawingml.chart+xml"/>
  <Override PartName="/xl/charts/style354.xml" ContentType="application/vnd.ms-office.chartstyle+xml"/>
  <Override PartName="/xl/charts/colors354.xml" ContentType="application/vnd.ms-office.chartcolorstyle+xml"/>
  <Override PartName="/xl/charts/chart355.xml" ContentType="application/vnd.openxmlformats-officedocument.drawingml.chart+xml"/>
  <Override PartName="/xl/charts/style355.xml" ContentType="application/vnd.ms-office.chartstyle+xml"/>
  <Override PartName="/xl/charts/colors355.xml" ContentType="application/vnd.ms-office.chartcolorstyle+xml"/>
  <Override PartName="/xl/charts/chart356.xml" ContentType="application/vnd.openxmlformats-officedocument.drawingml.chart+xml"/>
  <Override PartName="/xl/charts/style356.xml" ContentType="application/vnd.ms-office.chartstyle+xml"/>
  <Override PartName="/xl/charts/colors356.xml" ContentType="application/vnd.ms-office.chartcolorstyle+xml"/>
  <Override PartName="/xl/charts/chart357.xml" ContentType="application/vnd.openxmlformats-officedocument.drawingml.chart+xml"/>
  <Override PartName="/xl/charts/style357.xml" ContentType="application/vnd.ms-office.chartstyle+xml"/>
  <Override PartName="/xl/charts/colors357.xml" ContentType="application/vnd.ms-office.chartcolorstyle+xml"/>
  <Override PartName="/xl/charts/chart358.xml" ContentType="application/vnd.openxmlformats-officedocument.drawingml.chart+xml"/>
  <Override PartName="/xl/charts/style358.xml" ContentType="application/vnd.ms-office.chartstyle+xml"/>
  <Override PartName="/xl/charts/colors358.xml" ContentType="application/vnd.ms-office.chartcolorstyle+xml"/>
  <Override PartName="/xl/charts/chart359.xml" ContentType="application/vnd.openxmlformats-officedocument.drawingml.chart+xml"/>
  <Override PartName="/xl/charts/style359.xml" ContentType="application/vnd.ms-office.chartstyle+xml"/>
  <Override PartName="/xl/charts/colors359.xml" ContentType="application/vnd.ms-office.chartcolorstyle+xml"/>
  <Override PartName="/xl/charts/chart360.xml" ContentType="application/vnd.openxmlformats-officedocument.drawingml.chart+xml"/>
  <Override PartName="/xl/charts/style360.xml" ContentType="application/vnd.ms-office.chartstyle+xml"/>
  <Override PartName="/xl/charts/colors360.xml" ContentType="application/vnd.ms-office.chartcolorstyle+xml"/>
  <Override PartName="/xl/charts/chart361.xml" ContentType="application/vnd.openxmlformats-officedocument.drawingml.chart+xml"/>
  <Override PartName="/xl/charts/style361.xml" ContentType="application/vnd.ms-office.chartstyle+xml"/>
  <Override PartName="/xl/charts/colors361.xml" ContentType="application/vnd.ms-office.chartcolorstyle+xml"/>
  <Override PartName="/xl/charts/chart362.xml" ContentType="application/vnd.openxmlformats-officedocument.drawingml.chart+xml"/>
  <Override PartName="/xl/charts/style362.xml" ContentType="application/vnd.ms-office.chartstyle+xml"/>
  <Override PartName="/xl/charts/colors362.xml" ContentType="application/vnd.ms-office.chartcolorstyle+xml"/>
  <Override PartName="/xl/charts/chart363.xml" ContentType="application/vnd.openxmlformats-officedocument.drawingml.chart+xml"/>
  <Override PartName="/xl/charts/style363.xml" ContentType="application/vnd.ms-office.chartstyle+xml"/>
  <Override PartName="/xl/charts/colors363.xml" ContentType="application/vnd.ms-office.chartcolorstyle+xml"/>
  <Override PartName="/xl/charts/chart364.xml" ContentType="application/vnd.openxmlformats-officedocument.drawingml.chart+xml"/>
  <Override PartName="/xl/charts/style364.xml" ContentType="application/vnd.ms-office.chartstyle+xml"/>
  <Override PartName="/xl/charts/colors364.xml" ContentType="application/vnd.ms-office.chartcolorstyle+xml"/>
  <Override PartName="/xl/charts/chart365.xml" ContentType="application/vnd.openxmlformats-officedocument.drawingml.chart+xml"/>
  <Override PartName="/xl/charts/style365.xml" ContentType="application/vnd.ms-office.chartstyle+xml"/>
  <Override PartName="/xl/charts/colors365.xml" ContentType="application/vnd.ms-office.chartcolorstyle+xml"/>
  <Override PartName="/xl/charts/chart366.xml" ContentType="application/vnd.openxmlformats-officedocument.drawingml.chart+xml"/>
  <Override PartName="/xl/charts/style366.xml" ContentType="application/vnd.ms-office.chartstyle+xml"/>
  <Override PartName="/xl/charts/colors366.xml" ContentType="application/vnd.ms-office.chartcolorstyle+xml"/>
  <Override PartName="/xl/charts/chart367.xml" ContentType="application/vnd.openxmlformats-officedocument.drawingml.chart+xml"/>
  <Override PartName="/xl/charts/style367.xml" ContentType="application/vnd.ms-office.chartstyle+xml"/>
  <Override PartName="/xl/charts/colors367.xml" ContentType="application/vnd.ms-office.chartcolorstyle+xml"/>
  <Override PartName="/xl/charts/chart368.xml" ContentType="application/vnd.openxmlformats-officedocument.drawingml.chart+xml"/>
  <Override PartName="/xl/charts/style368.xml" ContentType="application/vnd.ms-office.chartstyle+xml"/>
  <Override PartName="/xl/charts/colors368.xml" ContentType="application/vnd.ms-office.chartcolorstyle+xml"/>
  <Override PartName="/xl/charts/chart369.xml" ContentType="application/vnd.openxmlformats-officedocument.drawingml.chart+xml"/>
  <Override PartName="/xl/charts/style369.xml" ContentType="application/vnd.ms-office.chartstyle+xml"/>
  <Override PartName="/xl/charts/colors369.xml" ContentType="application/vnd.ms-office.chartcolorstyle+xml"/>
  <Override PartName="/xl/charts/chart370.xml" ContentType="application/vnd.openxmlformats-officedocument.drawingml.chart+xml"/>
  <Override PartName="/xl/charts/style370.xml" ContentType="application/vnd.ms-office.chartstyle+xml"/>
  <Override PartName="/xl/charts/colors370.xml" ContentType="application/vnd.ms-office.chartcolorstyle+xml"/>
  <Override PartName="/xl/charts/chart371.xml" ContentType="application/vnd.openxmlformats-officedocument.drawingml.chart+xml"/>
  <Override PartName="/xl/charts/style371.xml" ContentType="application/vnd.ms-office.chartstyle+xml"/>
  <Override PartName="/xl/charts/colors371.xml" ContentType="application/vnd.ms-office.chartcolorstyle+xml"/>
  <Override PartName="/xl/charts/chart372.xml" ContentType="application/vnd.openxmlformats-officedocument.drawingml.chart+xml"/>
  <Override PartName="/xl/charts/style372.xml" ContentType="application/vnd.ms-office.chartstyle+xml"/>
  <Override PartName="/xl/charts/colors372.xml" ContentType="application/vnd.ms-office.chartcolorstyle+xml"/>
  <Override PartName="/xl/charts/chart373.xml" ContentType="application/vnd.openxmlformats-officedocument.drawingml.chart+xml"/>
  <Override PartName="/xl/charts/style373.xml" ContentType="application/vnd.ms-office.chartstyle+xml"/>
  <Override PartName="/xl/charts/colors373.xml" ContentType="application/vnd.ms-office.chartcolorstyle+xml"/>
  <Override PartName="/xl/charts/chart374.xml" ContentType="application/vnd.openxmlformats-officedocument.drawingml.chart+xml"/>
  <Override PartName="/xl/charts/style374.xml" ContentType="application/vnd.ms-office.chartstyle+xml"/>
  <Override PartName="/xl/charts/colors374.xml" ContentType="application/vnd.ms-office.chartcolorstyle+xml"/>
  <Override PartName="/xl/charts/chart375.xml" ContentType="application/vnd.openxmlformats-officedocument.drawingml.chart+xml"/>
  <Override PartName="/xl/charts/style375.xml" ContentType="application/vnd.ms-office.chartstyle+xml"/>
  <Override PartName="/xl/charts/colors375.xml" ContentType="application/vnd.ms-office.chartcolorstyle+xml"/>
  <Override PartName="/xl/charts/chart376.xml" ContentType="application/vnd.openxmlformats-officedocument.drawingml.chart+xml"/>
  <Override PartName="/xl/charts/style376.xml" ContentType="application/vnd.ms-office.chartstyle+xml"/>
  <Override PartName="/xl/charts/colors376.xml" ContentType="application/vnd.ms-office.chartcolorstyle+xml"/>
  <Override PartName="/xl/charts/chart377.xml" ContentType="application/vnd.openxmlformats-officedocument.drawingml.chart+xml"/>
  <Override PartName="/xl/charts/style377.xml" ContentType="application/vnd.ms-office.chartstyle+xml"/>
  <Override PartName="/xl/charts/colors377.xml" ContentType="application/vnd.ms-office.chartcolorstyle+xml"/>
  <Override PartName="/xl/charts/chart378.xml" ContentType="application/vnd.openxmlformats-officedocument.drawingml.chart+xml"/>
  <Override PartName="/xl/charts/style378.xml" ContentType="application/vnd.ms-office.chartstyle+xml"/>
  <Override PartName="/xl/charts/colors378.xml" ContentType="application/vnd.ms-office.chartcolorstyle+xml"/>
  <Override PartName="/xl/charts/chart379.xml" ContentType="application/vnd.openxmlformats-officedocument.drawingml.chart+xml"/>
  <Override PartName="/xl/charts/style379.xml" ContentType="application/vnd.ms-office.chartstyle+xml"/>
  <Override PartName="/xl/charts/colors379.xml" ContentType="application/vnd.ms-office.chartcolorstyle+xml"/>
  <Override PartName="/xl/charts/chart380.xml" ContentType="application/vnd.openxmlformats-officedocument.drawingml.chart+xml"/>
  <Override PartName="/xl/charts/style380.xml" ContentType="application/vnd.ms-office.chartstyle+xml"/>
  <Override PartName="/xl/charts/colors380.xml" ContentType="application/vnd.ms-office.chartcolorstyle+xml"/>
  <Override PartName="/xl/charts/chart381.xml" ContentType="application/vnd.openxmlformats-officedocument.drawingml.chart+xml"/>
  <Override PartName="/xl/charts/style381.xml" ContentType="application/vnd.ms-office.chartstyle+xml"/>
  <Override PartName="/xl/charts/colors381.xml" ContentType="application/vnd.ms-office.chartcolorstyle+xml"/>
  <Override PartName="/xl/charts/chart382.xml" ContentType="application/vnd.openxmlformats-officedocument.drawingml.chart+xml"/>
  <Override PartName="/xl/charts/style382.xml" ContentType="application/vnd.ms-office.chartstyle+xml"/>
  <Override PartName="/xl/charts/colors382.xml" ContentType="application/vnd.ms-office.chartcolorstyle+xml"/>
  <Override PartName="/xl/charts/chart383.xml" ContentType="application/vnd.openxmlformats-officedocument.drawingml.chart+xml"/>
  <Override PartName="/xl/charts/style383.xml" ContentType="application/vnd.ms-office.chartstyle+xml"/>
  <Override PartName="/xl/charts/colors383.xml" ContentType="application/vnd.ms-office.chartcolorstyle+xml"/>
  <Override PartName="/xl/charts/chart384.xml" ContentType="application/vnd.openxmlformats-officedocument.drawingml.chart+xml"/>
  <Override PartName="/xl/charts/style384.xml" ContentType="application/vnd.ms-office.chartstyle+xml"/>
  <Override PartName="/xl/charts/colors384.xml" ContentType="application/vnd.ms-office.chartcolorstyle+xml"/>
  <Override PartName="/xl/charts/chart385.xml" ContentType="application/vnd.openxmlformats-officedocument.drawingml.chart+xml"/>
  <Override PartName="/xl/charts/style385.xml" ContentType="application/vnd.ms-office.chartstyle+xml"/>
  <Override PartName="/xl/charts/colors385.xml" ContentType="application/vnd.ms-office.chartcolorstyle+xml"/>
  <Override PartName="/xl/charts/chart386.xml" ContentType="application/vnd.openxmlformats-officedocument.drawingml.chart+xml"/>
  <Override PartName="/xl/charts/style386.xml" ContentType="application/vnd.ms-office.chartstyle+xml"/>
  <Override PartName="/xl/charts/colors386.xml" ContentType="application/vnd.ms-office.chartcolorstyle+xml"/>
  <Override PartName="/xl/charts/chart387.xml" ContentType="application/vnd.openxmlformats-officedocument.drawingml.chart+xml"/>
  <Override PartName="/xl/charts/style387.xml" ContentType="application/vnd.ms-office.chartstyle+xml"/>
  <Override PartName="/xl/charts/colors387.xml" ContentType="application/vnd.ms-office.chartcolorstyle+xml"/>
  <Override PartName="/xl/charts/chart388.xml" ContentType="application/vnd.openxmlformats-officedocument.drawingml.chart+xml"/>
  <Override PartName="/xl/charts/style388.xml" ContentType="application/vnd.ms-office.chartstyle+xml"/>
  <Override PartName="/xl/charts/colors388.xml" ContentType="application/vnd.ms-office.chartcolorstyle+xml"/>
  <Override PartName="/xl/charts/chart389.xml" ContentType="application/vnd.openxmlformats-officedocument.drawingml.chart+xml"/>
  <Override PartName="/xl/charts/style389.xml" ContentType="application/vnd.ms-office.chartstyle+xml"/>
  <Override PartName="/xl/charts/colors389.xml" ContentType="application/vnd.ms-office.chartcolorstyle+xml"/>
  <Override PartName="/xl/charts/chart390.xml" ContentType="application/vnd.openxmlformats-officedocument.drawingml.chart+xml"/>
  <Override PartName="/xl/charts/style390.xml" ContentType="application/vnd.ms-office.chartstyle+xml"/>
  <Override PartName="/xl/charts/colors390.xml" ContentType="application/vnd.ms-office.chartcolorstyle+xml"/>
  <Override PartName="/xl/charts/chart391.xml" ContentType="application/vnd.openxmlformats-officedocument.drawingml.chart+xml"/>
  <Override PartName="/xl/charts/style391.xml" ContentType="application/vnd.ms-office.chartstyle+xml"/>
  <Override PartName="/xl/charts/colors391.xml" ContentType="application/vnd.ms-office.chartcolorstyle+xml"/>
  <Override PartName="/xl/charts/chart392.xml" ContentType="application/vnd.openxmlformats-officedocument.drawingml.chart+xml"/>
  <Override PartName="/xl/charts/style392.xml" ContentType="application/vnd.ms-office.chartstyle+xml"/>
  <Override PartName="/xl/charts/colors392.xml" ContentType="application/vnd.ms-office.chartcolorstyle+xml"/>
  <Override PartName="/xl/charts/chart393.xml" ContentType="application/vnd.openxmlformats-officedocument.drawingml.chart+xml"/>
  <Override PartName="/xl/charts/style393.xml" ContentType="application/vnd.ms-office.chartstyle+xml"/>
  <Override PartName="/xl/charts/colors393.xml" ContentType="application/vnd.ms-office.chartcolorstyle+xml"/>
  <Override PartName="/xl/charts/chart394.xml" ContentType="application/vnd.openxmlformats-officedocument.drawingml.chart+xml"/>
  <Override PartName="/xl/charts/style394.xml" ContentType="application/vnd.ms-office.chartstyle+xml"/>
  <Override PartName="/xl/charts/colors394.xml" ContentType="application/vnd.ms-office.chartcolorstyle+xml"/>
  <Override PartName="/xl/charts/chart395.xml" ContentType="application/vnd.openxmlformats-officedocument.drawingml.chart+xml"/>
  <Override PartName="/xl/charts/style395.xml" ContentType="application/vnd.ms-office.chartstyle+xml"/>
  <Override PartName="/xl/charts/colors395.xml" ContentType="application/vnd.ms-office.chartcolorstyle+xml"/>
  <Override PartName="/xl/charts/chart396.xml" ContentType="application/vnd.openxmlformats-officedocument.drawingml.chart+xml"/>
  <Override PartName="/xl/charts/style396.xml" ContentType="application/vnd.ms-office.chartstyle+xml"/>
  <Override PartName="/xl/charts/colors396.xml" ContentType="application/vnd.ms-office.chartcolorstyle+xml"/>
  <Override PartName="/xl/charts/chart397.xml" ContentType="application/vnd.openxmlformats-officedocument.drawingml.chart+xml"/>
  <Override PartName="/xl/charts/style397.xml" ContentType="application/vnd.ms-office.chartstyle+xml"/>
  <Override PartName="/xl/charts/colors397.xml" ContentType="application/vnd.ms-office.chartcolorstyle+xml"/>
  <Override PartName="/xl/charts/chart398.xml" ContentType="application/vnd.openxmlformats-officedocument.drawingml.chart+xml"/>
  <Override PartName="/xl/charts/style398.xml" ContentType="application/vnd.ms-office.chartstyle+xml"/>
  <Override PartName="/xl/charts/colors398.xml" ContentType="application/vnd.ms-office.chartcolorstyle+xml"/>
  <Override PartName="/xl/charts/chart399.xml" ContentType="application/vnd.openxmlformats-officedocument.drawingml.chart+xml"/>
  <Override PartName="/xl/charts/style399.xml" ContentType="application/vnd.ms-office.chartstyle+xml"/>
  <Override PartName="/xl/charts/colors399.xml" ContentType="application/vnd.ms-office.chartcolorstyle+xml"/>
  <Override PartName="/xl/charts/chart400.xml" ContentType="application/vnd.openxmlformats-officedocument.drawingml.chart+xml"/>
  <Override PartName="/xl/charts/style400.xml" ContentType="application/vnd.ms-office.chartstyle+xml"/>
  <Override PartName="/xl/charts/colors400.xml" ContentType="application/vnd.ms-office.chartcolorstyle+xml"/>
  <Override PartName="/xl/charts/chart401.xml" ContentType="application/vnd.openxmlformats-officedocument.drawingml.chart+xml"/>
  <Override PartName="/xl/charts/style401.xml" ContentType="application/vnd.ms-office.chartstyle+xml"/>
  <Override PartName="/xl/charts/colors401.xml" ContentType="application/vnd.ms-office.chartcolorstyle+xml"/>
  <Override PartName="/xl/charts/chart402.xml" ContentType="application/vnd.openxmlformats-officedocument.drawingml.chart+xml"/>
  <Override PartName="/xl/charts/style402.xml" ContentType="application/vnd.ms-office.chartstyle+xml"/>
  <Override PartName="/xl/charts/colors402.xml" ContentType="application/vnd.ms-office.chartcolorstyle+xml"/>
  <Override PartName="/xl/charts/chart403.xml" ContentType="application/vnd.openxmlformats-officedocument.drawingml.chart+xml"/>
  <Override PartName="/xl/charts/style403.xml" ContentType="application/vnd.ms-office.chartstyle+xml"/>
  <Override PartName="/xl/charts/colors403.xml" ContentType="application/vnd.ms-office.chartcolorstyle+xml"/>
  <Override PartName="/xl/charts/chart404.xml" ContentType="application/vnd.openxmlformats-officedocument.drawingml.chart+xml"/>
  <Override PartName="/xl/charts/style404.xml" ContentType="application/vnd.ms-office.chartstyle+xml"/>
  <Override PartName="/xl/charts/colors404.xml" ContentType="application/vnd.ms-office.chartcolorstyle+xml"/>
  <Override PartName="/xl/charts/chart405.xml" ContentType="application/vnd.openxmlformats-officedocument.drawingml.chart+xml"/>
  <Override PartName="/xl/charts/style405.xml" ContentType="application/vnd.ms-office.chartstyle+xml"/>
  <Override PartName="/xl/charts/colors405.xml" ContentType="application/vnd.ms-office.chartcolorstyle+xml"/>
  <Override PartName="/xl/charts/chart406.xml" ContentType="application/vnd.openxmlformats-officedocument.drawingml.chart+xml"/>
  <Override PartName="/xl/charts/style406.xml" ContentType="application/vnd.ms-office.chartstyle+xml"/>
  <Override PartName="/xl/charts/colors406.xml" ContentType="application/vnd.ms-office.chartcolorstyle+xml"/>
  <Override PartName="/xl/charts/chart407.xml" ContentType="application/vnd.openxmlformats-officedocument.drawingml.chart+xml"/>
  <Override PartName="/xl/charts/style407.xml" ContentType="application/vnd.ms-office.chartstyle+xml"/>
  <Override PartName="/xl/charts/colors407.xml" ContentType="application/vnd.ms-office.chartcolorstyle+xml"/>
  <Override PartName="/xl/charts/chart408.xml" ContentType="application/vnd.openxmlformats-officedocument.drawingml.chart+xml"/>
  <Override PartName="/xl/charts/style408.xml" ContentType="application/vnd.ms-office.chartstyle+xml"/>
  <Override PartName="/xl/charts/colors408.xml" ContentType="application/vnd.ms-office.chartcolorstyle+xml"/>
  <Override PartName="/xl/charts/chart409.xml" ContentType="application/vnd.openxmlformats-officedocument.drawingml.chart+xml"/>
  <Override PartName="/xl/charts/style409.xml" ContentType="application/vnd.ms-office.chartstyle+xml"/>
  <Override PartName="/xl/charts/colors409.xml" ContentType="application/vnd.ms-office.chartcolorstyle+xml"/>
  <Override PartName="/xl/charts/chart410.xml" ContentType="application/vnd.openxmlformats-officedocument.drawingml.chart+xml"/>
  <Override PartName="/xl/charts/style410.xml" ContentType="application/vnd.ms-office.chartstyle+xml"/>
  <Override PartName="/xl/charts/colors410.xml" ContentType="application/vnd.ms-office.chartcolorstyle+xml"/>
  <Override PartName="/xl/charts/chart411.xml" ContentType="application/vnd.openxmlformats-officedocument.drawingml.chart+xml"/>
  <Override PartName="/xl/charts/style411.xml" ContentType="application/vnd.ms-office.chartstyle+xml"/>
  <Override PartName="/xl/charts/colors411.xml" ContentType="application/vnd.ms-office.chartcolorstyle+xml"/>
  <Override PartName="/xl/charts/chart412.xml" ContentType="application/vnd.openxmlformats-officedocument.drawingml.chart+xml"/>
  <Override PartName="/xl/charts/style412.xml" ContentType="application/vnd.ms-office.chartstyle+xml"/>
  <Override PartName="/xl/charts/colors412.xml" ContentType="application/vnd.ms-office.chartcolorstyle+xml"/>
  <Override PartName="/xl/charts/chart413.xml" ContentType="application/vnd.openxmlformats-officedocument.drawingml.chart+xml"/>
  <Override PartName="/xl/charts/style413.xml" ContentType="application/vnd.ms-office.chartstyle+xml"/>
  <Override PartName="/xl/charts/colors413.xml" ContentType="application/vnd.ms-office.chartcolorstyle+xml"/>
  <Override PartName="/xl/charts/chart414.xml" ContentType="application/vnd.openxmlformats-officedocument.drawingml.chart+xml"/>
  <Override PartName="/xl/charts/style414.xml" ContentType="application/vnd.ms-office.chartstyle+xml"/>
  <Override PartName="/xl/charts/colors414.xml" ContentType="application/vnd.ms-office.chartcolorstyle+xml"/>
  <Override PartName="/xl/charts/chart415.xml" ContentType="application/vnd.openxmlformats-officedocument.drawingml.chart+xml"/>
  <Override PartName="/xl/charts/style415.xml" ContentType="application/vnd.ms-office.chartstyle+xml"/>
  <Override PartName="/xl/charts/colors415.xml" ContentType="application/vnd.ms-office.chartcolorstyle+xml"/>
  <Override PartName="/xl/charts/chart416.xml" ContentType="application/vnd.openxmlformats-officedocument.drawingml.chart+xml"/>
  <Override PartName="/xl/charts/style416.xml" ContentType="application/vnd.ms-office.chartstyle+xml"/>
  <Override PartName="/xl/charts/colors416.xml" ContentType="application/vnd.ms-office.chartcolorstyle+xml"/>
  <Override PartName="/xl/charts/chart417.xml" ContentType="application/vnd.openxmlformats-officedocument.drawingml.chart+xml"/>
  <Override PartName="/xl/charts/style417.xml" ContentType="application/vnd.ms-office.chartstyle+xml"/>
  <Override PartName="/xl/charts/colors417.xml" ContentType="application/vnd.ms-office.chartcolorstyle+xml"/>
  <Override PartName="/xl/charts/chart418.xml" ContentType="application/vnd.openxmlformats-officedocument.drawingml.chart+xml"/>
  <Override PartName="/xl/charts/style418.xml" ContentType="application/vnd.ms-office.chartstyle+xml"/>
  <Override PartName="/xl/charts/colors418.xml" ContentType="application/vnd.ms-office.chartcolorstyle+xml"/>
  <Override PartName="/xl/charts/chart419.xml" ContentType="application/vnd.openxmlformats-officedocument.drawingml.chart+xml"/>
  <Override PartName="/xl/charts/style419.xml" ContentType="application/vnd.ms-office.chartstyle+xml"/>
  <Override PartName="/xl/charts/colors419.xml" ContentType="application/vnd.ms-office.chartcolorstyle+xml"/>
  <Override PartName="/xl/charts/chart420.xml" ContentType="application/vnd.openxmlformats-officedocument.drawingml.chart+xml"/>
  <Override PartName="/xl/charts/style420.xml" ContentType="application/vnd.ms-office.chartstyle+xml"/>
  <Override PartName="/xl/charts/colors420.xml" ContentType="application/vnd.ms-office.chartcolorstyle+xml"/>
  <Override PartName="/xl/charts/chart421.xml" ContentType="application/vnd.openxmlformats-officedocument.drawingml.chart+xml"/>
  <Override PartName="/xl/charts/style421.xml" ContentType="application/vnd.ms-office.chartstyle+xml"/>
  <Override PartName="/xl/charts/colors421.xml" ContentType="application/vnd.ms-office.chartcolorstyle+xml"/>
  <Override PartName="/xl/charts/chart422.xml" ContentType="application/vnd.openxmlformats-officedocument.drawingml.chart+xml"/>
  <Override PartName="/xl/charts/style422.xml" ContentType="application/vnd.ms-office.chartstyle+xml"/>
  <Override PartName="/xl/charts/colors422.xml" ContentType="application/vnd.ms-office.chartcolorstyle+xml"/>
  <Override PartName="/xl/charts/chart423.xml" ContentType="application/vnd.openxmlformats-officedocument.drawingml.chart+xml"/>
  <Override PartName="/xl/charts/style423.xml" ContentType="application/vnd.ms-office.chartstyle+xml"/>
  <Override PartName="/xl/charts/colors423.xml" ContentType="application/vnd.ms-office.chartcolorstyle+xml"/>
  <Override PartName="/xl/charts/chart424.xml" ContentType="application/vnd.openxmlformats-officedocument.drawingml.chart+xml"/>
  <Override PartName="/xl/charts/style424.xml" ContentType="application/vnd.ms-office.chartstyle+xml"/>
  <Override PartName="/xl/charts/colors424.xml" ContentType="application/vnd.ms-office.chartcolorstyle+xml"/>
  <Override PartName="/xl/charts/chart425.xml" ContentType="application/vnd.openxmlformats-officedocument.drawingml.chart+xml"/>
  <Override PartName="/xl/charts/style425.xml" ContentType="application/vnd.ms-office.chartstyle+xml"/>
  <Override PartName="/xl/charts/colors425.xml" ContentType="application/vnd.ms-office.chartcolorstyle+xml"/>
  <Override PartName="/xl/charts/chart426.xml" ContentType="application/vnd.openxmlformats-officedocument.drawingml.chart+xml"/>
  <Override PartName="/xl/charts/style426.xml" ContentType="application/vnd.ms-office.chartstyle+xml"/>
  <Override PartName="/xl/charts/colors426.xml" ContentType="application/vnd.ms-office.chartcolorstyle+xml"/>
  <Override PartName="/xl/charts/chart427.xml" ContentType="application/vnd.openxmlformats-officedocument.drawingml.chart+xml"/>
  <Override PartName="/xl/charts/style427.xml" ContentType="application/vnd.ms-office.chartstyle+xml"/>
  <Override PartName="/xl/charts/colors427.xml" ContentType="application/vnd.ms-office.chartcolorstyle+xml"/>
  <Override PartName="/xl/charts/chart428.xml" ContentType="application/vnd.openxmlformats-officedocument.drawingml.chart+xml"/>
  <Override PartName="/xl/charts/style428.xml" ContentType="application/vnd.ms-office.chartstyle+xml"/>
  <Override PartName="/xl/charts/colors428.xml" ContentType="application/vnd.ms-office.chartcolorstyle+xml"/>
  <Override PartName="/xl/charts/chart429.xml" ContentType="application/vnd.openxmlformats-officedocument.drawingml.chart+xml"/>
  <Override PartName="/xl/charts/style429.xml" ContentType="application/vnd.ms-office.chartstyle+xml"/>
  <Override PartName="/xl/charts/colors429.xml" ContentType="application/vnd.ms-office.chartcolorstyle+xml"/>
  <Override PartName="/xl/charts/chart430.xml" ContentType="application/vnd.openxmlformats-officedocument.drawingml.chart+xml"/>
  <Override PartName="/xl/charts/style430.xml" ContentType="application/vnd.ms-office.chartstyle+xml"/>
  <Override PartName="/xl/charts/colors430.xml" ContentType="application/vnd.ms-office.chartcolorstyle+xml"/>
  <Override PartName="/xl/charts/chart431.xml" ContentType="application/vnd.openxmlformats-officedocument.drawingml.chart+xml"/>
  <Override PartName="/xl/charts/style431.xml" ContentType="application/vnd.ms-office.chartstyle+xml"/>
  <Override PartName="/xl/charts/colors431.xml" ContentType="application/vnd.ms-office.chartcolorstyle+xml"/>
  <Override PartName="/xl/charts/chart432.xml" ContentType="application/vnd.openxmlformats-officedocument.drawingml.chart+xml"/>
  <Override PartName="/xl/charts/style432.xml" ContentType="application/vnd.ms-office.chartstyle+xml"/>
  <Override PartName="/xl/charts/colors432.xml" ContentType="application/vnd.ms-office.chartcolorstyle+xml"/>
  <Override PartName="/xl/charts/chart433.xml" ContentType="application/vnd.openxmlformats-officedocument.drawingml.chart+xml"/>
  <Override PartName="/xl/charts/style433.xml" ContentType="application/vnd.ms-office.chartstyle+xml"/>
  <Override PartName="/xl/charts/colors433.xml" ContentType="application/vnd.ms-office.chartcolorstyle+xml"/>
  <Override PartName="/xl/charts/chart434.xml" ContentType="application/vnd.openxmlformats-officedocument.drawingml.chart+xml"/>
  <Override PartName="/xl/charts/style434.xml" ContentType="application/vnd.ms-office.chartstyle+xml"/>
  <Override PartName="/xl/charts/colors434.xml" ContentType="application/vnd.ms-office.chartcolorstyle+xml"/>
  <Override PartName="/xl/charts/chart435.xml" ContentType="application/vnd.openxmlformats-officedocument.drawingml.chart+xml"/>
  <Override PartName="/xl/charts/style435.xml" ContentType="application/vnd.ms-office.chartstyle+xml"/>
  <Override PartName="/xl/charts/colors435.xml" ContentType="application/vnd.ms-office.chartcolorstyle+xml"/>
  <Override PartName="/xl/charts/chart436.xml" ContentType="application/vnd.openxmlformats-officedocument.drawingml.chart+xml"/>
  <Override PartName="/xl/charts/style436.xml" ContentType="application/vnd.ms-office.chartstyle+xml"/>
  <Override PartName="/xl/charts/colors436.xml" ContentType="application/vnd.ms-office.chartcolorstyle+xml"/>
  <Override PartName="/xl/charts/chart437.xml" ContentType="application/vnd.openxmlformats-officedocument.drawingml.chart+xml"/>
  <Override PartName="/xl/charts/style437.xml" ContentType="application/vnd.ms-office.chartstyle+xml"/>
  <Override PartName="/xl/charts/colors437.xml" ContentType="application/vnd.ms-office.chartcolorstyle+xml"/>
  <Override PartName="/xl/charts/chart438.xml" ContentType="application/vnd.openxmlformats-officedocument.drawingml.chart+xml"/>
  <Override PartName="/xl/charts/style438.xml" ContentType="application/vnd.ms-office.chartstyle+xml"/>
  <Override PartName="/xl/charts/colors438.xml" ContentType="application/vnd.ms-office.chartcolorstyle+xml"/>
  <Override PartName="/xl/charts/chart439.xml" ContentType="application/vnd.openxmlformats-officedocument.drawingml.chart+xml"/>
  <Override PartName="/xl/charts/style439.xml" ContentType="application/vnd.ms-office.chartstyle+xml"/>
  <Override PartName="/xl/charts/colors439.xml" ContentType="application/vnd.ms-office.chartcolorstyle+xml"/>
  <Override PartName="/xl/charts/chart440.xml" ContentType="application/vnd.openxmlformats-officedocument.drawingml.chart+xml"/>
  <Override PartName="/xl/charts/style440.xml" ContentType="application/vnd.ms-office.chartstyle+xml"/>
  <Override PartName="/xl/charts/colors440.xml" ContentType="application/vnd.ms-office.chartcolorstyle+xml"/>
  <Override PartName="/xl/charts/chart441.xml" ContentType="application/vnd.openxmlformats-officedocument.drawingml.chart+xml"/>
  <Override PartName="/xl/charts/style441.xml" ContentType="application/vnd.ms-office.chartstyle+xml"/>
  <Override PartName="/xl/charts/colors441.xml" ContentType="application/vnd.ms-office.chartcolorstyle+xml"/>
  <Override PartName="/xl/charts/chart442.xml" ContentType="application/vnd.openxmlformats-officedocument.drawingml.chart+xml"/>
  <Override PartName="/xl/charts/style442.xml" ContentType="application/vnd.ms-office.chartstyle+xml"/>
  <Override PartName="/xl/charts/colors442.xml" ContentType="application/vnd.ms-office.chartcolorstyle+xml"/>
  <Override PartName="/xl/charts/chart443.xml" ContentType="application/vnd.openxmlformats-officedocument.drawingml.chart+xml"/>
  <Override PartName="/xl/charts/style443.xml" ContentType="application/vnd.ms-office.chartstyle+xml"/>
  <Override PartName="/xl/charts/colors443.xml" ContentType="application/vnd.ms-office.chartcolorstyle+xml"/>
  <Override PartName="/xl/charts/chart444.xml" ContentType="application/vnd.openxmlformats-officedocument.drawingml.chart+xml"/>
  <Override PartName="/xl/charts/style444.xml" ContentType="application/vnd.ms-office.chartstyle+xml"/>
  <Override PartName="/xl/charts/colors444.xml" ContentType="application/vnd.ms-office.chartcolorstyle+xml"/>
  <Override PartName="/xl/charts/chart445.xml" ContentType="application/vnd.openxmlformats-officedocument.drawingml.chart+xml"/>
  <Override PartName="/xl/charts/style445.xml" ContentType="application/vnd.ms-office.chartstyle+xml"/>
  <Override PartName="/xl/charts/colors445.xml" ContentType="application/vnd.ms-office.chartcolorstyle+xml"/>
  <Override PartName="/xl/charts/chart446.xml" ContentType="application/vnd.openxmlformats-officedocument.drawingml.chart+xml"/>
  <Override PartName="/xl/charts/style446.xml" ContentType="application/vnd.ms-office.chartstyle+xml"/>
  <Override PartName="/xl/charts/colors446.xml" ContentType="application/vnd.ms-office.chartcolorstyle+xml"/>
  <Override PartName="/xl/charts/chart447.xml" ContentType="application/vnd.openxmlformats-officedocument.drawingml.chart+xml"/>
  <Override PartName="/xl/charts/style447.xml" ContentType="application/vnd.ms-office.chartstyle+xml"/>
  <Override PartName="/xl/charts/colors447.xml" ContentType="application/vnd.ms-office.chartcolorstyle+xml"/>
  <Override PartName="/xl/charts/chart448.xml" ContentType="application/vnd.openxmlformats-officedocument.drawingml.chart+xml"/>
  <Override PartName="/xl/charts/style448.xml" ContentType="application/vnd.ms-office.chartstyle+xml"/>
  <Override PartName="/xl/charts/colors448.xml" ContentType="application/vnd.ms-office.chartcolorstyle+xml"/>
  <Override PartName="/xl/charts/chart449.xml" ContentType="application/vnd.openxmlformats-officedocument.drawingml.chart+xml"/>
  <Override PartName="/xl/charts/style449.xml" ContentType="application/vnd.ms-office.chartstyle+xml"/>
  <Override PartName="/xl/charts/colors449.xml" ContentType="application/vnd.ms-office.chartcolorstyle+xml"/>
  <Override PartName="/xl/charts/chart450.xml" ContentType="application/vnd.openxmlformats-officedocument.drawingml.chart+xml"/>
  <Override PartName="/xl/charts/style450.xml" ContentType="application/vnd.ms-office.chartstyle+xml"/>
  <Override PartName="/xl/charts/colors450.xml" ContentType="application/vnd.ms-office.chartcolorstyle+xml"/>
  <Override PartName="/xl/charts/chart451.xml" ContentType="application/vnd.openxmlformats-officedocument.drawingml.chart+xml"/>
  <Override PartName="/xl/charts/style451.xml" ContentType="application/vnd.ms-office.chartstyle+xml"/>
  <Override PartName="/xl/charts/colors451.xml" ContentType="application/vnd.ms-office.chartcolorstyle+xml"/>
  <Override PartName="/xl/charts/chart452.xml" ContentType="application/vnd.openxmlformats-officedocument.drawingml.chart+xml"/>
  <Override PartName="/xl/charts/style452.xml" ContentType="application/vnd.ms-office.chartstyle+xml"/>
  <Override PartName="/xl/charts/colors452.xml" ContentType="application/vnd.ms-office.chartcolorstyle+xml"/>
  <Override PartName="/xl/charts/chart453.xml" ContentType="application/vnd.openxmlformats-officedocument.drawingml.chart+xml"/>
  <Override PartName="/xl/charts/style453.xml" ContentType="application/vnd.ms-office.chartstyle+xml"/>
  <Override PartName="/xl/charts/colors453.xml" ContentType="application/vnd.ms-office.chartcolorstyle+xml"/>
  <Override PartName="/xl/charts/chart454.xml" ContentType="application/vnd.openxmlformats-officedocument.drawingml.chart+xml"/>
  <Override PartName="/xl/charts/style454.xml" ContentType="application/vnd.ms-office.chartstyle+xml"/>
  <Override PartName="/xl/charts/colors454.xml" ContentType="application/vnd.ms-office.chartcolorstyle+xml"/>
  <Override PartName="/xl/charts/chart455.xml" ContentType="application/vnd.openxmlformats-officedocument.drawingml.chart+xml"/>
  <Override PartName="/xl/charts/style455.xml" ContentType="application/vnd.ms-office.chartstyle+xml"/>
  <Override PartName="/xl/charts/colors455.xml" ContentType="application/vnd.ms-office.chartcolorstyle+xml"/>
  <Override PartName="/xl/charts/chart456.xml" ContentType="application/vnd.openxmlformats-officedocument.drawingml.chart+xml"/>
  <Override PartName="/xl/charts/style456.xml" ContentType="application/vnd.ms-office.chartstyle+xml"/>
  <Override PartName="/xl/charts/colors456.xml" ContentType="application/vnd.ms-office.chartcolorstyle+xml"/>
  <Override PartName="/xl/charts/chart457.xml" ContentType="application/vnd.openxmlformats-officedocument.drawingml.chart+xml"/>
  <Override PartName="/xl/charts/style457.xml" ContentType="application/vnd.ms-office.chartstyle+xml"/>
  <Override PartName="/xl/charts/colors457.xml" ContentType="application/vnd.ms-office.chartcolorstyle+xml"/>
  <Override PartName="/xl/charts/chart458.xml" ContentType="application/vnd.openxmlformats-officedocument.drawingml.chart+xml"/>
  <Override PartName="/xl/charts/style458.xml" ContentType="application/vnd.ms-office.chartstyle+xml"/>
  <Override PartName="/xl/charts/colors458.xml" ContentType="application/vnd.ms-office.chartcolorstyle+xml"/>
  <Override PartName="/xl/charts/chart459.xml" ContentType="application/vnd.openxmlformats-officedocument.drawingml.chart+xml"/>
  <Override PartName="/xl/charts/style459.xml" ContentType="application/vnd.ms-office.chartstyle+xml"/>
  <Override PartName="/xl/charts/colors459.xml" ContentType="application/vnd.ms-office.chartcolorstyle+xml"/>
  <Override PartName="/xl/charts/chart460.xml" ContentType="application/vnd.openxmlformats-officedocument.drawingml.chart+xml"/>
  <Override PartName="/xl/charts/style460.xml" ContentType="application/vnd.ms-office.chartstyle+xml"/>
  <Override PartName="/xl/charts/colors460.xml" ContentType="application/vnd.ms-office.chartcolorstyle+xml"/>
  <Override PartName="/xl/charts/chart461.xml" ContentType="application/vnd.openxmlformats-officedocument.drawingml.chart+xml"/>
  <Override PartName="/xl/charts/style461.xml" ContentType="application/vnd.ms-office.chartstyle+xml"/>
  <Override PartName="/xl/charts/colors461.xml" ContentType="application/vnd.ms-office.chartcolorstyle+xml"/>
  <Override PartName="/xl/charts/chart462.xml" ContentType="application/vnd.openxmlformats-officedocument.drawingml.chart+xml"/>
  <Override PartName="/xl/charts/style462.xml" ContentType="application/vnd.ms-office.chartstyle+xml"/>
  <Override PartName="/xl/charts/colors462.xml" ContentType="application/vnd.ms-office.chartcolorstyle+xml"/>
  <Override PartName="/xl/charts/chart463.xml" ContentType="application/vnd.openxmlformats-officedocument.drawingml.chart+xml"/>
  <Override PartName="/xl/charts/style463.xml" ContentType="application/vnd.ms-office.chartstyle+xml"/>
  <Override PartName="/xl/charts/colors463.xml" ContentType="application/vnd.ms-office.chartcolorstyle+xml"/>
  <Override PartName="/xl/charts/chart464.xml" ContentType="application/vnd.openxmlformats-officedocument.drawingml.chart+xml"/>
  <Override PartName="/xl/charts/style464.xml" ContentType="application/vnd.ms-office.chartstyle+xml"/>
  <Override PartName="/xl/charts/colors464.xml" ContentType="application/vnd.ms-office.chartcolorstyle+xml"/>
  <Override PartName="/xl/charts/chart465.xml" ContentType="application/vnd.openxmlformats-officedocument.drawingml.chart+xml"/>
  <Override PartName="/xl/charts/style465.xml" ContentType="application/vnd.ms-office.chartstyle+xml"/>
  <Override PartName="/xl/charts/colors465.xml" ContentType="application/vnd.ms-office.chartcolorstyle+xml"/>
  <Override PartName="/xl/charts/chart466.xml" ContentType="application/vnd.openxmlformats-officedocument.drawingml.chart+xml"/>
  <Override PartName="/xl/charts/style466.xml" ContentType="application/vnd.ms-office.chartstyle+xml"/>
  <Override PartName="/xl/charts/colors466.xml" ContentType="application/vnd.ms-office.chartcolorstyle+xml"/>
  <Override PartName="/xl/charts/chart467.xml" ContentType="application/vnd.openxmlformats-officedocument.drawingml.chart+xml"/>
  <Override PartName="/xl/charts/style467.xml" ContentType="application/vnd.ms-office.chartstyle+xml"/>
  <Override PartName="/xl/charts/colors467.xml" ContentType="application/vnd.ms-office.chartcolorstyle+xml"/>
  <Override PartName="/xl/charts/chart468.xml" ContentType="application/vnd.openxmlformats-officedocument.drawingml.chart+xml"/>
  <Override PartName="/xl/charts/style468.xml" ContentType="application/vnd.ms-office.chartstyle+xml"/>
  <Override PartName="/xl/charts/colors468.xml" ContentType="application/vnd.ms-office.chartcolorstyle+xml"/>
  <Override PartName="/xl/charts/chart469.xml" ContentType="application/vnd.openxmlformats-officedocument.drawingml.chart+xml"/>
  <Override PartName="/xl/charts/style469.xml" ContentType="application/vnd.ms-office.chartstyle+xml"/>
  <Override PartName="/xl/charts/colors469.xml" ContentType="application/vnd.ms-office.chartcolorstyle+xml"/>
  <Override PartName="/xl/charts/chart470.xml" ContentType="application/vnd.openxmlformats-officedocument.drawingml.chart+xml"/>
  <Override PartName="/xl/charts/style470.xml" ContentType="application/vnd.ms-office.chartstyle+xml"/>
  <Override PartName="/xl/charts/colors470.xml" ContentType="application/vnd.ms-office.chartcolorstyle+xml"/>
  <Override PartName="/xl/charts/chart471.xml" ContentType="application/vnd.openxmlformats-officedocument.drawingml.chart+xml"/>
  <Override PartName="/xl/charts/style471.xml" ContentType="application/vnd.ms-office.chartstyle+xml"/>
  <Override PartName="/xl/charts/colors471.xml" ContentType="application/vnd.ms-office.chartcolorstyle+xml"/>
  <Override PartName="/xl/charts/chart472.xml" ContentType="application/vnd.openxmlformats-officedocument.drawingml.chart+xml"/>
  <Override PartName="/xl/charts/style472.xml" ContentType="application/vnd.ms-office.chartstyle+xml"/>
  <Override PartName="/xl/charts/colors472.xml" ContentType="application/vnd.ms-office.chartcolorstyle+xml"/>
  <Override PartName="/xl/charts/chart473.xml" ContentType="application/vnd.openxmlformats-officedocument.drawingml.chart+xml"/>
  <Override PartName="/xl/charts/style473.xml" ContentType="application/vnd.ms-office.chartstyle+xml"/>
  <Override PartName="/xl/charts/colors473.xml" ContentType="application/vnd.ms-office.chartcolorstyle+xml"/>
  <Override PartName="/xl/charts/chart474.xml" ContentType="application/vnd.openxmlformats-officedocument.drawingml.chart+xml"/>
  <Override PartName="/xl/charts/style474.xml" ContentType="application/vnd.ms-office.chartstyle+xml"/>
  <Override PartName="/xl/charts/colors474.xml" ContentType="application/vnd.ms-office.chartcolorstyle+xml"/>
  <Override PartName="/xl/charts/chart475.xml" ContentType="application/vnd.openxmlformats-officedocument.drawingml.chart+xml"/>
  <Override PartName="/xl/charts/style475.xml" ContentType="application/vnd.ms-office.chartstyle+xml"/>
  <Override PartName="/xl/charts/colors475.xml" ContentType="application/vnd.ms-office.chartcolorstyle+xml"/>
  <Override PartName="/xl/charts/chart476.xml" ContentType="application/vnd.openxmlformats-officedocument.drawingml.chart+xml"/>
  <Override PartName="/xl/charts/style476.xml" ContentType="application/vnd.ms-office.chartstyle+xml"/>
  <Override PartName="/xl/charts/colors476.xml" ContentType="application/vnd.ms-office.chartcolorstyle+xml"/>
  <Override PartName="/xl/charts/chart477.xml" ContentType="application/vnd.openxmlformats-officedocument.drawingml.chart+xml"/>
  <Override PartName="/xl/charts/style477.xml" ContentType="application/vnd.ms-office.chartstyle+xml"/>
  <Override PartName="/xl/charts/colors477.xml" ContentType="application/vnd.ms-office.chartcolorstyle+xml"/>
  <Override PartName="/xl/charts/chart478.xml" ContentType="application/vnd.openxmlformats-officedocument.drawingml.chart+xml"/>
  <Override PartName="/xl/charts/style478.xml" ContentType="application/vnd.ms-office.chartstyle+xml"/>
  <Override PartName="/xl/charts/colors478.xml" ContentType="application/vnd.ms-office.chartcolorstyle+xml"/>
  <Override PartName="/xl/charts/chart479.xml" ContentType="application/vnd.openxmlformats-officedocument.drawingml.chart+xml"/>
  <Override PartName="/xl/charts/style479.xml" ContentType="application/vnd.ms-office.chartstyle+xml"/>
  <Override PartName="/xl/charts/colors479.xml" ContentType="application/vnd.ms-office.chartcolorstyle+xml"/>
  <Override PartName="/xl/charts/chart480.xml" ContentType="application/vnd.openxmlformats-officedocument.drawingml.chart+xml"/>
  <Override PartName="/xl/charts/style480.xml" ContentType="application/vnd.ms-office.chartstyle+xml"/>
  <Override PartName="/xl/charts/colors480.xml" ContentType="application/vnd.ms-office.chartcolorstyle+xml"/>
  <Override PartName="/xl/charts/chart481.xml" ContentType="application/vnd.openxmlformats-officedocument.drawingml.chart+xml"/>
  <Override PartName="/xl/charts/style481.xml" ContentType="application/vnd.ms-office.chartstyle+xml"/>
  <Override PartName="/xl/charts/colors481.xml" ContentType="application/vnd.ms-office.chartcolorstyle+xml"/>
  <Override PartName="/xl/charts/chart482.xml" ContentType="application/vnd.openxmlformats-officedocument.drawingml.chart+xml"/>
  <Override PartName="/xl/charts/style482.xml" ContentType="application/vnd.ms-office.chartstyle+xml"/>
  <Override PartName="/xl/charts/colors482.xml" ContentType="application/vnd.ms-office.chartcolorstyle+xml"/>
  <Override PartName="/xl/charts/chart483.xml" ContentType="application/vnd.openxmlformats-officedocument.drawingml.chart+xml"/>
  <Override PartName="/xl/charts/style483.xml" ContentType="application/vnd.ms-office.chartstyle+xml"/>
  <Override PartName="/xl/charts/colors483.xml" ContentType="application/vnd.ms-office.chartcolorstyle+xml"/>
  <Override PartName="/xl/charts/chart484.xml" ContentType="application/vnd.openxmlformats-officedocument.drawingml.chart+xml"/>
  <Override PartName="/xl/charts/style484.xml" ContentType="application/vnd.ms-office.chartstyle+xml"/>
  <Override PartName="/xl/charts/colors484.xml" ContentType="application/vnd.ms-office.chartcolorstyle+xml"/>
  <Override PartName="/xl/charts/chart485.xml" ContentType="application/vnd.openxmlformats-officedocument.drawingml.chart+xml"/>
  <Override PartName="/xl/charts/style485.xml" ContentType="application/vnd.ms-office.chartstyle+xml"/>
  <Override PartName="/xl/charts/colors485.xml" ContentType="application/vnd.ms-office.chartcolorstyle+xml"/>
  <Override PartName="/xl/charts/chart486.xml" ContentType="application/vnd.openxmlformats-officedocument.drawingml.chart+xml"/>
  <Override PartName="/xl/charts/style486.xml" ContentType="application/vnd.ms-office.chartstyle+xml"/>
  <Override PartName="/xl/charts/colors486.xml" ContentType="application/vnd.ms-office.chartcolorstyle+xml"/>
  <Override PartName="/xl/charts/chart487.xml" ContentType="application/vnd.openxmlformats-officedocument.drawingml.chart+xml"/>
  <Override PartName="/xl/charts/style487.xml" ContentType="application/vnd.ms-office.chartstyle+xml"/>
  <Override PartName="/xl/charts/colors487.xml" ContentType="application/vnd.ms-office.chartcolorstyle+xml"/>
  <Override PartName="/xl/charts/chart488.xml" ContentType="application/vnd.openxmlformats-officedocument.drawingml.chart+xml"/>
  <Override PartName="/xl/charts/style488.xml" ContentType="application/vnd.ms-office.chartstyle+xml"/>
  <Override PartName="/xl/charts/colors488.xml" ContentType="application/vnd.ms-office.chartcolorstyle+xml"/>
  <Override PartName="/xl/charts/chart489.xml" ContentType="application/vnd.openxmlformats-officedocument.drawingml.chart+xml"/>
  <Override PartName="/xl/charts/style489.xml" ContentType="application/vnd.ms-office.chartstyle+xml"/>
  <Override PartName="/xl/charts/colors489.xml" ContentType="application/vnd.ms-office.chartcolorstyle+xml"/>
  <Override PartName="/xl/charts/chart490.xml" ContentType="application/vnd.openxmlformats-officedocument.drawingml.chart+xml"/>
  <Override PartName="/xl/charts/style490.xml" ContentType="application/vnd.ms-office.chartstyle+xml"/>
  <Override PartName="/xl/charts/colors490.xml" ContentType="application/vnd.ms-office.chartcolorstyle+xml"/>
  <Override PartName="/xl/charts/chart491.xml" ContentType="application/vnd.openxmlformats-officedocument.drawingml.chart+xml"/>
  <Override PartName="/xl/charts/style491.xml" ContentType="application/vnd.ms-office.chartstyle+xml"/>
  <Override PartName="/xl/charts/colors491.xml" ContentType="application/vnd.ms-office.chartcolorstyle+xml"/>
  <Override PartName="/xl/charts/chart492.xml" ContentType="application/vnd.openxmlformats-officedocument.drawingml.chart+xml"/>
  <Override PartName="/xl/charts/style492.xml" ContentType="application/vnd.ms-office.chartstyle+xml"/>
  <Override PartName="/xl/charts/colors492.xml" ContentType="application/vnd.ms-office.chartcolorstyle+xml"/>
  <Override PartName="/xl/charts/chart493.xml" ContentType="application/vnd.openxmlformats-officedocument.drawingml.chart+xml"/>
  <Override PartName="/xl/charts/style493.xml" ContentType="application/vnd.ms-office.chartstyle+xml"/>
  <Override PartName="/xl/charts/colors493.xml" ContentType="application/vnd.ms-office.chartcolorstyle+xml"/>
  <Override PartName="/xl/charts/chart494.xml" ContentType="application/vnd.openxmlformats-officedocument.drawingml.chart+xml"/>
  <Override PartName="/xl/charts/style494.xml" ContentType="application/vnd.ms-office.chartstyle+xml"/>
  <Override PartName="/xl/charts/colors494.xml" ContentType="application/vnd.ms-office.chartcolorstyle+xml"/>
  <Override PartName="/xl/charts/chart495.xml" ContentType="application/vnd.openxmlformats-officedocument.drawingml.chart+xml"/>
  <Override PartName="/xl/charts/style495.xml" ContentType="application/vnd.ms-office.chartstyle+xml"/>
  <Override PartName="/xl/charts/colors495.xml" ContentType="application/vnd.ms-office.chartcolorstyle+xml"/>
  <Override PartName="/xl/charts/chart496.xml" ContentType="application/vnd.openxmlformats-officedocument.drawingml.chart+xml"/>
  <Override PartName="/xl/charts/style496.xml" ContentType="application/vnd.ms-office.chartstyle+xml"/>
  <Override PartName="/xl/charts/colors496.xml" ContentType="application/vnd.ms-office.chartcolorstyle+xml"/>
  <Override PartName="/xl/charts/chart497.xml" ContentType="application/vnd.openxmlformats-officedocument.drawingml.chart+xml"/>
  <Override PartName="/xl/charts/style497.xml" ContentType="application/vnd.ms-office.chartstyle+xml"/>
  <Override PartName="/xl/charts/colors497.xml" ContentType="application/vnd.ms-office.chartcolorstyle+xml"/>
  <Override PartName="/xl/charts/chart498.xml" ContentType="application/vnd.openxmlformats-officedocument.drawingml.chart+xml"/>
  <Override PartName="/xl/charts/style498.xml" ContentType="application/vnd.ms-office.chartstyle+xml"/>
  <Override PartName="/xl/charts/colors498.xml" ContentType="application/vnd.ms-office.chartcolorstyle+xml"/>
  <Override PartName="/xl/charts/chart499.xml" ContentType="application/vnd.openxmlformats-officedocument.drawingml.chart+xml"/>
  <Override PartName="/xl/charts/style499.xml" ContentType="application/vnd.ms-office.chartstyle+xml"/>
  <Override PartName="/xl/charts/colors499.xml" ContentType="application/vnd.ms-office.chartcolorstyle+xml"/>
  <Override PartName="/xl/charts/chart500.xml" ContentType="application/vnd.openxmlformats-officedocument.drawingml.chart+xml"/>
  <Override PartName="/xl/charts/style500.xml" ContentType="application/vnd.ms-office.chartstyle+xml"/>
  <Override PartName="/xl/charts/colors500.xml" ContentType="application/vnd.ms-office.chartcolorstyle+xml"/>
  <Override PartName="/xl/charts/chart501.xml" ContentType="application/vnd.openxmlformats-officedocument.drawingml.chart+xml"/>
  <Override PartName="/xl/charts/style501.xml" ContentType="application/vnd.ms-office.chartstyle+xml"/>
  <Override PartName="/xl/charts/colors501.xml" ContentType="application/vnd.ms-office.chartcolorstyle+xml"/>
  <Override PartName="/xl/charts/chart502.xml" ContentType="application/vnd.openxmlformats-officedocument.drawingml.chart+xml"/>
  <Override PartName="/xl/charts/style502.xml" ContentType="application/vnd.ms-office.chartstyle+xml"/>
  <Override PartName="/xl/charts/colors502.xml" ContentType="application/vnd.ms-office.chartcolorstyle+xml"/>
  <Override PartName="/xl/charts/chart503.xml" ContentType="application/vnd.openxmlformats-officedocument.drawingml.chart+xml"/>
  <Override PartName="/xl/charts/style503.xml" ContentType="application/vnd.ms-office.chartstyle+xml"/>
  <Override PartName="/xl/charts/colors503.xml" ContentType="application/vnd.ms-office.chartcolorstyle+xml"/>
  <Override PartName="/xl/charts/chart504.xml" ContentType="application/vnd.openxmlformats-officedocument.drawingml.chart+xml"/>
  <Override PartName="/xl/charts/style504.xml" ContentType="application/vnd.ms-office.chartstyle+xml"/>
  <Override PartName="/xl/charts/colors504.xml" ContentType="application/vnd.ms-office.chartcolorstyle+xml"/>
  <Override PartName="/xl/charts/chart505.xml" ContentType="application/vnd.openxmlformats-officedocument.drawingml.chart+xml"/>
  <Override PartName="/xl/charts/style505.xml" ContentType="application/vnd.ms-office.chartstyle+xml"/>
  <Override PartName="/xl/charts/colors505.xml" ContentType="application/vnd.ms-office.chartcolorstyle+xml"/>
  <Override PartName="/xl/charts/chart506.xml" ContentType="application/vnd.openxmlformats-officedocument.drawingml.chart+xml"/>
  <Override PartName="/xl/charts/style506.xml" ContentType="application/vnd.ms-office.chartstyle+xml"/>
  <Override PartName="/xl/charts/colors506.xml" ContentType="application/vnd.ms-office.chartcolorstyle+xml"/>
  <Override PartName="/xl/charts/chart507.xml" ContentType="application/vnd.openxmlformats-officedocument.drawingml.chart+xml"/>
  <Override PartName="/xl/charts/style507.xml" ContentType="application/vnd.ms-office.chartstyle+xml"/>
  <Override PartName="/xl/charts/colors507.xml" ContentType="application/vnd.ms-office.chartcolorstyle+xml"/>
  <Override PartName="/xl/charts/chart508.xml" ContentType="application/vnd.openxmlformats-officedocument.drawingml.chart+xml"/>
  <Override PartName="/xl/charts/style508.xml" ContentType="application/vnd.ms-office.chartstyle+xml"/>
  <Override PartName="/xl/charts/colors508.xml" ContentType="application/vnd.ms-office.chartcolorstyle+xml"/>
  <Override PartName="/xl/charts/chart509.xml" ContentType="application/vnd.openxmlformats-officedocument.drawingml.chart+xml"/>
  <Override PartName="/xl/charts/style509.xml" ContentType="application/vnd.ms-office.chartstyle+xml"/>
  <Override PartName="/xl/charts/colors509.xml" ContentType="application/vnd.ms-office.chartcolorstyle+xml"/>
  <Override PartName="/xl/charts/chart510.xml" ContentType="application/vnd.openxmlformats-officedocument.drawingml.chart+xml"/>
  <Override PartName="/xl/charts/style510.xml" ContentType="application/vnd.ms-office.chartstyle+xml"/>
  <Override PartName="/xl/charts/colors510.xml" ContentType="application/vnd.ms-office.chartcolorstyle+xml"/>
  <Override PartName="/xl/charts/chart511.xml" ContentType="application/vnd.openxmlformats-officedocument.drawingml.chart+xml"/>
  <Override PartName="/xl/charts/style511.xml" ContentType="application/vnd.ms-office.chartstyle+xml"/>
  <Override PartName="/xl/charts/colors511.xml" ContentType="application/vnd.ms-office.chartcolorstyle+xml"/>
  <Override PartName="/xl/charts/chart512.xml" ContentType="application/vnd.openxmlformats-officedocument.drawingml.chart+xml"/>
  <Override PartName="/xl/charts/style512.xml" ContentType="application/vnd.ms-office.chartstyle+xml"/>
  <Override PartName="/xl/charts/colors512.xml" ContentType="application/vnd.ms-office.chartcolorstyle+xml"/>
  <Override PartName="/xl/charts/chart513.xml" ContentType="application/vnd.openxmlformats-officedocument.drawingml.chart+xml"/>
  <Override PartName="/xl/charts/style513.xml" ContentType="application/vnd.ms-office.chartstyle+xml"/>
  <Override PartName="/xl/charts/colors513.xml" ContentType="application/vnd.ms-office.chartcolorstyle+xml"/>
  <Override PartName="/xl/charts/chart514.xml" ContentType="application/vnd.openxmlformats-officedocument.drawingml.chart+xml"/>
  <Override PartName="/xl/charts/style514.xml" ContentType="application/vnd.ms-office.chartstyle+xml"/>
  <Override PartName="/xl/charts/colors514.xml" ContentType="application/vnd.ms-office.chartcolorstyle+xml"/>
  <Override PartName="/xl/charts/chart515.xml" ContentType="application/vnd.openxmlformats-officedocument.drawingml.chart+xml"/>
  <Override PartName="/xl/charts/style515.xml" ContentType="application/vnd.ms-office.chartstyle+xml"/>
  <Override PartName="/xl/charts/colors515.xml" ContentType="application/vnd.ms-office.chartcolorstyle+xml"/>
  <Override PartName="/xl/charts/chart516.xml" ContentType="application/vnd.openxmlformats-officedocument.drawingml.chart+xml"/>
  <Override PartName="/xl/charts/style516.xml" ContentType="application/vnd.ms-office.chartstyle+xml"/>
  <Override PartName="/xl/charts/colors516.xml" ContentType="application/vnd.ms-office.chartcolorstyle+xml"/>
  <Override PartName="/xl/charts/chart517.xml" ContentType="application/vnd.openxmlformats-officedocument.drawingml.chart+xml"/>
  <Override PartName="/xl/charts/style517.xml" ContentType="application/vnd.ms-office.chartstyle+xml"/>
  <Override PartName="/xl/charts/colors517.xml" ContentType="application/vnd.ms-office.chartcolorstyle+xml"/>
  <Override PartName="/xl/charts/chart518.xml" ContentType="application/vnd.openxmlformats-officedocument.drawingml.chart+xml"/>
  <Override PartName="/xl/charts/style518.xml" ContentType="application/vnd.ms-office.chartstyle+xml"/>
  <Override PartName="/xl/charts/colors518.xml" ContentType="application/vnd.ms-office.chartcolorstyle+xml"/>
  <Override PartName="/xl/charts/chart519.xml" ContentType="application/vnd.openxmlformats-officedocument.drawingml.chart+xml"/>
  <Override PartName="/xl/charts/style519.xml" ContentType="application/vnd.ms-office.chartstyle+xml"/>
  <Override PartName="/xl/charts/colors519.xml" ContentType="application/vnd.ms-office.chartcolorstyle+xml"/>
  <Override PartName="/xl/charts/chart520.xml" ContentType="application/vnd.openxmlformats-officedocument.drawingml.chart+xml"/>
  <Override PartName="/xl/charts/style520.xml" ContentType="application/vnd.ms-office.chartstyle+xml"/>
  <Override PartName="/xl/charts/colors520.xml" ContentType="application/vnd.ms-office.chartcolorstyle+xml"/>
  <Override PartName="/xl/charts/chart521.xml" ContentType="application/vnd.openxmlformats-officedocument.drawingml.chart+xml"/>
  <Override PartName="/xl/charts/style521.xml" ContentType="application/vnd.ms-office.chartstyle+xml"/>
  <Override PartName="/xl/charts/colors521.xml" ContentType="application/vnd.ms-office.chartcolorstyle+xml"/>
  <Override PartName="/xl/charts/chart522.xml" ContentType="application/vnd.openxmlformats-officedocument.drawingml.chart+xml"/>
  <Override PartName="/xl/charts/style522.xml" ContentType="application/vnd.ms-office.chartstyle+xml"/>
  <Override PartName="/xl/charts/colors522.xml" ContentType="application/vnd.ms-office.chartcolorstyle+xml"/>
  <Override PartName="/xl/charts/chart523.xml" ContentType="application/vnd.openxmlformats-officedocument.drawingml.chart+xml"/>
  <Override PartName="/xl/charts/style523.xml" ContentType="application/vnd.ms-office.chartstyle+xml"/>
  <Override PartName="/xl/charts/colors523.xml" ContentType="application/vnd.ms-office.chartcolorstyle+xml"/>
  <Override PartName="/xl/charts/chart524.xml" ContentType="application/vnd.openxmlformats-officedocument.drawingml.chart+xml"/>
  <Override PartName="/xl/charts/style524.xml" ContentType="application/vnd.ms-office.chartstyle+xml"/>
  <Override PartName="/xl/charts/colors524.xml" ContentType="application/vnd.ms-office.chartcolorstyle+xml"/>
  <Override PartName="/xl/charts/chart525.xml" ContentType="application/vnd.openxmlformats-officedocument.drawingml.chart+xml"/>
  <Override PartName="/xl/charts/style525.xml" ContentType="application/vnd.ms-office.chartstyle+xml"/>
  <Override PartName="/xl/charts/colors525.xml" ContentType="application/vnd.ms-office.chartcolorstyle+xml"/>
  <Override PartName="/xl/charts/chart526.xml" ContentType="application/vnd.openxmlformats-officedocument.drawingml.chart+xml"/>
  <Override PartName="/xl/charts/style526.xml" ContentType="application/vnd.ms-office.chartstyle+xml"/>
  <Override PartName="/xl/charts/colors526.xml" ContentType="application/vnd.ms-office.chartcolorstyle+xml"/>
  <Override PartName="/xl/charts/chart527.xml" ContentType="application/vnd.openxmlformats-officedocument.drawingml.chart+xml"/>
  <Override PartName="/xl/charts/style527.xml" ContentType="application/vnd.ms-office.chartstyle+xml"/>
  <Override PartName="/xl/charts/colors527.xml" ContentType="application/vnd.ms-office.chartcolorstyle+xml"/>
  <Override PartName="/xl/charts/chart528.xml" ContentType="application/vnd.openxmlformats-officedocument.drawingml.chart+xml"/>
  <Override PartName="/xl/charts/style528.xml" ContentType="application/vnd.ms-office.chartstyle+xml"/>
  <Override PartName="/xl/charts/colors528.xml" ContentType="application/vnd.ms-office.chartcolorstyle+xml"/>
  <Override PartName="/xl/charts/chart529.xml" ContentType="application/vnd.openxmlformats-officedocument.drawingml.chart+xml"/>
  <Override PartName="/xl/charts/style529.xml" ContentType="application/vnd.ms-office.chartstyle+xml"/>
  <Override PartName="/xl/charts/colors529.xml" ContentType="application/vnd.ms-office.chartcolorstyle+xml"/>
  <Override PartName="/xl/charts/chart530.xml" ContentType="application/vnd.openxmlformats-officedocument.drawingml.chart+xml"/>
  <Override PartName="/xl/charts/style530.xml" ContentType="application/vnd.ms-office.chartstyle+xml"/>
  <Override PartName="/xl/charts/colors530.xml" ContentType="application/vnd.ms-office.chartcolorstyle+xml"/>
  <Override PartName="/xl/charts/chart531.xml" ContentType="application/vnd.openxmlformats-officedocument.drawingml.chart+xml"/>
  <Override PartName="/xl/charts/style531.xml" ContentType="application/vnd.ms-office.chartstyle+xml"/>
  <Override PartName="/xl/charts/colors531.xml" ContentType="application/vnd.ms-office.chartcolorstyle+xml"/>
  <Override PartName="/xl/charts/chart532.xml" ContentType="application/vnd.openxmlformats-officedocument.drawingml.chart+xml"/>
  <Override PartName="/xl/charts/style532.xml" ContentType="application/vnd.ms-office.chartstyle+xml"/>
  <Override PartName="/xl/charts/colors532.xml" ContentType="application/vnd.ms-office.chartcolorstyle+xml"/>
  <Override PartName="/xl/charts/chart533.xml" ContentType="application/vnd.openxmlformats-officedocument.drawingml.chart+xml"/>
  <Override PartName="/xl/charts/style533.xml" ContentType="application/vnd.ms-office.chartstyle+xml"/>
  <Override PartName="/xl/charts/colors533.xml" ContentType="application/vnd.ms-office.chartcolorstyle+xml"/>
  <Override PartName="/xl/charts/chart534.xml" ContentType="application/vnd.openxmlformats-officedocument.drawingml.chart+xml"/>
  <Override PartName="/xl/charts/style534.xml" ContentType="application/vnd.ms-office.chartstyle+xml"/>
  <Override PartName="/xl/charts/colors534.xml" ContentType="application/vnd.ms-office.chartcolorstyle+xml"/>
  <Override PartName="/xl/charts/chart535.xml" ContentType="application/vnd.openxmlformats-officedocument.drawingml.chart+xml"/>
  <Override PartName="/xl/charts/style535.xml" ContentType="application/vnd.ms-office.chartstyle+xml"/>
  <Override PartName="/xl/charts/colors535.xml" ContentType="application/vnd.ms-office.chartcolorstyle+xml"/>
  <Override PartName="/xl/charts/chart536.xml" ContentType="application/vnd.openxmlformats-officedocument.drawingml.chart+xml"/>
  <Override PartName="/xl/charts/style536.xml" ContentType="application/vnd.ms-office.chartstyle+xml"/>
  <Override PartName="/xl/charts/colors536.xml" ContentType="application/vnd.ms-office.chartcolorstyle+xml"/>
  <Override PartName="/xl/charts/chart537.xml" ContentType="application/vnd.openxmlformats-officedocument.drawingml.chart+xml"/>
  <Override PartName="/xl/charts/style537.xml" ContentType="application/vnd.ms-office.chartstyle+xml"/>
  <Override PartName="/xl/charts/colors537.xml" ContentType="application/vnd.ms-office.chartcolorstyle+xml"/>
  <Override PartName="/xl/charts/chart538.xml" ContentType="application/vnd.openxmlformats-officedocument.drawingml.chart+xml"/>
  <Override PartName="/xl/charts/style538.xml" ContentType="application/vnd.ms-office.chartstyle+xml"/>
  <Override PartName="/xl/charts/colors538.xml" ContentType="application/vnd.ms-office.chartcolorstyle+xml"/>
  <Override PartName="/xl/charts/chart539.xml" ContentType="application/vnd.openxmlformats-officedocument.drawingml.chart+xml"/>
  <Override PartName="/xl/charts/style539.xml" ContentType="application/vnd.ms-office.chartstyle+xml"/>
  <Override PartName="/xl/charts/colors539.xml" ContentType="application/vnd.ms-office.chartcolorstyle+xml"/>
  <Override PartName="/xl/charts/chart540.xml" ContentType="application/vnd.openxmlformats-officedocument.drawingml.chart+xml"/>
  <Override PartName="/xl/charts/style540.xml" ContentType="application/vnd.ms-office.chartstyle+xml"/>
  <Override PartName="/xl/charts/colors540.xml" ContentType="application/vnd.ms-office.chartcolorstyle+xml"/>
  <Override PartName="/xl/charts/chart541.xml" ContentType="application/vnd.openxmlformats-officedocument.drawingml.chart+xml"/>
  <Override PartName="/xl/charts/style541.xml" ContentType="application/vnd.ms-office.chartstyle+xml"/>
  <Override PartName="/xl/charts/colors541.xml" ContentType="application/vnd.ms-office.chartcolorstyle+xml"/>
  <Override PartName="/xl/charts/chart542.xml" ContentType="application/vnd.openxmlformats-officedocument.drawingml.chart+xml"/>
  <Override PartName="/xl/charts/style542.xml" ContentType="application/vnd.ms-office.chartstyle+xml"/>
  <Override PartName="/xl/charts/colors542.xml" ContentType="application/vnd.ms-office.chartcolorstyle+xml"/>
  <Override PartName="/xl/charts/chart543.xml" ContentType="application/vnd.openxmlformats-officedocument.drawingml.chart+xml"/>
  <Override PartName="/xl/charts/style543.xml" ContentType="application/vnd.ms-office.chartstyle+xml"/>
  <Override PartName="/xl/charts/colors543.xml" ContentType="application/vnd.ms-office.chartcolorstyle+xml"/>
  <Override PartName="/xl/charts/chart544.xml" ContentType="application/vnd.openxmlformats-officedocument.drawingml.chart+xml"/>
  <Override PartName="/xl/charts/style544.xml" ContentType="application/vnd.ms-office.chartstyle+xml"/>
  <Override PartName="/xl/charts/colors544.xml" ContentType="application/vnd.ms-office.chartcolorstyle+xml"/>
  <Override PartName="/xl/charts/chart545.xml" ContentType="application/vnd.openxmlformats-officedocument.drawingml.chart+xml"/>
  <Override PartName="/xl/charts/style545.xml" ContentType="application/vnd.ms-office.chartstyle+xml"/>
  <Override PartName="/xl/charts/colors545.xml" ContentType="application/vnd.ms-office.chartcolorstyle+xml"/>
  <Override PartName="/xl/charts/chart546.xml" ContentType="application/vnd.openxmlformats-officedocument.drawingml.chart+xml"/>
  <Override PartName="/xl/charts/style546.xml" ContentType="application/vnd.ms-office.chartstyle+xml"/>
  <Override PartName="/xl/charts/colors546.xml" ContentType="application/vnd.ms-office.chartcolorstyle+xml"/>
  <Override PartName="/xl/charts/chart547.xml" ContentType="application/vnd.openxmlformats-officedocument.drawingml.chart+xml"/>
  <Override PartName="/xl/charts/style547.xml" ContentType="application/vnd.ms-office.chartstyle+xml"/>
  <Override PartName="/xl/charts/colors547.xml" ContentType="application/vnd.ms-office.chartcolorstyle+xml"/>
  <Override PartName="/xl/charts/chart548.xml" ContentType="application/vnd.openxmlformats-officedocument.drawingml.chart+xml"/>
  <Override PartName="/xl/charts/style548.xml" ContentType="application/vnd.ms-office.chartstyle+xml"/>
  <Override PartName="/xl/charts/colors548.xml" ContentType="application/vnd.ms-office.chartcolorstyle+xml"/>
  <Override PartName="/xl/charts/chart549.xml" ContentType="application/vnd.openxmlformats-officedocument.drawingml.chart+xml"/>
  <Override PartName="/xl/charts/style549.xml" ContentType="application/vnd.ms-office.chartstyle+xml"/>
  <Override PartName="/xl/charts/colors549.xml" ContentType="application/vnd.ms-office.chartcolorstyle+xml"/>
  <Override PartName="/xl/charts/chart550.xml" ContentType="application/vnd.openxmlformats-officedocument.drawingml.chart+xml"/>
  <Override PartName="/xl/charts/style550.xml" ContentType="application/vnd.ms-office.chartstyle+xml"/>
  <Override PartName="/xl/charts/colors550.xml" ContentType="application/vnd.ms-office.chartcolorstyle+xml"/>
  <Override PartName="/xl/charts/chart551.xml" ContentType="application/vnd.openxmlformats-officedocument.drawingml.chart+xml"/>
  <Override PartName="/xl/charts/style551.xml" ContentType="application/vnd.ms-office.chartstyle+xml"/>
  <Override PartName="/xl/charts/colors551.xml" ContentType="application/vnd.ms-office.chartcolorstyle+xml"/>
  <Override PartName="/xl/charts/chart552.xml" ContentType="application/vnd.openxmlformats-officedocument.drawingml.chart+xml"/>
  <Override PartName="/xl/charts/style552.xml" ContentType="application/vnd.ms-office.chartstyle+xml"/>
  <Override PartName="/xl/charts/colors552.xml" ContentType="application/vnd.ms-office.chartcolorstyle+xml"/>
  <Override PartName="/xl/charts/chart553.xml" ContentType="application/vnd.openxmlformats-officedocument.drawingml.chart+xml"/>
  <Override PartName="/xl/charts/style553.xml" ContentType="application/vnd.ms-office.chartstyle+xml"/>
  <Override PartName="/xl/charts/colors553.xml" ContentType="application/vnd.ms-office.chartcolorstyle+xml"/>
  <Override PartName="/xl/charts/chart554.xml" ContentType="application/vnd.openxmlformats-officedocument.drawingml.chart+xml"/>
  <Override PartName="/xl/charts/style554.xml" ContentType="application/vnd.ms-office.chartstyle+xml"/>
  <Override PartName="/xl/charts/colors554.xml" ContentType="application/vnd.ms-office.chartcolorstyle+xml"/>
  <Override PartName="/xl/charts/chart555.xml" ContentType="application/vnd.openxmlformats-officedocument.drawingml.chart+xml"/>
  <Override PartName="/xl/charts/style555.xml" ContentType="application/vnd.ms-office.chartstyle+xml"/>
  <Override PartName="/xl/charts/colors555.xml" ContentType="application/vnd.ms-office.chartcolorstyle+xml"/>
  <Override PartName="/xl/charts/chart556.xml" ContentType="application/vnd.openxmlformats-officedocument.drawingml.chart+xml"/>
  <Override PartName="/xl/charts/style556.xml" ContentType="application/vnd.ms-office.chartstyle+xml"/>
  <Override PartName="/xl/charts/colors556.xml" ContentType="application/vnd.ms-office.chartcolorstyle+xml"/>
  <Override PartName="/xl/charts/chart557.xml" ContentType="application/vnd.openxmlformats-officedocument.drawingml.chart+xml"/>
  <Override PartName="/xl/charts/style557.xml" ContentType="application/vnd.ms-office.chartstyle+xml"/>
  <Override PartName="/xl/charts/colors557.xml" ContentType="application/vnd.ms-office.chartcolorstyle+xml"/>
  <Override PartName="/xl/drawings/drawing3.xml" ContentType="application/vnd.openxmlformats-officedocument.drawing+xml"/>
  <Override PartName="/xl/charts/chart558.xml" ContentType="application/vnd.openxmlformats-officedocument.drawingml.chart+xml"/>
  <Override PartName="/xl/charts/style558.xml" ContentType="application/vnd.ms-office.chartstyle+xml"/>
  <Override PartName="/xl/charts/colors558.xml" ContentType="application/vnd.ms-office.chartcolorstyle+xml"/>
  <Override PartName="/xl/charts/chart559.xml" ContentType="application/vnd.openxmlformats-officedocument.drawingml.chart+xml"/>
  <Override PartName="/xl/charts/style559.xml" ContentType="application/vnd.ms-office.chartstyle+xml"/>
  <Override PartName="/xl/charts/colors559.xml" ContentType="application/vnd.ms-office.chartcolorstyle+xml"/>
  <Override PartName="/xl/charts/chart560.xml" ContentType="application/vnd.openxmlformats-officedocument.drawingml.chart+xml"/>
  <Override PartName="/xl/charts/style560.xml" ContentType="application/vnd.ms-office.chartstyle+xml"/>
  <Override PartName="/xl/charts/colors560.xml" ContentType="application/vnd.ms-office.chartcolorstyle+xml"/>
  <Override PartName="/xl/charts/chart561.xml" ContentType="application/vnd.openxmlformats-officedocument.drawingml.chart+xml"/>
  <Override PartName="/xl/charts/style561.xml" ContentType="application/vnd.ms-office.chartstyle+xml"/>
  <Override PartName="/xl/charts/colors561.xml" ContentType="application/vnd.ms-office.chartcolorstyle+xml"/>
  <Override PartName="/xl/charts/chart562.xml" ContentType="application/vnd.openxmlformats-officedocument.drawingml.chart+xml"/>
  <Override PartName="/xl/charts/style562.xml" ContentType="application/vnd.ms-office.chartstyle+xml"/>
  <Override PartName="/xl/charts/colors562.xml" ContentType="application/vnd.ms-office.chartcolorstyle+xml"/>
  <Override PartName="/xl/charts/chart563.xml" ContentType="application/vnd.openxmlformats-officedocument.drawingml.chart+xml"/>
  <Override PartName="/xl/charts/style563.xml" ContentType="application/vnd.ms-office.chartstyle+xml"/>
  <Override PartName="/xl/charts/colors563.xml" ContentType="application/vnd.ms-office.chartcolorstyle+xml"/>
  <Override PartName="/xl/charts/chart564.xml" ContentType="application/vnd.openxmlformats-officedocument.drawingml.chart+xml"/>
  <Override PartName="/xl/charts/style564.xml" ContentType="application/vnd.ms-office.chartstyle+xml"/>
  <Override PartName="/xl/charts/colors564.xml" ContentType="application/vnd.ms-office.chartcolorstyle+xml"/>
  <Override PartName="/xl/charts/chart565.xml" ContentType="application/vnd.openxmlformats-officedocument.drawingml.chart+xml"/>
  <Override PartName="/xl/charts/style565.xml" ContentType="application/vnd.ms-office.chartstyle+xml"/>
  <Override PartName="/xl/charts/colors565.xml" ContentType="application/vnd.ms-office.chartcolorstyle+xml"/>
  <Override PartName="/xl/charts/chart566.xml" ContentType="application/vnd.openxmlformats-officedocument.drawingml.chart+xml"/>
  <Override PartName="/xl/charts/style566.xml" ContentType="application/vnd.ms-office.chartstyle+xml"/>
  <Override PartName="/xl/charts/colors566.xml" ContentType="application/vnd.ms-office.chartcolorstyle+xml"/>
  <Override PartName="/xl/charts/chart567.xml" ContentType="application/vnd.openxmlformats-officedocument.drawingml.chart+xml"/>
  <Override PartName="/xl/charts/style567.xml" ContentType="application/vnd.ms-office.chartstyle+xml"/>
  <Override PartName="/xl/charts/colors567.xml" ContentType="application/vnd.ms-office.chartcolorstyle+xml"/>
  <Override PartName="/xl/charts/chart568.xml" ContentType="application/vnd.openxmlformats-officedocument.drawingml.chart+xml"/>
  <Override PartName="/xl/charts/style568.xml" ContentType="application/vnd.ms-office.chartstyle+xml"/>
  <Override PartName="/xl/charts/colors568.xml" ContentType="application/vnd.ms-office.chartcolorstyle+xml"/>
  <Override PartName="/xl/charts/chart569.xml" ContentType="application/vnd.openxmlformats-officedocument.drawingml.chart+xml"/>
  <Override PartName="/xl/charts/style569.xml" ContentType="application/vnd.ms-office.chartstyle+xml"/>
  <Override PartName="/xl/charts/colors569.xml" ContentType="application/vnd.ms-office.chartcolorstyle+xml"/>
  <Override PartName="/xl/charts/chart570.xml" ContentType="application/vnd.openxmlformats-officedocument.drawingml.chart+xml"/>
  <Override PartName="/xl/charts/style570.xml" ContentType="application/vnd.ms-office.chartstyle+xml"/>
  <Override PartName="/xl/charts/colors570.xml" ContentType="application/vnd.ms-office.chartcolorstyle+xml"/>
  <Override PartName="/xl/charts/chart571.xml" ContentType="application/vnd.openxmlformats-officedocument.drawingml.chart+xml"/>
  <Override PartName="/xl/charts/style571.xml" ContentType="application/vnd.ms-office.chartstyle+xml"/>
  <Override PartName="/xl/charts/colors571.xml" ContentType="application/vnd.ms-office.chartcolorstyle+xml"/>
  <Override PartName="/xl/charts/chart572.xml" ContentType="application/vnd.openxmlformats-officedocument.drawingml.chart+xml"/>
  <Override PartName="/xl/charts/style572.xml" ContentType="application/vnd.ms-office.chartstyle+xml"/>
  <Override PartName="/xl/charts/colors572.xml" ContentType="application/vnd.ms-office.chartcolorstyle+xml"/>
  <Override PartName="/xl/charts/chart573.xml" ContentType="application/vnd.openxmlformats-officedocument.drawingml.chart+xml"/>
  <Override PartName="/xl/charts/style573.xml" ContentType="application/vnd.ms-office.chartstyle+xml"/>
  <Override PartName="/xl/charts/colors573.xml" ContentType="application/vnd.ms-office.chartcolorstyle+xml"/>
  <Override PartName="/xl/charts/chart574.xml" ContentType="application/vnd.openxmlformats-officedocument.drawingml.chart+xml"/>
  <Override PartName="/xl/charts/style574.xml" ContentType="application/vnd.ms-office.chartstyle+xml"/>
  <Override PartName="/xl/charts/colors574.xml" ContentType="application/vnd.ms-office.chartcolorstyle+xml"/>
  <Override PartName="/xl/charts/chart575.xml" ContentType="application/vnd.openxmlformats-officedocument.drawingml.chart+xml"/>
  <Override PartName="/xl/charts/style575.xml" ContentType="application/vnd.ms-office.chartstyle+xml"/>
  <Override PartName="/xl/charts/colors575.xml" ContentType="application/vnd.ms-office.chartcolorstyle+xml"/>
  <Override PartName="/xl/charts/chart576.xml" ContentType="application/vnd.openxmlformats-officedocument.drawingml.chart+xml"/>
  <Override PartName="/xl/charts/style576.xml" ContentType="application/vnd.ms-office.chartstyle+xml"/>
  <Override PartName="/xl/charts/colors576.xml" ContentType="application/vnd.ms-office.chartcolorstyle+xml"/>
  <Override PartName="/xl/charts/chart577.xml" ContentType="application/vnd.openxmlformats-officedocument.drawingml.chart+xml"/>
  <Override PartName="/xl/charts/style577.xml" ContentType="application/vnd.ms-office.chartstyle+xml"/>
  <Override PartName="/xl/charts/colors577.xml" ContentType="application/vnd.ms-office.chartcolorstyle+xml"/>
  <Override PartName="/xl/charts/chart578.xml" ContentType="application/vnd.openxmlformats-officedocument.drawingml.chart+xml"/>
  <Override PartName="/xl/charts/style578.xml" ContentType="application/vnd.ms-office.chartstyle+xml"/>
  <Override PartName="/xl/charts/colors578.xml" ContentType="application/vnd.ms-office.chartcolorstyle+xml"/>
  <Override PartName="/xl/charts/chart579.xml" ContentType="application/vnd.openxmlformats-officedocument.drawingml.chart+xml"/>
  <Override PartName="/xl/charts/style579.xml" ContentType="application/vnd.ms-office.chartstyle+xml"/>
  <Override PartName="/xl/charts/colors579.xml" ContentType="application/vnd.ms-office.chartcolorstyle+xml"/>
  <Override PartName="/xl/charts/chart580.xml" ContentType="application/vnd.openxmlformats-officedocument.drawingml.chart+xml"/>
  <Override PartName="/xl/charts/style580.xml" ContentType="application/vnd.ms-office.chartstyle+xml"/>
  <Override PartName="/xl/charts/colors580.xml" ContentType="application/vnd.ms-office.chartcolorstyle+xml"/>
  <Override PartName="/xl/charts/chart581.xml" ContentType="application/vnd.openxmlformats-officedocument.drawingml.chart+xml"/>
  <Override PartName="/xl/charts/style581.xml" ContentType="application/vnd.ms-office.chartstyle+xml"/>
  <Override PartName="/xl/charts/colors581.xml" ContentType="application/vnd.ms-office.chartcolorstyle+xml"/>
  <Override PartName="/xl/charts/chart582.xml" ContentType="application/vnd.openxmlformats-officedocument.drawingml.chart+xml"/>
  <Override PartName="/xl/charts/style582.xml" ContentType="application/vnd.ms-office.chartstyle+xml"/>
  <Override PartName="/xl/charts/colors582.xml" ContentType="application/vnd.ms-office.chartcolorstyle+xml"/>
  <Override PartName="/xl/charts/chart583.xml" ContentType="application/vnd.openxmlformats-officedocument.drawingml.chart+xml"/>
  <Override PartName="/xl/charts/style583.xml" ContentType="application/vnd.ms-office.chartstyle+xml"/>
  <Override PartName="/xl/charts/colors583.xml" ContentType="application/vnd.ms-office.chartcolorstyle+xml"/>
  <Override PartName="/xl/charts/chart584.xml" ContentType="application/vnd.openxmlformats-officedocument.drawingml.chart+xml"/>
  <Override PartName="/xl/charts/style584.xml" ContentType="application/vnd.ms-office.chartstyle+xml"/>
  <Override PartName="/xl/charts/colors584.xml" ContentType="application/vnd.ms-office.chartcolorstyle+xml"/>
  <Override PartName="/xl/charts/chart585.xml" ContentType="application/vnd.openxmlformats-officedocument.drawingml.chart+xml"/>
  <Override PartName="/xl/charts/style585.xml" ContentType="application/vnd.ms-office.chartstyle+xml"/>
  <Override PartName="/xl/charts/colors585.xml" ContentType="application/vnd.ms-office.chartcolorstyle+xml"/>
  <Override PartName="/xl/charts/chart586.xml" ContentType="application/vnd.openxmlformats-officedocument.drawingml.chart+xml"/>
  <Override PartName="/xl/charts/style586.xml" ContentType="application/vnd.ms-office.chartstyle+xml"/>
  <Override PartName="/xl/charts/colors586.xml" ContentType="application/vnd.ms-office.chartcolorstyle+xml"/>
  <Override PartName="/xl/charts/chart587.xml" ContentType="application/vnd.openxmlformats-officedocument.drawingml.chart+xml"/>
  <Override PartName="/xl/charts/style587.xml" ContentType="application/vnd.ms-office.chartstyle+xml"/>
  <Override PartName="/xl/charts/colors587.xml" ContentType="application/vnd.ms-office.chartcolorstyle+xml"/>
  <Override PartName="/xl/charts/chart588.xml" ContentType="application/vnd.openxmlformats-officedocument.drawingml.chart+xml"/>
  <Override PartName="/xl/charts/style588.xml" ContentType="application/vnd.ms-office.chartstyle+xml"/>
  <Override PartName="/xl/charts/colors588.xml" ContentType="application/vnd.ms-office.chartcolorstyle+xml"/>
  <Override PartName="/xl/charts/chart589.xml" ContentType="application/vnd.openxmlformats-officedocument.drawingml.chart+xml"/>
  <Override PartName="/xl/charts/style589.xml" ContentType="application/vnd.ms-office.chartstyle+xml"/>
  <Override PartName="/xl/charts/colors589.xml" ContentType="application/vnd.ms-office.chartcolorstyle+xml"/>
  <Override PartName="/xl/charts/chart590.xml" ContentType="application/vnd.openxmlformats-officedocument.drawingml.chart+xml"/>
  <Override PartName="/xl/charts/style590.xml" ContentType="application/vnd.ms-office.chartstyle+xml"/>
  <Override PartName="/xl/charts/colors590.xml" ContentType="application/vnd.ms-office.chartcolorstyle+xml"/>
  <Override PartName="/xl/charts/chart591.xml" ContentType="application/vnd.openxmlformats-officedocument.drawingml.chart+xml"/>
  <Override PartName="/xl/charts/style591.xml" ContentType="application/vnd.ms-office.chartstyle+xml"/>
  <Override PartName="/xl/charts/colors591.xml" ContentType="application/vnd.ms-office.chartcolorstyle+xml"/>
  <Override PartName="/xl/charts/chart592.xml" ContentType="application/vnd.openxmlformats-officedocument.drawingml.chart+xml"/>
  <Override PartName="/xl/charts/style592.xml" ContentType="application/vnd.ms-office.chartstyle+xml"/>
  <Override PartName="/xl/charts/colors592.xml" ContentType="application/vnd.ms-office.chartcolorstyle+xml"/>
  <Override PartName="/xl/charts/chart593.xml" ContentType="application/vnd.openxmlformats-officedocument.drawingml.chart+xml"/>
  <Override PartName="/xl/charts/style593.xml" ContentType="application/vnd.ms-office.chartstyle+xml"/>
  <Override PartName="/xl/charts/colors593.xml" ContentType="application/vnd.ms-office.chartcolorstyle+xml"/>
  <Override PartName="/xl/charts/chart594.xml" ContentType="application/vnd.openxmlformats-officedocument.drawingml.chart+xml"/>
  <Override PartName="/xl/charts/style594.xml" ContentType="application/vnd.ms-office.chartstyle+xml"/>
  <Override PartName="/xl/charts/colors594.xml" ContentType="application/vnd.ms-office.chartcolorstyle+xml"/>
  <Override PartName="/xl/charts/chart595.xml" ContentType="application/vnd.openxmlformats-officedocument.drawingml.chart+xml"/>
  <Override PartName="/xl/charts/style595.xml" ContentType="application/vnd.ms-office.chartstyle+xml"/>
  <Override PartName="/xl/charts/colors595.xml" ContentType="application/vnd.ms-office.chartcolorstyle+xml"/>
  <Override PartName="/xl/charts/chart596.xml" ContentType="application/vnd.openxmlformats-officedocument.drawingml.chart+xml"/>
  <Override PartName="/xl/charts/style596.xml" ContentType="application/vnd.ms-office.chartstyle+xml"/>
  <Override PartName="/xl/charts/colors596.xml" ContentType="application/vnd.ms-office.chartcolorstyle+xml"/>
  <Override PartName="/xl/charts/chart597.xml" ContentType="application/vnd.openxmlformats-officedocument.drawingml.chart+xml"/>
  <Override PartName="/xl/charts/style597.xml" ContentType="application/vnd.ms-office.chartstyle+xml"/>
  <Override PartName="/xl/charts/colors597.xml" ContentType="application/vnd.ms-office.chartcolorstyle+xml"/>
  <Override PartName="/xl/charts/chart598.xml" ContentType="application/vnd.openxmlformats-officedocument.drawingml.chart+xml"/>
  <Override PartName="/xl/charts/style598.xml" ContentType="application/vnd.ms-office.chartstyle+xml"/>
  <Override PartName="/xl/charts/colors598.xml" ContentType="application/vnd.ms-office.chartcolorstyle+xml"/>
  <Override PartName="/xl/charts/chart599.xml" ContentType="application/vnd.openxmlformats-officedocument.drawingml.chart+xml"/>
  <Override PartName="/xl/charts/style599.xml" ContentType="application/vnd.ms-office.chartstyle+xml"/>
  <Override PartName="/xl/charts/colors599.xml" ContentType="application/vnd.ms-office.chartcolorstyle+xml"/>
  <Override PartName="/xl/charts/chart600.xml" ContentType="application/vnd.openxmlformats-officedocument.drawingml.chart+xml"/>
  <Override PartName="/xl/charts/style600.xml" ContentType="application/vnd.ms-office.chartstyle+xml"/>
  <Override PartName="/xl/charts/colors600.xml" ContentType="application/vnd.ms-office.chartcolorstyle+xml"/>
  <Override PartName="/xl/charts/chart601.xml" ContentType="application/vnd.openxmlformats-officedocument.drawingml.chart+xml"/>
  <Override PartName="/xl/charts/style601.xml" ContentType="application/vnd.ms-office.chartstyle+xml"/>
  <Override PartName="/xl/charts/colors601.xml" ContentType="application/vnd.ms-office.chartcolorstyle+xml"/>
  <Override PartName="/xl/charts/chart602.xml" ContentType="application/vnd.openxmlformats-officedocument.drawingml.chart+xml"/>
  <Override PartName="/xl/charts/style602.xml" ContentType="application/vnd.ms-office.chartstyle+xml"/>
  <Override PartName="/xl/charts/colors602.xml" ContentType="application/vnd.ms-office.chartcolorstyle+xml"/>
  <Override PartName="/xl/charts/chart603.xml" ContentType="application/vnd.openxmlformats-officedocument.drawingml.chart+xml"/>
  <Override PartName="/xl/charts/style603.xml" ContentType="application/vnd.ms-office.chartstyle+xml"/>
  <Override PartName="/xl/charts/colors603.xml" ContentType="application/vnd.ms-office.chartcolorstyle+xml"/>
  <Override PartName="/xl/charts/chart604.xml" ContentType="application/vnd.openxmlformats-officedocument.drawingml.chart+xml"/>
  <Override PartName="/xl/charts/style604.xml" ContentType="application/vnd.ms-office.chartstyle+xml"/>
  <Override PartName="/xl/charts/colors604.xml" ContentType="application/vnd.ms-office.chartcolorstyle+xml"/>
  <Override PartName="/xl/charts/chart605.xml" ContentType="application/vnd.openxmlformats-officedocument.drawingml.chart+xml"/>
  <Override PartName="/xl/charts/style605.xml" ContentType="application/vnd.ms-office.chartstyle+xml"/>
  <Override PartName="/xl/charts/colors605.xml" ContentType="application/vnd.ms-office.chartcolorstyle+xml"/>
  <Override PartName="/xl/charts/chart606.xml" ContentType="application/vnd.openxmlformats-officedocument.drawingml.chart+xml"/>
  <Override PartName="/xl/charts/style606.xml" ContentType="application/vnd.ms-office.chartstyle+xml"/>
  <Override PartName="/xl/charts/colors606.xml" ContentType="application/vnd.ms-office.chartcolorstyle+xml"/>
  <Override PartName="/xl/charts/chart607.xml" ContentType="application/vnd.openxmlformats-officedocument.drawingml.chart+xml"/>
  <Override PartName="/xl/charts/style607.xml" ContentType="application/vnd.ms-office.chartstyle+xml"/>
  <Override PartName="/xl/charts/colors607.xml" ContentType="application/vnd.ms-office.chartcolorstyle+xml"/>
  <Override PartName="/xl/charts/chart608.xml" ContentType="application/vnd.openxmlformats-officedocument.drawingml.chart+xml"/>
  <Override PartName="/xl/charts/style608.xml" ContentType="application/vnd.ms-office.chartstyle+xml"/>
  <Override PartName="/xl/charts/colors608.xml" ContentType="application/vnd.ms-office.chartcolorstyle+xml"/>
  <Override PartName="/xl/charts/chart609.xml" ContentType="application/vnd.openxmlformats-officedocument.drawingml.chart+xml"/>
  <Override PartName="/xl/charts/style609.xml" ContentType="application/vnd.ms-office.chartstyle+xml"/>
  <Override PartName="/xl/charts/colors609.xml" ContentType="application/vnd.ms-office.chartcolorstyle+xml"/>
  <Override PartName="/xl/charts/chart610.xml" ContentType="application/vnd.openxmlformats-officedocument.drawingml.chart+xml"/>
  <Override PartName="/xl/charts/style610.xml" ContentType="application/vnd.ms-office.chartstyle+xml"/>
  <Override PartName="/xl/charts/colors610.xml" ContentType="application/vnd.ms-office.chartcolorstyle+xml"/>
  <Override PartName="/xl/charts/chart611.xml" ContentType="application/vnd.openxmlformats-officedocument.drawingml.chart+xml"/>
  <Override PartName="/xl/charts/style611.xml" ContentType="application/vnd.ms-office.chartstyle+xml"/>
  <Override PartName="/xl/charts/colors611.xml" ContentType="application/vnd.ms-office.chartcolorstyle+xml"/>
  <Override PartName="/xl/charts/chart612.xml" ContentType="application/vnd.openxmlformats-officedocument.drawingml.chart+xml"/>
  <Override PartName="/xl/charts/style612.xml" ContentType="application/vnd.ms-office.chartstyle+xml"/>
  <Override PartName="/xl/charts/colors612.xml" ContentType="application/vnd.ms-office.chartcolorstyle+xml"/>
  <Override PartName="/xl/charts/chart613.xml" ContentType="application/vnd.openxmlformats-officedocument.drawingml.chart+xml"/>
  <Override PartName="/xl/charts/style613.xml" ContentType="application/vnd.ms-office.chartstyle+xml"/>
  <Override PartName="/xl/charts/colors613.xml" ContentType="application/vnd.ms-office.chartcolorstyle+xml"/>
  <Override PartName="/xl/charts/chart614.xml" ContentType="application/vnd.openxmlformats-officedocument.drawingml.chart+xml"/>
  <Override PartName="/xl/charts/style614.xml" ContentType="application/vnd.ms-office.chartstyle+xml"/>
  <Override PartName="/xl/charts/colors614.xml" ContentType="application/vnd.ms-office.chartcolorstyle+xml"/>
  <Override PartName="/xl/charts/chart615.xml" ContentType="application/vnd.openxmlformats-officedocument.drawingml.chart+xml"/>
  <Override PartName="/xl/charts/style615.xml" ContentType="application/vnd.ms-office.chartstyle+xml"/>
  <Override PartName="/xl/charts/colors615.xml" ContentType="application/vnd.ms-office.chartcolorstyle+xml"/>
  <Override PartName="/xl/charts/chart616.xml" ContentType="application/vnd.openxmlformats-officedocument.drawingml.chart+xml"/>
  <Override PartName="/xl/charts/style616.xml" ContentType="application/vnd.ms-office.chartstyle+xml"/>
  <Override PartName="/xl/charts/colors616.xml" ContentType="application/vnd.ms-office.chartcolorstyle+xml"/>
  <Override PartName="/xl/charts/chart617.xml" ContentType="application/vnd.openxmlformats-officedocument.drawingml.chart+xml"/>
  <Override PartName="/xl/charts/style617.xml" ContentType="application/vnd.ms-office.chartstyle+xml"/>
  <Override PartName="/xl/charts/colors617.xml" ContentType="application/vnd.ms-office.chartcolorstyle+xml"/>
  <Override PartName="/xl/charts/chart618.xml" ContentType="application/vnd.openxmlformats-officedocument.drawingml.chart+xml"/>
  <Override PartName="/xl/charts/style618.xml" ContentType="application/vnd.ms-office.chartstyle+xml"/>
  <Override PartName="/xl/charts/colors618.xml" ContentType="application/vnd.ms-office.chartcolorstyle+xml"/>
  <Override PartName="/xl/charts/chart619.xml" ContentType="application/vnd.openxmlformats-officedocument.drawingml.chart+xml"/>
  <Override PartName="/xl/charts/style619.xml" ContentType="application/vnd.ms-office.chartstyle+xml"/>
  <Override PartName="/xl/charts/colors619.xml" ContentType="application/vnd.ms-office.chartcolorstyle+xml"/>
  <Override PartName="/xl/charts/chart620.xml" ContentType="application/vnd.openxmlformats-officedocument.drawingml.chart+xml"/>
  <Override PartName="/xl/charts/style620.xml" ContentType="application/vnd.ms-office.chartstyle+xml"/>
  <Override PartName="/xl/charts/colors620.xml" ContentType="application/vnd.ms-office.chartcolorstyle+xml"/>
  <Override PartName="/xl/charts/chart621.xml" ContentType="application/vnd.openxmlformats-officedocument.drawingml.chart+xml"/>
  <Override PartName="/xl/charts/style621.xml" ContentType="application/vnd.ms-office.chartstyle+xml"/>
  <Override PartName="/xl/charts/colors621.xml" ContentType="application/vnd.ms-office.chartcolorstyle+xml"/>
  <Override PartName="/xl/charts/chart622.xml" ContentType="application/vnd.openxmlformats-officedocument.drawingml.chart+xml"/>
  <Override PartName="/xl/charts/style622.xml" ContentType="application/vnd.ms-office.chartstyle+xml"/>
  <Override PartName="/xl/charts/colors622.xml" ContentType="application/vnd.ms-office.chartcolorstyle+xml"/>
  <Override PartName="/xl/charts/chart623.xml" ContentType="application/vnd.openxmlformats-officedocument.drawingml.chart+xml"/>
  <Override PartName="/xl/charts/style623.xml" ContentType="application/vnd.ms-office.chartstyle+xml"/>
  <Override PartName="/xl/charts/colors623.xml" ContentType="application/vnd.ms-office.chartcolorstyle+xml"/>
  <Override PartName="/xl/charts/chart624.xml" ContentType="application/vnd.openxmlformats-officedocument.drawingml.chart+xml"/>
  <Override PartName="/xl/charts/style624.xml" ContentType="application/vnd.ms-office.chartstyle+xml"/>
  <Override PartName="/xl/charts/colors624.xml" ContentType="application/vnd.ms-office.chartcolorstyle+xml"/>
  <Override PartName="/xl/charts/chart625.xml" ContentType="application/vnd.openxmlformats-officedocument.drawingml.chart+xml"/>
  <Override PartName="/xl/charts/style625.xml" ContentType="application/vnd.ms-office.chartstyle+xml"/>
  <Override PartName="/xl/charts/colors625.xml" ContentType="application/vnd.ms-office.chartcolorstyle+xml"/>
  <Override PartName="/xl/charts/chart626.xml" ContentType="application/vnd.openxmlformats-officedocument.drawingml.chart+xml"/>
  <Override PartName="/xl/charts/style626.xml" ContentType="application/vnd.ms-office.chartstyle+xml"/>
  <Override PartName="/xl/charts/colors626.xml" ContentType="application/vnd.ms-office.chartcolorstyle+xml"/>
  <Override PartName="/xl/charts/chart627.xml" ContentType="application/vnd.openxmlformats-officedocument.drawingml.chart+xml"/>
  <Override PartName="/xl/charts/style627.xml" ContentType="application/vnd.ms-office.chartstyle+xml"/>
  <Override PartName="/xl/charts/colors627.xml" ContentType="application/vnd.ms-office.chartcolorstyle+xml"/>
  <Override PartName="/xl/charts/chart628.xml" ContentType="application/vnd.openxmlformats-officedocument.drawingml.chart+xml"/>
  <Override PartName="/xl/charts/style628.xml" ContentType="application/vnd.ms-office.chartstyle+xml"/>
  <Override PartName="/xl/charts/colors628.xml" ContentType="application/vnd.ms-office.chartcolorstyle+xml"/>
  <Override PartName="/xl/charts/chart629.xml" ContentType="application/vnd.openxmlformats-officedocument.drawingml.chart+xml"/>
  <Override PartName="/xl/charts/style629.xml" ContentType="application/vnd.ms-office.chartstyle+xml"/>
  <Override PartName="/xl/charts/colors629.xml" ContentType="application/vnd.ms-office.chartcolorstyle+xml"/>
  <Override PartName="/xl/charts/chart630.xml" ContentType="application/vnd.openxmlformats-officedocument.drawingml.chart+xml"/>
  <Override PartName="/xl/charts/style630.xml" ContentType="application/vnd.ms-office.chartstyle+xml"/>
  <Override PartName="/xl/charts/colors630.xml" ContentType="application/vnd.ms-office.chartcolorstyle+xml"/>
  <Override PartName="/xl/charts/chart631.xml" ContentType="application/vnd.openxmlformats-officedocument.drawingml.chart+xml"/>
  <Override PartName="/xl/charts/style631.xml" ContentType="application/vnd.ms-office.chartstyle+xml"/>
  <Override PartName="/xl/charts/colors631.xml" ContentType="application/vnd.ms-office.chartcolorstyle+xml"/>
  <Override PartName="/xl/charts/chart632.xml" ContentType="application/vnd.openxmlformats-officedocument.drawingml.chart+xml"/>
  <Override PartName="/xl/charts/style632.xml" ContentType="application/vnd.ms-office.chartstyle+xml"/>
  <Override PartName="/xl/charts/colors632.xml" ContentType="application/vnd.ms-office.chartcolorstyle+xml"/>
  <Override PartName="/xl/charts/chart633.xml" ContentType="application/vnd.openxmlformats-officedocument.drawingml.chart+xml"/>
  <Override PartName="/xl/charts/style633.xml" ContentType="application/vnd.ms-office.chartstyle+xml"/>
  <Override PartName="/xl/charts/colors633.xml" ContentType="application/vnd.ms-office.chartcolorstyle+xml"/>
  <Override PartName="/xl/charts/chart634.xml" ContentType="application/vnd.openxmlformats-officedocument.drawingml.chart+xml"/>
  <Override PartName="/xl/charts/style634.xml" ContentType="application/vnd.ms-office.chartstyle+xml"/>
  <Override PartName="/xl/charts/colors634.xml" ContentType="application/vnd.ms-office.chartcolorstyle+xml"/>
  <Override PartName="/xl/charts/chart635.xml" ContentType="application/vnd.openxmlformats-officedocument.drawingml.chart+xml"/>
  <Override PartName="/xl/charts/style635.xml" ContentType="application/vnd.ms-office.chartstyle+xml"/>
  <Override PartName="/xl/charts/colors635.xml" ContentType="application/vnd.ms-office.chartcolorstyle+xml"/>
  <Override PartName="/xl/charts/chart636.xml" ContentType="application/vnd.openxmlformats-officedocument.drawingml.chart+xml"/>
  <Override PartName="/xl/charts/style636.xml" ContentType="application/vnd.ms-office.chartstyle+xml"/>
  <Override PartName="/xl/charts/colors636.xml" ContentType="application/vnd.ms-office.chartcolorstyle+xml"/>
  <Override PartName="/xl/charts/chart637.xml" ContentType="application/vnd.openxmlformats-officedocument.drawingml.chart+xml"/>
  <Override PartName="/xl/charts/style637.xml" ContentType="application/vnd.ms-office.chartstyle+xml"/>
  <Override PartName="/xl/charts/colors637.xml" ContentType="application/vnd.ms-office.chartcolorstyle+xml"/>
  <Override PartName="/xl/charts/chart638.xml" ContentType="application/vnd.openxmlformats-officedocument.drawingml.chart+xml"/>
  <Override PartName="/xl/charts/style638.xml" ContentType="application/vnd.ms-office.chartstyle+xml"/>
  <Override PartName="/xl/charts/colors638.xml" ContentType="application/vnd.ms-office.chartcolorstyle+xml"/>
  <Override PartName="/xl/charts/chart639.xml" ContentType="application/vnd.openxmlformats-officedocument.drawingml.chart+xml"/>
  <Override PartName="/xl/charts/style639.xml" ContentType="application/vnd.ms-office.chartstyle+xml"/>
  <Override PartName="/xl/charts/colors639.xml" ContentType="application/vnd.ms-office.chartcolorstyle+xml"/>
  <Override PartName="/xl/charts/chart640.xml" ContentType="application/vnd.openxmlformats-officedocument.drawingml.chart+xml"/>
  <Override PartName="/xl/charts/style640.xml" ContentType="application/vnd.ms-office.chartstyle+xml"/>
  <Override PartName="/xl/charts/colors640.xml" ContentType="application/vnd.ms-office.chartcolorstyle+xml"/>
  <Override PartName="/xl/charts/chart641.xml" ContentType="application/vnd.openxmlformats-officedocument.drawingml.chart+xml"/>
  <Override PartName="/xl/charts/style641.xml" ContentType="application/vnd.ms-office.chartstyle+xml"/>
  <Override PartName="/xl/charts/colors641.xml" ContentType="application/vnd.ms-office.chartcolorstyle+xml"/>
  <Override PartName="/xl/charts/chart642.xml" ContentType="application/vnd.openxmlformats-officedocument.drawingml.chart+xml"/>
  <Override PartName="/xl/charts/style642.xml" ContentType="application/vnd.ms-office.chartstyle+xml"/>
  <Override PartName="/xl/charts/colors642.xml" ContentType="application/vnd.ms-office.chartcolorstyle+xml"/>
  <Override PartName="/xl/charts/chart643.xml" ContentType="application/vnd.openxmlformats-officedocument.drawingml.chart+xml"/>
  <Override PartName="/xl/charts/style643.xml" ContentType="application/vnd.ms-office.chartstyle+xml"/>
  <Override PartName="/xl/charts/colors643.xml" ContentType="application/vnd.ms-office.chartcolorstyle+xml"/>
  <Override PartName="/xl/charts/chart644.xml" ContentType="application/vnd.openxmlformats-officedocument.drawingml.chart+xml"/>
  <Override PartName="/xl/charts/style644.xml" ContentType="application/vnd.ms-office.chartstyle+xml"/>
  <Override PartName="/xl/charts/colors644.xml" ContentType="application/vnd.ms-office.chartcolorstyle+xml"/>
  <Override PartName="/xl/charts/chart645.xml" ContentType="application/vnd.openxmlformats-officedocument.drawingml.chart+xml"/>
  <Override PartName="/xl/charts/style645.xml" ContentType="application/vnd.ms-office.chartstyle+xml"/>
  <Override PartName="/xl/charts/colors645.xml" ContentType="application/vnd.ms-office.chartcolorstyle+xml"/>
  <Override PartName="/xl/charts/chart646.xml" ContentType="application/vnd.openxmlformats-officedocument.drawingml.chart+xml"/>
  <Override PartName="/xl/charts/style646.xml" ContentType="application/vnd.ms-office.chartstyle+xml"/>
  <Override PartName="/xl/charts/colors646.xml" ContentType="application/vnd.ms-office.chartcolorstyle+xml"/>
  <Override PartName="/xl/charts/chart647.xml" ContentType="application/vnd.openxmlformats-officedocument.drawingml.chart+xml"/>
  <Override PartName="/xl/charts/style647.xml" ContentType="application/vnd.ms-office.chartstyle+xml"/>
  <Override PartName="/xl/charts/colors647.xml" ContentType="application/vnd.ms-office.chartcolorstyle+xml"/>
  <Override PartName="/xl/charts/chart648.xml" ContentType="application/vnd.openxmlformats-officedocument.drawingml.chart+xml"/>
  <Override PartName="/xl/charts/style648.xml" ContentType="application/vnd.ms-office.chartstyle+xml"/>
  <Override PartName="/xl/charts/colors648.xml" ContentType="application/vnd.ms-office.chartcolorstyle+xml"/>
  <Override PartName="/xl/charts/chart649.xml" ContentType="application/vnd.openxmlformats-officedocument.drawingml.chart+xml"/>
  <Override PartName="/xl/charts/style649.xml" ContentType="application/vnd.ms-office.chartstyle+xml"/>
  <Override PartName="/xl/charts/colors649.xml" ContentType="application/vnd.ms-office.chartcolorstyle+xml"/>
  <Override PartName="/xl/charts/chart650.xml" ContentType="application/vnd.openxmlformats-officedocument.drawingml.chart+xml"/>
  <Override PartName="/xl/charts/style650.xml" ContentType="application/vnd.ms-office.chartstyle+xml"/>
  <Override PartName="/xl/charts/colors650.xml" ContentType="application/vnd.ms-office.chartcolorstyle+xml"/>
  <Override PartName="/xl/charts/chart651.xml" ContentType="application/vnd.openxmlformats-officedocument.drawingml.chart+xml"/>
  <Override PartName="/xl/charts/style651.xml" ContentType="application/vnd.ms-office.chartstyle+xml"/>
  <Override PartName="/xl/charts/colors651.xml" ContentType="application/vnd.ms-office.chartcolorstyle+xml"/>
  <Override PartName="/xl/charts/chart652.xml" ContentType="application/vnd.openxmlformats-officedocument.drawingml.chart+xml"/>
  <Override PartName="/xl/charts/style652.xml" ContentType="application/vnd.ms-office.chartstyle+xml"/>
  <Override PartName="/xl/charts/colors652.xml" ContentType="application/vnd.ms-office.chartcolorstyle+xml"/>
  <Override PartName="/xl/charts/chart653.xml" ContentType="application/vnd.openxmlformats-officedocument.drawingml.chart+xml"/>
  <Override PartName="/xl/charts/style653.xml" ContentType="application/vnd.ms-office.chartstyle+xml"/>
  <Override PartName="/xl/charts/colors653.xml" ContentType="application/vnd.ms-office.chartcolorstyle+xml"/>
  <Override PartName="/xl/charts/chart654.xml" ContentType="application/vnd.openxmlformats-officedocument.drawingml.chart+xml"/>
  <Override PartName="/xl/charts/style654.xml" ContentType="application/vnd.ms-office.chartstyle+xml"/>
  <Override PartName="/xl/charts/colors654.xml" ContentType="application/vnd.ms-office.chartcolorstyle+xml"/>
  <Override PartName="/xl/charts/chart655.xml" ContentType="application/vnd.openxmlformats-officedocument.drawingml.chart+xml"/>
  <Override PartName="/xl/charts/style655.xml" ContentType="application/vnd.ms-office.chartstyle+xml"/>
  <Override PartName="/xl/charts/colors655.xml" ContentType="application/vnd.ms-office.chartcolorstyle+xml"/>
  <Override PartName="/xl/charts/chart656.xml" ContentType="application/vnd.openxmlformats-officedocument.drawingml.chart+xml"/>
  <Override PartName="/xl/charts/style656.xml" ContentType="application/vnd.ms-office.chartstyle+xml"/>
  <Override PartName="/xl/charts/colors656.xml" ContentType="application/vnd.ms-office.chartcolorstyle+xml"/>
  <Override PartName="/xl/charts/chart657.xml" ContentType="application/vnd.openxmlformats-officedocument.drawingml.chart+xml"/>
  <Override PartName="/xl/charts/style657.xml" ContentType="application/vnd.ms-office.chartstyle+xml"/>
  <Override PartName="/xl/charts/colors657.xml" ContentType="application/vnd.ms-office.chartcolorstyle+xml"/>
  <Override PartName="/xl/charts/chart658.xml" ContentType="application/vnd.openxmlformats-officedocument.drawingml.chart+xml"/>
  <Override PartName="/xl/charts/style658.xml" ContentType="application/vnd.ms-office.chartstyle+xml"/>
  <Override PartName="/xl/charts/colors658.xml" ContentType="application/vnd.ms-office.chartcolorstyle+xml"/>
  <Override PartName="/xl/charts/chart659.xml" ContentType="application/vnd.openxmlformats-officedocument.drawingml.chart+xml"/>
  <Override PartName="/xl/charts/style659.xml" ContentType="application/vnd.ms-office.chartstyle+xml"/>
  <Override PartName="/xl/charts/colors659.xml" ContentType="application/vnd.ms-office.chartcolorstyle+xml"/>
  <Override PartName="/xl/charts/chart660.xml" ContentType="application/vnd.openxmlformats-officedocument.drawingml.chart+xml"/>
  <Override PartName="/xl/charts/style660.xml" ContentType="application/vnd.ms-office.chartstyle+xml"/>
  <Override PartName="/xl/charts/colors660.xml" ContentType="application/vnd.ms-office.chartcolorstyle+xml"/>
  <Override PartName="/xl/charts/chart661.xml" ContentType="application/vnd.openxmlformats-officedocument.drawingml.chart+xml"/>
  <Override PartName="/xl/charts/style661.xml" ContentType="application/vnd.ms-office.chartstyle+xml"/>
  <Override PartName="/xl/charts/colors661.xml" ContentType="application/vnd.ms-office.chartcolorstyle+xml"/>
  <Override PartName="/xl/charts/chart662.xml" ContentType="application/vnd.openxmlformats-officedocument.drawingml.chart+xml"/>
  <Override PartName="/xl/charts/style662.xml" ContentType="application/vnd.ms-office.chartstyle+xml"/>
  <Override PartName="/xl/charts/colors662.xml" ContentType="application/vnd.ms-office.chartcolorstyle+xml"/>
  <Override PartName="/xl/charts/chart663.xml" ContentType="application/vnd.openxmlformats-officedocument.drawingml.chart+xml"/>
  <Override PartName="/xl/charts/style663.xml" ContentType="application/vnd.ms-office.chartstyle+xml"/>
  <Override PartName="/xl/charts/colors663.xml" ContentType="application/vnd.ms-office.chartcolorstyle+xml"/>
  <Override PartName="/xl/charts/chart664.xml" ContentType="application/vnd.openxmlformats-officedocument.drawingml.chart+xml"/>
  <Override PartName="/xl/charts/style664.xml" ContentType="application/vnd.ms-office.chartstyle+xml"/>
  <Override PartName="/xl/charts/colors664.xml" ContentType="application/vnd.ms-office.chartcolorstyle+xml"/>
  <Override PartName="/xl/charts/chart665.xml" ContentType="application/vnd.openxmlformats-officedocument.drawingml.chart+xml"/>
  <Override PartName="/xl/charts/style665.xml" ContentType="application/vnd.ms-office.chartstyle+xml"/>
  <Override PartName="/xl/charts/colors665.xml" ContentType="application/vnd.ms-office.chartcolorstyle+xml"/>
  <Override PartName="/xl/charts/chart666.xml" ContentType="application/vnd.openxmlformats-officedocument.drawingml.chart+xml"/>
  <Override PartName="/xl/charts/style666.xml" ContentType="application/vnd.ms-office.chartstyle+xml"/>
  <Override PartName="/xl/charts/colors666.xml" ContentType="application/vnd.ms-office.chartcolorstyle+xml"/>
  <Override PartName="/xl/charts/chart667.xml" ContentType="application/vnd.openxmlformats-officedocument.drawingml.chart+xml"/>
  <Override PartName="/xl/charts/style667.xml" ContentType="application/vnd.ms-office.chartstyle+xml"/>
  <Override PartName="/xl/charts/colors667.xml" ContentType="application/vnd.ms-office.chartcolorstyle+xml"/>
  <Override PartName="/xl/charts/chart668.xml" ContentType="application/vnd.openxmlformats-officedocument.drawingml.chart+xml"/>
  <Override PartName="/xl/charts/style668.xml" ContentType="application/vnd.ms-office.chartstyle+xml"/>
  <Override PartName="/xl/charts/colors668.xml" ContentType="application/vnd.ms-office.chartcolorstyle+xml"/>
  <Override PartName="/xl/charts/chart669.xml" ContentType="application/vnd.openxmlformats-officedocument.drawingml.chart+xml"/>
  <Override PartName="/xl/charts/style669.xml" ContentType="application/vnd.ms-office.chartstyle+xml"/>
  <Override PartName="/xl/charts/colors669.xml" ContentType="application/vnd.ms-office.chartcolorstyle+xml"/>
  <Override PartName="/xl/charts/chart670.xml" ContentType="application/vnd.openxmlformats-officedocument.drawingml.chart+xml"/>
  <Override PartName="/xl/charts/style670.xml" ContentType="application/vnd.ms-office.chartstyle+xml"/>
  <Override PartName="/xl/charts/colors670.xml" ContentType="application/vnd.ms-office.chartcolorstyle+xml"/>
  <Override PartName="/xl/charts/chart671.xml" ContentType="application/vnd.openxmlformats-officedocument.drawingml.chart+xml"/>
  <Override PartName="/xl/charts/style671.xml" ContentType="application/vnd.ms-office.chartstyle+xml"/>
  <Override PartName="/xl/charts/colors671.xml" ContentType="application/vnd.ms-office.chartcolorstyle+xml"/>
  <Override PartName="/xl/charts/chart672.xml" ContentType="application/vnd.openxmlformats-officedocument.drawingml.chart+xml"/>
  <Override PartName="/xl/charts/style672.xml" ContentType="application/vnd.ms-office.chartstyle+xml"/>
  <Override PartName="/xl/charts/colors672.xml" ContentType="application/vnd.ms-office.chartcolorstyle+xml"/>
  <Override PartName="/xl/charts/chart673.xml" ContentType="application/vnd.openxmlformats-officedocument.drawingml.chart+xml"/>
  <Override PartName="/xl/charts/style673.xml" ContentType="application/vnd.ms-office.chartstyle+xml"/>
  <Override PartName="/xl/charts/colors673.xml" ContentType="application/vnd.ms-office.chartcolorstyle+xml"/>
  <Override PartName="/xl/charts/chart674.xml" ContentType="application/vnd.openxmlformats-officedocument.drawingml.chart+xml"/>
  <Override PartName="/xl/charts/style674.xml" ContentType="application/vnd.ms-office.chartstyle+xml"/>
  <Override PartName="/xl/charts/colors674.xml" ContentType="application/vnd.ms-office.chartcolorstyle+xml"/>
  <Override PartName="/xl/charts/chart675.xml" ContentType="application/vnd.openxmlformats-officedocument.drawingml.chart+xml"/>
  <Override PartName="/xl/charts/style675.xml" ContentType="application/vnd.ms-office.chartstyle+xml"/>
  <Override PartName="/xl/charts/colors675.xml" ContentType="application/vnd.ms-office.chartcolorstyle+xml"/>
  <Override PartName="/xl/charts/chart676.xml" ContentType="application/vnd.openxmlformats-officedocument.drawingml.chart+xml"/>
  <Override PartName="/xl/charts/style676.xml" ContentType="application/vnd.ms-office.chartstyle+xml"/>
  <Override PartName="/xl/charts/colors676.xml" ContentType="application/vnd.ms-office.chartcolorstyle+xml"/>
  <Override PartName="/xl/charts/chart677.xml" ContentType="application/vnd.openxmlformats-officedocument.drawingml.chart+xml"/>
  <Override PartName="/xl/charts/style677.xml" ContentType="application/vnd.ms-office.chartstyle+xml"/>
  <Override PartName="/xl/charts/colors677.xml" ContentType="application/vnd.ms-office.chartcolorstyle+xml"/>
  <Override PartName="/xl/charts/chart678.xml" ContentType="application/vnd.openxmlformats-officedocument.drawingml.chart+xml"/>
  <Override PartName="/xl/charts/style678.xml" ContentType="application/vnd.ms-office.chartstyle+xml"/>
  <Override PartName="/xl/charts/colors678.xml" ContentType="application/vnd.ms-office.chartcolorstyle+xml"/>
  <Override PartName="/xl/charts/chart679.xml" ContentType="application/vnd.openxmlformats-officedocument.drawingml.chart+xml"/>
  <Override PartName="/xl/charts/style679.xml" ContentType="application/vnd.ms-office.chartstyle+xml"/>
  <Override PartName="/xl/charts/colors679.xml" ContentType="application/vnd.ms-office.chartcolorstyle+xml"/>
  <Override PartName="/xl/charts/chart680.xml" ContentType="application/vnd.openxmlformats-officedocument.drawingml.chart+xml"/>
  <Override PartName="/xl/charts/style680.xml" ContentType="application/vnd.ms-office.chartstyle+xml"/>
  <Override PartName="/xl/charts/colors680.xml" ContentType="application/vnd.ms-office.chartcolorstyle+xml"/>
  <Override PartName="/xl/charts/chart681.xml" ContentType="application/vnd.openxmlformats-officedocument.drawingml.chart+xml"/>
  <Override PartName="/xl/charts/style681.xml" ContentType="application/vnd.ms-office.chartstyle+xml"/>
  <Override PartName="/xl/charts/colors681.xml" ContentType="application/vnd.ms-office.chartcolorstyle+xml"/>
  <Override PartName="/xl/charts/chart682.xml" ContentType="application/vnd.openxmlformats-officedocument.drawingml.chart+xml"/>
  <Override PartName="/xl/charts/style682.xml" ContentType="application/vnd.ms-office.chartstyle+xml"/>
  <Override PartName="/xl/charts/colors682.xml" ContentType="application/vnd.ms-office.chartcolorstyle+xml"/>
  <Override PartName="/xl/charts/chart683.xml" ContentType="application/vnd.openxmlformats-officedocument.drawingml.chart+xml"/>
  <Override PartName="/xl/charts/style683.xml" ContentType="application/vnd.ms-office.chartstyle+xml"/>
  <Override PartName="/xl/charts/colors683.xml" ContentType="application/vnd.ms-office.chartcolorstyle+xml"/>
  <Override PartName="/xl/charts/chart684.xml" ContentType="application/vnd.openxmlformats-officedocument.drawingml.chart+xml"/>
  <Override PartName="/xl/charts/style684.xml" ContentType="application/vnd.ms-office.chartstyle+xml"/>
  <Override PartName="/xl/charts/colors684.xml" ContentType="application/vnd.ms-office.chartcolorstyle+xml"/>
  <Override PartName="/xl/charts/chart685.xml" ContentType="application/vnd.openxmlformats-officedocument.drawingml.chart+xml"/>
  <Override PartName="/xl/charts/style685.xml" ContentType="application/vnd.ms-office.chartstyle+xml"/>
  <Override PartName="/xl/charts/colors685.xml" ContentType="application/vnd.ms-office.chartcolorstyle+xml"/>
  <Override PartName="/xl/charts/chart686.xml" ContentType="application/vnd.openxmlformats-officedocument.drawingml.chart+xml"/>
  <Override PartName="/xl/charts/style686.xml" ContentType="application/vnd.ms-office.chartstyle+xml"/>
  <Override PartName="/xl/charts/colors686.xml" ContentType="application/vnd.ms-office.chartcolorstyle+xml"/>
  <Override PartName="/xl/charts/chart687.xml" ContentType="application/vnd.openxmlformats-officedocument.drawingml.chart+xml"/>
  <Override PartName="/xl/charts/style687.xml" ContentType="application/vnd.ms-office.chartstyle+xml"/>
  <Override PartName="/xl/charts/colors687.xml" ContentType="application/vnd.ms-office.chartcolorstyle+xml"/>
  <Override PartName="/xl/charts/chart688.xml" ContentType="application/vnd.openxmlformats-officedocument.drawingml.chart+xml"/>
  <Override PartName="/xl/charts/style688.xml" ContentType="application/vnd.ms-office.chartstyle+xml"/>
  <Override PartName="/xl/charts/colors688.xml" ContentType="application/vnd.ms-office.chartcolorstyle+xml"/>
  <Override PartName="/xl/charts/chart689.xml" ContentType="application/vnd.openxmlformats-officedocument.drawingml.chart+xml"/>
  <Override PartName="/xl/charts/style689.xml" ContentType="application/vnd.ms-office.chartstyle+xml"/>
  <Override PartName="/xl/charts/colors689.xml" ContentType="application/vnd.ms-office.chartcolorstyle+xml"/>
  <Override PartName="/xl/charts/chart690.xml" ContentType="application/vnd.openxmlformats-officedocument.drawingml.chart+xml"/>
  <Override PartName="/xl/charts/style690.xml" ContentType="application/vnd.ms-office.chartstyle+xml"/>
  <Override PartName="/xl/charts/colors690.xml" ContentType="application/vnd.ms-office.chartcolorstyle+xml"/>
  <Override PartName="/xl/charts/chart691.xml" ContentType="application/vnd.openxmlformats-officedocument.drawingml.chart+xml"/>
  <Override PartName="/xl/charts/style691.xml" ContentType="application/vnd.ms-office.chartstyle+xml"/>
  <Override PartName="/xl/charts/colors691.xml" ContentType="application/vnd.ms-office.chartcolorstyle+xml"/>
  <Override PartName="/xl/charts/chart692.xml" ContentType="application/vnd.openxmlformats-officedocument.drawingml.chart+xml"/>
  <Override PartName="/xl/charts/style692.xml" ContentType="application/vnd.ms-office.chartstyle+xml"/>
  <Override PartName="/xl/charts/colors692.xml" ContentType="application/vnd.ms-office.chartcolorstyle+xml"/>
  <Override PartName="/xl/charts/chart693.xml" ContentType="application/vnd.openxmlformats-officedocument.drawingml.chart+xml"/>
  <Override PartName="/xl/charts/style693.xml" ContentType="application/vnd.ms-office.chartstyle+xml"/>
  <Override PartName="/xl/charts/colors693.xml" ContentType="application/vnd.ms-office.chartcolorstyle+xml"/>
  <Override PartName="/xl/charts/chart694.xml" ContentType="application/vnd.openxmlformats-officedocument.drawingml.chart+xml"/>
  <Override PartName="/xl/charts/style694.xml" ContentType="application/vnd.ms-office.chartstyle+xml"/>
  <Override PartName="/xl/charts/colors694.xml" ContentType="application/vnd.ms-office.chartcolorstyle+xml"/>
  <Override PartName="/xl/charts/chart695.xml" ContentType="application/vnd.openxmlformats-officedocument.drawingml.chart+xml"/>
  <Override PartName="/xl/charts/style695.xml" ContentType="application/vnd.ms-office.chartstyle+xml"/>
  <Override PartName="/xl/charts/colors695.xml" ContentType="application/vnd.ms-office.chartcolorstyle+xml"/>
  <Override PartName="/xl/charts/chart696.xml" ContentType="application/vnd.openxmlformats-officedocument.drawingml.chart+xml"/>
  <Override PartName="/xl/charts/style696.xml" ContentType="application/vnd.ms-office.chartstyle+xml"/>
  <Override PartName="/xl/charts/colors696.xml" ContentType="application/vnd.ms-office.chartcolorstyle+xml"/>
  <Override PartName="/xl/charts/chart697.xml" ContentType="application/vnd.openxmlformats-officedocument.drawingml.chart+xml"/>
  <Override PartName="/xl/charts/style697.xml" ContentType="application/vnd.ms-office.chartstyle+xml"/>
  <Override PartName="/xl/charts/colors697.xml" ContentType="application/vnd.ms-office.chartcolorstyle+xml"/>
  <Override PartName="/xl/charts/chart698.xml" ContentType="application/vnd.openxmlformats-officedocument.drawingml.chart+xml"/>
  <Override PartName="/xl/charts/style698.xml" ContentType="application/vnd.ms-office.chartstyle+xml"/>
  <Override PartName="/xl/charts/colors698.xml" ContentType="application/vnd.ms-office.chartcolorstyle+xml"/>
  <Override PartName="/xl/charts/chart699.xml" ContentType="application/vnd.openxmlformats-officedocument.drawingml.chart+xml"/>
  <Override PartName="/xl/charts/style699.xml" ContentType="application/vnd.ms-office.chartstyle+xml"/>
  <Override PartName="/xl/charts/colors699.xml" ContentType="application/vnd.ms-office.chartcolorstyle+xml"/>
  <Override PartName="/xl/charts/chart700.xml" ContentType="application/vnd.openxmlformats-officedocument.drawingml.chart+xml"/>
  <Override PartName="/xl/charts/style700.xml" ContentType="application/vnd.ms-office.chartstyle+xml"/>
  <Override PartName="/xl/charts/colors700.xml" ContentType="application/vnd.ms-office.chartcolorstyle+xml"/>
  <Override PartName="/xl/charts/chart701.xml" ContentType="application/vnd.openxmlformats-officedocument.drawingml.chart+xml"/>
  <Override PartName="/xl/charts/style701.xml" ContentType="application/vnd.ms-office.chartstyle+xml"/>
  <Override PartName="/xl/charts/colors701.xml" ContentType="application/vnd.ms-office.chartcolorstyle+xml"/>
  <Override PartName="/xl/charts/chart702.xml" ContentType="application/vnd.openxmlformats-officedocument.drawingml.chart+xml"/>
  <Override PartName="/xl/charts/style702.xml" ContentType="application/vnd.ms-office.chartstyle+xml"/>
  <Override PartName="/xl/charts/colors702.xml" ContentType="application/vnd.ms-office.chartcolorstyle+xml"/>
  <Override PartName="/xl/charts/chart703.xml" ContentType="application/vnd.openxmlformats-officedocument.drawingml.chart+xml"/>
  <Override PartName="/xl/charts/style703.xml" ContentType="application/vnd.ms-office.chartstyle+xml"/>
  <Override PartName="/xl/charts/colors703.xml" ContentType="application/vnd.ms-office.chartcolorstyle+xml"/>
  <Override PartName="/xl/charts/chart704.xml" ContentType="application/vnd.openxmlformats-officedocument.drawingml.chart+xml"/>
  <Override PartName="/xl/charts/style704.xml" ContentType="application/vnd.ms-office.chartstyle+xml"/>
  <Override PartName="/xl/charts/colors704.xml" ContentType="application/vnd.ms-office.chartcolorstyle+xml"/>
  <Override PartName="/xl/charts/chart705.xml" ContentType="application/vnd.openxmlformats-officedocument.drawingml.chart+xml"/>
  <Override PartName="/xl/charts/style705.xml" ContentType="application/vnd.ms-office.chartstyle+xml"/>
  <Override PartName="/xl/charts/colors705.xml" ContentType="application/vnd.ms-office.chartcolorstyle+xml"/>
  <Override PartName="/xl/charts/chart706.xml" ContentType="application/vnd.openxmlformats-officedocument.drawingml.chart+xml"/>
  <Override PartName="/xl/charts/style706.xml" ContentType="application/vnd.ms-office.chartstyle+xml"/>
  <Override PartName="/xl/charts/colors706.xml" ContentType="application/vnd.ms-office.chartcolorstyle+xml"/>
  <Override PartName="/xl/charts/chart707.xml" ContentType="application/vnd.openxmlformats-officedocument.drawingml.chart+xml"/>
  <Override PartName="/xl/charts/style707.xml" ContentType="application/vnd.ms-office.chartstyle+xml"/>
  <Override PartName="/xl/charts/colors707.xml" ContentType="application/vnd.ms-office.chartcolorstyle+xml"/>
  <Override PartName="/xl/charts/chart708.xml" ContentType="application/vnd.openxmlformats-officedocument.drawingml.chart+xml"/>
  <Override PartName="/xl/charts/style708.xml" ContentType="application/vnd.ms-office.chartstyle+xml"/>
  <Override PartName="/xl/charts/colors708.xml" ContentType="application/vnd.ms-office.chartcolorstyle+xml"/>
  <Override PartName="/xl/charts/chart709.xml" ContentType="application/vnd.openxmlformats-officedocument.drawingml.chart+xml"/>
  <Override PartName="/xl/charts/style709.xml" ContentType="application/vnd.ms-office.chartstyle+xml"/>
  <Override PartName="/xl/charts/colors709.xml" ContentType="application/vnd.ms-office.chartcolorstyle+xml"/>
  <Override PartName="/xl/charts/chart710.xml" ContentType="application/vnd.openxmlformats-officedocument.drawingml.chart+xml"/>
  <Override PartName="/xl/charts/style710.xml" ContentType="application/vnd.ms-office.chartstyle+xml"/>
  <Override PartName="/xl/charts/colors710.xml" ContentType="application/vnd.ms-office.chartcolorstyle+xml"/>
  <Override PartName="/xl/charts/chart711.xml" ContentType="application/vnd.openxmlformats-officedocument.drawingml.chart+xml"/>
  <Override PartName="/xl/charts/style711.xml" ContentType="application/vnd.ms-office.chartstyle+xml"/>
  <Override PartName="/xl/charts/colors711.xml" ContentType="application/vnd.ms-office.chartcolorstyle+xml"/>
  <Override PartName="/xl/charts/chart712.xml" ContentType="application/vnd.openxmlformats-officedocument.drawingml.chart+xml"/>
  <Override PartName="/xl/charts/style712.xml" ContentType="application/vnd.ms-office.chartstyle+xml"/>
  <Override PartName="/xl/charts/colors712.xml" ContentType="application/vnd.ms-office.chartcolorstyle+xml"/>
  <Override PartName="/xl/charts/chart713.xml" ContentType="application/vnd.openxmlformats-officedocument.drawingml.chart+xml"/>
  <Override PartName="/xl/charts/style713.xml" ContentType="application/vnd.ms-office.chartstyle+xml"/>
  <Override PartName="/xl/charts/colors713.xml" ContentType="application/vnd.ms-office.chartcolorstyle+xml"/>
  <Override PartName="/xl/charts/chart714.xml" ContentType="application/vnd.openxmlformats-officedocument.drawingml.chart+xml"/>
  <Override PartName="/xl/charts/style714.xml" ContentType="application/vnd.ms-office.chartstyle+xml"/>
  <Override PartName="/xl/charts/colors714.xml" ContentType="application/vnd.ms-office.chartcolorstyle+xml"/>
  <Override PartName="/xl/charts/chart715.xml" ContentType="application/vnd.openxmlformats-officedocument.drawingml.chart+xml"/>
  <Override PartName="/xl/charts/style715.xml" ContentType="application/vnd.ms-office.chartstyle+xml"/>
  <Override PartName="/xl/charts/colors715.xml" ContentType="application/vnd.ms-office.chartcolorstyle+xml"/>
  <Override PartName="/xl/charts/chart716.xml" ContentType="application/vnd.openxmlformats-officedocument.drawingml.chart+xml"/>
  <Override PartName="/xl/charts/style716.xml" ContentType="application/vnd.ms-office.chartstyle+xml"/>
  <Override PartName="/xl/charts/colors716.xml" ContentType="application/vnd.ms-office.chartcolorstyle+xml"/>
  <Override PartName="/xl/charts/chart717.xml" ContentType="application/vnd.openxmlformats-officedocument.drawingml.chart+xml"/>
  <Override PartName="/xl/charts/style717.xml" ContentType="application/vnd.ms-office.chartstyle+xml"/>
  <Override PartName="/xl/charts/colors717.xml" ContentType="application/vnd.ms-office.chartcolorstyle+xml"/>
  <Override PartName="/xl/charts/chart718.xml" ContentType="application/vnd.openxmlformats-officedocument.drawingml.chart+xml"/>
  <Override PartName="/xl/charts/style718.xml" ContentType="application/vnd.ms-office.chartstyle+xml"/>
  <Override PartName="/xl/charts/colors718.xml" ContentType="application/vnd.ms-office.chartcolorstyle+xml"/>
  <Override PartName="/xl/charts/chart719.xml" ContentType="application/vnd.openxmlformats-officedocument.drawingml.chart+xml"/>
  <Override PartName="/xl/charts/style719.xml" ContentType="application/vnd.ms-office.chartstyle+xml"/>
  <Override PartName="/xl/charts/colors719.xml" ContentType="application/vnd.ms-office.chartcolorstyle+xml"/>
  <Override PartName="/xl/charts/chart720.xml" ContentType="application/vnd.openxmlformats-officedocument.drawingml.chart+xml"/>
  <Override PartName="/xl/charts/style720.xml" ContentType="application/vnd.ms-office.chartstyle+xml"/>
  <Override PartName="/xl/charts/colors720.xml" ContentType="application/vnd.ms-office.chartcolorstyle+xml"/>
  <Override PartName="/xl/charts/chart721.xml" ContentType="application/vnd.openxmlformats-officedocument.drawingml.chart+xml"/>
  <Override PartName="/xl/charts/style721.xml" ContentType="application/vnd.ms-office.chartstyle+xml"/>
  <Override PartName="/xl/charts/colors721.xml" ContentType="application/vnd.ms-office.chartcolorstyle+xml"/>
  <Override PartName="/xl/charts/chart722.xml" ContentType="application/vnd.openxmlformats-officedocument.drawingml.chart+xml"/>
  <Override PartName="/xl/charts/style722.xml" ContentType="application/vnd.ms-office.chartstyle+xml"/>
  <Override PartName="/xl/charts/colors722.xml" ContentType="application/vnd.ms-office.chartcolorstyle+xml"/>
  <Override PartName="/xl/charts/chart723.xml" ContentType="application/vnd.openxmlformats-officedocument.drawingml.chart+xml"/>
  <Override PartName="/xl/charts/style723.xml" ContentType="application/vnd.ms-office.chartstyle+xml"/>
  <Override PartName="/xl/charts/colors723.xml" ContentType="application/vnd.ms-office.chartcolorstyle+xml"/>
  <Override PartName="/xl/charts/chart724.xml" ContentType="application/vnd.openxmlformats-officedocument.drawingml.chart+xml"/>
  <Override PartName="/xl/charts/style724.xml" ContentType="application/vnd.ms-office.chartstyle+xml"/>
  <Override PartName="/xl/charts/colors724.xml" ContentType="application/vnd.ms-office.chartcolorstyle+xml"/>
  <Override PartName="/xl/charts/chart725.xml" ContentType="application/vnd.openxmlformats-officedocument.drawingml.chart+xml"/>
  <Override PartName="/xl/charts/style725.xml" ContentType="application/vnd.ms-office.chartstyle+xml"/>
  <Override PartName="/xl/charts/colors725.xml" ContentType="application/vnd.ms-office.chartcolorstyle+xml"/>
  <Override PartName="/xl/charts/chart726.xml" ContentType="application/vnd.openxmlformats-officedocument.drawingml.chart+xml"/>
  <Override PartName="/xl/charts/style726.xml" ContentType="application/vnd.ms-office.chartstyle+xml"/>
  <Override PartName="/xl/charts/colors726.xml" ContentType="application/vnd.ms-office.chartcolorstyle+xml"/>
  <Override PartName="/xl/charts/chart727.xml" ContentType="application/vnd.openxmlformats-officedocument.drawingml.chart+xml"/>
  <Override PartName="/xl/charts/style727.xml" ContentType="application/vnd.ms-office.chartstyle+xml"/>
  <Override PartName="/xl/charts/colors727.xml" ContentType="application/vnd.ms-office.chartcolorstyle+xml"/>
  <Override PartName="/xl/charts/chart728.xml" ContentType="application/vnd.openxmlformats-officedocument.drawingml.chart+xml"/>
  <Override PartName="/xl/charts/style728.xml" ContentType="application/vnd.ms-office.chartstyle+xml"/>
  <Override PartName="/xl/charts/colors728.xml" ContentType="application/vnd.ms-office.chartcolorstyle+xml"/>
  <Override PartName="/xl/charts/chart729.xml" ContentType="application/vnd.openxmlformats-officedocument.drawingml.chart+xml"/>
  <Override PartName="/xl/charts/style729.xml" ContentType="application/vnd.ms-office.chartstyle+xml"/>
  <Override PartName="/xl/charts/colors729.xml" ContentType="application/vnd.ms-office.chartcolorstyle+xml"/>
  <Override PartName="/xl/charts/chart730.xml" ContentType="application/vnd.openxmlformats-officedocument.drawingml.chart+xml"/>
  <Override PartName="/xl/charts/style730.xml" ContentType="application/vnd.ms-office.chartstyle+xml"/>
  <Override PartName="/xl/charts/colors730.xml" ContentType="application/vnd.ms-office.chartcolorstyle+xml"/>
  <Override PartName="/xl/charts/chart731.xml" ContentType="application/vnd.openxmlformats-officedocument.drawingml.chart+xml"/>
  <Override PartName="/xl/charts/style731.xml" ContentType="application/vnd.ms-office.chartstyle+xml"/>
  <Override PartName="/xl/charts/colors731.xml" ContentType="application/vnd.ms-office.chartcolorstyle+xml"/>
  <Override PartName="/xl/charts/chart732.xml" ContentType="application/vnd.openxmlformats-officedocument.drawingml.chart+xml"/>
  <Override PartName="/xl/charts/style732.xml" ContentType="application/vnd.ms-office.chartstyle+xml"/>
  <Override PartName="/xl/charts/colors732.xml" ContentType="application/vnd.ms-office.chartcolorstyle+xml"/>
  <Override PartName="/xl/charts/chart733.xml" ContentType="application/vnd.openxmlformats-officedocument.drawingml.chart+xml"/>
  <Override PartName="/xl/charts/style733.xml" ContentType="application/vnd.ms-office.chartstyle+xml"/>
  <Override PartName="/xl/charts/colors733.xml" ContentType="application/vnd.ms-office.chartcolorstyle+xml"/>
  <Override PartName="/xl/charts/chart734.xml" ContentType="application/vnd.openxmlformats-officedocument.drawingml.chart+xml"/>
  <Override PartName="/xl/charts/style734.xml" ContentType="application/vnd.ms-office.chartstyle+xml"/>
  <Override PartName="/xl/charts/colors734.xml" ContentType="application/vnd.ms-office.chartcolorstyle+xml"/>
  <Override PartName="/xl/charts/chart735.xml" ContentType="application/vnd.openxmlformats-officedocument.drawingml.chart+xml"/>
  <Override PartName="/xl/charts/style735.xml" ContentType="application/vnd.ms-office.chartstyle+xml"/>
  <Override PartName="/xl/charts/colors735.xml" ContentType="application/vnd.ms-office.chartcolorstyle+xml"/>
  <Override PartName="/xl/charts/chart736.xml" ContentType="application/vnd.openxmlformats-officedocument.drawingml.chart+xml"/>
  <Override PartName="/xl/charts/style736.xml" ContentType="application/vnd.ms-office.chartstyle+xml"/>
  <Override PartName="/xl/charts/colors736.xml" ContentType="application/vnd.ms-office.chartcolorstyle+xml"/>
  <Override PartName="/xl/charts/chart737.xml" ContentType="application/vnd.openxmlformats-officedocument.drawingml.chart+xml"/>
  <Override PartName="/xl/charts/style737.xml" ContentType="application/vnd.ms-office.chartstyle+xml"/>
  <Override PartName="/xl/charts/colors737.xml" ContentType="application/vnd.ms-office.chartcolorstyle+xml"/>
  <Override PartName="/xl/charts/chart738.xml" ContentType="application/vnd.openxmlformats-officedocument.drawingml.chart+xml"/>
  <Override PartName="/xl/charts/style738.xml" ContentType="application/vnd.ms-office.chartstyle+xml"/>
  <Override PartName="/xl/charts/colors738.xml" ContentType="application/vnd.ms-office.chartcolorstyle+xml"/>
  <Override PartName="/xl/charts/chart739.xml" ContentType="application/vnd.openxmlformats-officedocument.drawingml.chart+xml"/>
  <Override PartName="/xl/charts/style739.xml" ContentType="application/vnd.ms-office.chartstyle+xml"/>
  <Override PartName="/xl/charts/colors739.xml" ContentType="application/vnd.ms-office.chartcolorstyle+xml"/>
  <Override PartName="/xl/charts/chart740.xml" ContentType="application/vnd.openxmlformats-officedocument.drawingml.chart+xml"/>
  <Override PartName="/xl/charts/style740.xml" ContentType="application/vnd.ms-office.chartstyle+xml"/>
  <Override PartName="/xl/charts/colors740.xml" ContentType="application/vnd.ms-office.chartcolorstyle+xml"/>
  <Override PartName="/xl/charts/chart741.xml" ContentType="application/vnd.openxmlformats-officedocument.drawingml.chart+xml"/>
  <Override PartName="/xl/charts/style741.xml" ContentType="application/vnd.ms-office.chartstyle+xml"/>
  <Override PartName="/xl/charts/colors741.xml" ContentType="application/vnd.ms-office.chartcolorstyle+xml"/>
  <Override PartName="/xl/charts/chart742.xml" ContentType="application/vnd.openxmlformats-officedocument.drawingml.chart+xml"/>
  <Override PartName="/xl/charts/style742.xml" ContentType="application/vnd.ms-office.chartstyle+xml"/>
  <Override PartName="/xl/charts/colors742.xml" ContentType="application/vnd.ms-office.chartcolorstyle+xml"/>
  <Override PartName="/xl/charts/chart743.xml" ContentType="application/vnd.openxmlformats-officedocument.drawingml.chart+xml"/>
  <Override PartName="/xl/charts/style743.xml" ContentType="application/vnd.ms-office.chartstyle+xml"/>
  <Override PartName="/xl/charts/colors743.xml" ContentType="application/vnd.ms-office.chartcolorstyle+xml"/>
  <Override PartName="/xl/charts/chart744.xml" ContentType="application/vnd.openxmlformats-officedocument.drawingml.chart+xml"/>
  <Override PartName="/xl/charts/style744.xml" ContentType="application/vnd.ms-office.chartstyle+xml"/>
  <Override PartName="/xl/charts/colors744.xml" ContentType="application/vnd.ms-office.chartcolorstyle+xml"/>
  <Override PartName="/xl/charts/chart745.xml" ContentType="application/vnd.openxmlformats-officedocument.drawingml.chart+xml"/>
  <Override PartName="/xl/charts/style745.xml" ContentType="application/vnd.ms-office.chartstyle+xml"/>
  <Override PartName="/xl/charts/colors745.xml" ContentType="application/vnd.ms-office.chartcolorstyle+xml"/>
  <Override PartName="/xl/charts/chart746.xml" ContentType="application/vnd.openxmlformats-officedocument.drawingml.chart+xml"/>
  <Override PartName="/xl/charts/style746.xml" ContentType="application/vnd.ms-office.chartstyle+xml"/>
  <Override PartName="/xl/charts/colors746.xml" ContentType="application/vnd.ms-office.chartcolorstyle+xml"/>
  <Override PartName="/xl/charts/chart747.xml" ContentType="application/vnd.openxmlformats-officedocument.drawingml.chart+xml"/>
  <Override PartName="/xl/charts/style747.xml" ContentType="application/vnd.ms-office.chartstyle+xml"/>
  <Override PartName="/xl/charts/colors747.xml" ContentType="application/vnd.ms-office.chartcolorstyle+xml"/>
  <Override PartName="/xl/charts/chart748.xml" ContentType="application/vnd.openxmlformats-officedocument.drawingml.chart+xml"/>
  <Override PartName="/xl/charts/style748.xml" ContentType="application/vnd.ms-office.chartstyle+xml"/>
  <Override PartName="/xl/charts/colors748.xml" ContentType="application/vnd.ms-office.chartcolorstyle+xml"/>
  <Override PartName="/xl/charts/chart749.xml" ContentType="application/vnd.openxmlformats-officedocument.drawingml.chart+xml"/>
  <Override PartName="/xl/charts/style749.xml" ContentType="application/vnd.ms-office.chartstyle+xml"/>
  <Override PartName="/xl/charts/colors749.xml" ContentType="application/vnd.ms-office.chartcolorstyle+xml"/>
  <Override PartName="/xl/charts/chart750.xml" ContentType="application/vnd.openxmlformats-officedocument.drawingml.chart+xml"/>
  <Override PartName="/xl/charts/style750.xml" ContentType="application/vnd.ms-office.chartstyle+xml"/>
  <Override PartName="/xl/charts/colors750.xml" ContentType="application/vnd.ms-office.chartcolorstyle+xml"/>
  <Override PartName="/xl/charts/chart751.xml" ContentType="application/vnd.openxmlformats-officedocument.drawingml.chart+xml"/>
  <Override PartName="/xl/charts/style751.xml" ContentType="application/vnd.ms-office.chartstyle+xml"/>
  <Override PartName="/xl/charts/colors751.xml" ContentType="application/vnd.ms-office.chartcolorstyle+xml"/>
  <Override PartName="/xl/charts/chart752.xml" ContentType="application/vnd.openxmlformats-officedocument.drawingml.chart+xml"/>
  <Override PartName="/xl/charts/style752.xml" ContentType="application/vnd.ms-office.chartstyle+xml"/>
  <Override PartName="/xl/charts/colors752.xml" ContentType="application/vnd.ms-office.chartcolorstyle+xml"/>
  <Override PartName="/xl/charts/chart753.xml" ContentType="application/vnd.openxmlformats-officedocument.drawingml.chart+xml"/>
  <Override PartName="/xl/charts/style753.xml" ContentType="application/vnd.ms-office.chartstyle+xml"/>
  <Override PartName="/xl/charts/colors753.xml" ContentType="application/vnd.ms-office.chartcolorstyle+xml"/>
  <Override PartName="/xl/charts/chart754.xml" ContentType="application/vnd.openxmlformats-officedocument.drawingml.chart+xml"/>
  <Override PartName="/xl/charts/style754.xml" ContentType="application/vnd.ms-office.chartstyle+xml"/>
  <Override PartName="/xl/charts/colors754.xml" ContentType="application/vnd.ms-office.chartcolorstyle+xml"/>
  <Override PartName="/xl/charts/chart755.xml" ContentType="application/vnd.openxmlformats-officedocument.drawingml.chart+xml"/>
  <Override PartName="/xl/charts/style755.xml" ContentType="application/vnd.ms-office.chartstyle+xml"/>
  <Override PartName="/xl/charts/colors755.xml" ContentType="application/vnd.ms-office.chartcolorstyle+xml"/>
  <Override PartName="/xl/charts/chart756.xml" ContentType="application/vnd.openxmlformats-officedocument.drawingml.chart+xml"/>
  <Override PartName="/xl/charts/style756.xml" ContentType="application/vnd.ms-office.chartstyle+xml"/>
  <Override PartName="/xl/charts/colors756.xml" ContentType="application/vnd.ms-office.chartcolorstyle+xml"/>
  <Override PartName="/xl/charts/chart757.xml" ContentType="application/vnd.openxmlformats-officedocument.drawingml.chart+xml"/>
  <Override PartName="/xl/charts/style757.xml" ContentType="application/vnd.ms-office.chartstyle+xml"/>
  <Override PartName="/xl/charts/colors757.xml" ContentType="application/vnd.ms-office.chartcolorstyle+xml"/>
  <Override PartName="/xl/charts/chart758.xml" ContentType="application/vnd.openxmlformats-officedocument.drawingml.chart+xml"/>
  <Override PartName="/xl/charts/style758.xml" ContentType="application/vnd.ms-office.chartstyle+xml"/>
  <Override PartName="/xl/charts/colors758.xml" ContentType="application/vnd.ms-office.chartcolorstyle+xml"/>
  <Override PartName="/xl/charts/chart759.xml" ContentType="application/vnd.openxmlformats-officedocument.drawingml.chart+xml"/>
  <Override PartName="/xl/charts/style759.xml" ContentType="application/vnd.ms-office.chartstyle+xml"/>
  <Override PartName="/xl/charts/colors759.xml" ContentType="application/vnd.ms-office.chartcolorstyle+xml"/>
  <Override PartName="/xl/charts/chart760.xml" ContentType="application/vnd.openxmlformats-officedocument.drawingml.chart+xml"/>
  <Override PartName="/xl/charts/style760.xml" ContentType="application/vnd.ms-office.chartstyle+xml"/>
  <Override PartName="/xl/charts/colors760.xml" ContentType="application/vnd.ms-office.chartcolorstyle+xml"/>
  <Override PartName="/xl/charts/chart761.xml" ContentType="application/vnd.openxmlformats-officedocument.drawingml.chart+xml"/>
  <Override PartName="/xl/charts/style761.xml" ContentType="application/vnd.ms-office.chartstyle+xml"/>
  <Override PartName="/xl/charts/colors761.xml" ContentType="application/vnd.ms-office.chartcolorstyle+xml"/>
  <Override PartName="/xl/charts/chart762.xml" ContentType="application/vnd.openxmlformats-officedocument.drawingml.chart+xml"/>
  <Override PartName="/xl/charts/style762.xml" ContentType="application/vnd.ms-office.chartstyle+xml"/>
  <Override PartName="/xl/charts/colors762.xml" ContentType="application/vnd.ms-office.chartcolorstyle+xml"/>
  <Override PartName="/xl/charts/chart763.xml" ContentType="application/vnd.openxmlformats-officedocument.drawingml.chart+xml"/>
  <Override PartName="/xl/charts/style763.xml" ContentType="application/vnd.ms-office.chartstyle+xml"/>
  <Override PartName="/xl/charts/colors763.xml" ContentType="application/vnd.ms-office.chartcolorstyle+xml"/>
  <Override PartName="/xl/charts/chart764.xml" ContentType="application/vnd.openxmlformats-officedocument.drawingml.chart+xml"/>
  <Override PartName="/xl/charts/style764.xml" ContentType="application/vnd.ms-office.chartstyle+xml"/>
  <Override PartName="/xl/charts/colors764.xml" ContentType="application/vnd.ms-office.chartcolorstyle+xml"/>
  <Override PartName="/xl/charts/chart765.xml" ContentType="application/vnd.openxmlformats-officedocument.drawingml.chart+xml"/>
  <Override PartName="/xl/charts/style765.xml" ContentType="application/vnd.ms-office.chartstyle+xml"/>
  <Override PartName="/xl/charts/colors765.xml" ContentType="application/vnd.ms-office.chartcolorstyle+xml"/>
  <Override PartName="/xl/charts/chart766.xml" ContentType="application/vnd.openxmlformats-officedocument.drawingml.chart+xml"/>
  <Override PartName="/xl/charts/style766.xml" ContentType="application/vnd.ms-office.chartstyle+xml"/>
  <Override PartName="/xl/charts/colors766.xml" ContentType="application/vnd.ms-office.chartcolorstyle+xml"/>
  <Override PartName="/xl/charts/chart767.xml" ContentType="application/vnd.openxmlformats-officedocument.drawingml.chart+xml"/>
  <Override PartName="/xl/charts/style767.xml" ContentType="application/vnd.ms-office.chartstyle+xml"/>
  <Override PartName="/xl/charts/colors767.xml" ContentType="application/vnd.ms-office.chartcolorstyle+xml"/>
  <Override PartName="/xl/charts/chart768.xml" ContentType="application/vnd.openxmlformats-officedocument.drawingml.chart+xml"/>
  <Override PartName="/xl/charts/style768.xml" ContentType="application/vnd.ms-office.chartstyle+xml"/>
  <Override PartName="/xl/charts/colors768.xml" ContentType="application/vnd.ms-office.chartcolorstyle+xml"/>
  <Override PartName="/xl/charts/chart769.xml" ContentType="application/vnd.openxmlformats-officedocument.drawingml.chart+xml"/>
  <Override PartName="/xl/charts/style769.xml" ContentType="application/vnd.ms-office.chartstyle+xml"/>
  <Override PartName="/xl/charts/colors769.xml" ContentType="application/vnd.ms-office.chartcolorstyle+xml"/>
  <Override PartName="/xl/charts/chart770.xml" ContentType="application/vnd.openxmlformats-officedocument.drawingml.chart+xml"/>
  <Override PartName="/xl/charts/style770.xml" ContentType="application/vnd.ms-office.chartstyle+xml"/>
  <Override PartName="/xl/charts/colors770.xml" ContentType="application/vnd.ms-office.chartcolorstyle+xml"/>
  <Override PartName="/xl/charts/chart771.xml" ContentType="application/vnd.openxmlformats-officedocument.drawingml.chart+xml"/>
  <Override PartName="/xl/charts/style771.xml" ContentType="application/vnd.ms-office.chartstyle+xml"/>
  <Override PartName="/xl/charts/colors771.xml" ContentType="application/vnd.ms-office.chartcolorstyle+xml"/>
  <Override PartName="/xl/charts/chart772.xml" ContentType="application/vnd.openxmlformats-officedocument.drawingml.chart+xml"/>
  <Override PartName="/xl/charts/style772.xml" ContentType="application/vnd.ms-office.chartstyle+xml"/>
  <Override PartName="/xl/charts/colors772.xml" ContentType="application/vnd.ms-office.chartcolorstyle+xml"/>
  <Override PartName="/xl/charts/chart773.xml" ContentType="application/vnd.openxmlformats-officedocument.drawingml.chart+xml"/>
  <Override PartName="/xl/charts/style773.xml" ContentType="application/vnd.ms-office.chartstyle+xml"/>
  <Override PartName="/xl/charts/colors773.xml" ContentType="application/vnd.ms-office.chartcolorstyle+xml"/>
  <Override PartName="/xl/charts/chart774.xml" ContentType="application/vnd.openxmlformats-officedocument.drawingml.chart+xml"/>
  <Override PartName="/xl/charts/style774.xml" ContentType="application/vnd.ms-office.chartstyle+xml"/>
  <Override PartName="/xl/charts/colors774.xml" ContentType="application/vnd.ms-office.chartcolorstyle+xml"/>
  <Override PartName="/xl/charts/chart775.xml" ContentType="application/vnd.openxmlformats-officedocument.drawingml.chart+xml"/>
  <Override PartName="/xl/charts/style775.xml" ContentType="application/vnd.ms-office.chartstyle+xml"/>
  <Override PartName="/xl/charts/colors775.xml" ContentType="application/vnd.ms-office.chartcolorstyle+xml"/>
  <Override PartName="/xl/charts/chart776.xml" ContentType="application/vnd.openxmlformats-officedocument.drawingml.chart+xml"/>
  <Override PartName="/xl/charts/style776.xml" ContentType="application/vnd.ms-office.chartstyle+xml"/>
  <Override PartName="/xl/charts/colors776.xml" ContentType="application/vnd.ms-office.chartcolorstyle+xml"/>
  <Override PartName="/xl/charts/chart777.xml" ContentType="application/vnd.openxmlformats-officedocument.drawingml.chart+xml"/>
  <Override PartName="/xl/charts/style777.xml" ContentType="application/vnd.ms-office.chartstyle+xml"/>
  <Override PartName="/xl/charts/colors777.xml" ContentType="application/vnd.ms-office.chartcolorstyle+xml"/>
  <Override PartName="/xl/charts/chart778.xml" ContentType="application/vnd.openxmlformats-officedocument.drawingml.chart+xml"/>
  <Override PartName="/xl/charts/style778.xml" ContentType="application/vnd.ms-office.chartstyle+xml"/>
  <Override PartName="/xl/charts/colors778.xml" ContentType="application/vnd.ms-office.chartcolorstyle+xml"/>
  <Override PartName="/xl/charts/chart779.xml" ContentType="application/vnd.openxmlformats-officedocument.drawingml.chart+xml"/>
  <Override PartName="/xl/charts/style779.xml" ContentType="application/vnd.ms-office.chartstyle+xml"/>
  <Override PartName="/xl/charts/colors779.xml" ContentType="application/vnd.ms-office.chartcolorstyle+xml"/>
  <Override PartName="/xl/charts/chart780.xml" ContentType="application/vnd.openxmlformats-officedocument.drawingml.chart+xml"/>
  <Override PartName="/xl/charts/style780.xml" ContentType="application/vnd.ms-office.chartstyle+xml"/>
  <Override PartName="/xl/charts/colors780.xml" ContentType="application/vnd.ms-office.chartcolorstyle+xml"/>
  <Override PartName="/xl/charts/chart781.xml" ContentType="application/vnd.openxmlformats-officedocument.drawingml.chart+xml"/>
  <Override PartName="/xl/charts/style781.xml" ContentType="application/vnd.ms-office.chartstyle+xml"/>
  <Override PartName="/xl/charts/colors781.xml" ContentType="application/vnd.ms-office.chartcolorstyle+xml"/>
  <Override PartName="/xl/charts/chart782.xml" ContentType="application/vnd.openxmlformats-officedocument.drawingml.chart+xml"/>
  <Override PartName="/xl/charts/style782.xml" ContentType="application/vnd.ms-office.chartstyle+xml"/>
  <Override PartName="/xl/charts/colors782.xml" ContentType="application/vnd.ms-office.chartcolorstyle+xml"/>
  <Override PartName="/xl/charts/chart783.xml" ContentType="application/vnd.openxmlformats-officedocument.drawingml.chart+xml"/>
  <Override PartName="/xl/charts/style783.xml" ContentType="application/vnd.ms-office.chartstyle+xml"/>
  <Override PartName="/xl/charts/colors783.xml" ContentType="application/vnd.ms-office.chartcolorstyle+xml"/>
  <Override PartName="/xl/charts/chart784.xml" ContentType="application/vnd.openxmlformats-officedocument.drawingml.chart+xml"/>
  <Override PartName="/xl/charts/style784.xml" ContentType="application/vnd.ms-office.chartstyle+xml"/>
  <Override PartName="/xl/charts/colors784.xml" ContentType="application/vnd.ms-office.chartcolorstyle+xml"/>
  <Override PartName="/xl/charts/chart785.xml" ContentType="application/vnd.openxmlformats-officedocument.drawingml.chart+xml"/>
  <Override PartName="/xl/charts/style785.xml" ContentType="application/vnd.ms-office.chartstyle+xml"/>
  <Override PartName="/xl/charts/colors785.xml" ContentType="application/vnd.ms-office.chartcolorstyle+xml"/>
  <Override PartName="/xl/charts/chart786.xml" ContentType="application/vnd.openxmlformats-officedocument.drawingml.chart+xml"/>
  <Override PartName="/xl/charts/style786.xml" ContentType="application/vnd.ms-office.chartstyle+xml"/>
  <Override PartName="/xl/charts/colors786.xml" ContentType="application/vnd.ms-office.chartcolorstyle+xml"/>
  <Override PartName="/xl/charts/chart787.xml" ContentType="application/vnd.openxmlformats-officedocument.drawingml.chart+xml"/>
  <Override PartName="/xl/charts/style787.xml" ContentType="application/vnd.ms-office.chartstyle+xml"/>
  <Override PartName="/xl/charts/colors787.xml" ContentType="application/vnd.ms-office.chartcolorstyle+xml"/>
  <Override PartName="/xl/charts/chart788.xml" ContentType="application/vnd.openxmlformats-officedocument.drawingml.chart+xml"/>
  <Override PartName="/xl/charts/style788.xml" ContentType="application/vnd.ms-office.chartstyle+xml"/>
  <Override PartName="/xl/charts/colors788.xml" ContentType="application/vnd.ms-office.chartcolorstyle+xml"/>
  <Override PartName="/xl/charts/chart789.xml" ContentType="application/vnd.openxmlformats-officedocument.drawingml.chart+xml"/>
  <Override PartName="/xl/charts/style789.xml" ContentType="application/vnd.ms-office.chartstyle+xml"/>
  <Override PartName="/xl/charts/colors789.xml" ContentType="application/vnd.ms-office.chartcolorstyle+xml"/>
  <Override PartName="/xl/charts/chart790.xml" ContentType="application/vnd.openxmlformats-officedocument.drawingml.chart+xml"/>
  <Override PartName="/xl/charts/style790.xml" ContentType="application/vnd.ms-office.chartstyle+xml"/>
  <Override PartName="/xl/charts/colors790.xml" ContentType="application/vnd.ms-office.chartcolorstyle+xml"/>
  <Override PartName="/xl/charts/chart791.xml" ContentType="application/vnd.openxmlformats-officedocument.drawingml.chart+xml"/>
  <Override PartName="/xl/charts/style791.xml" ContentType="application/vnd.ms-office.chartstyle+xml"/>
  <Override PartName="/xl/charts/colors791.xml" ContentType="application/vnd.ms-office.chartcolorstyle+xml"/>
  <Override PartName="/xl/drawings/drawing4.xml" ContentType="application/vnd.openxmlformats-officedocument.drawing+xml"/>
  <Override PartName="/xl/charts/chart792.xml" ContentType="application/vnd.openxmlformats-officedocument.drawingml.chart+xml"/>
  <Override PartName="/xl/charts/style792.xml" ContentType="application/vnd.ms-office.chartstyle+xml"/>
  <Override PartName="/xl/charts/colors792.xml" ContentType="application/vnd.ms-office.chartcolorstyle+xml"/>
  <Override PartName="/xl/charts/chart793.xml" ContentType="application/vnd.openxmlformats-officedocument.drawingml.chart+xml"/>
  <Override PartName="/xl/charts/style793.xml" ContentType="application/vnd.ms-office.chartstyle+xml"/>
  <Override PartName="/xl/charts/colors793.xml" ContentType="application/vnd.ms-office.chartcolorstyle+xml"/>
  <Override PartName="/xl/charts/chart794.xml" ContentType="application/vnd.openxmlformats-officedocument.drawingml.chart+xml"/>
  <Override PartName="/xl/charts/style794.xml" ContentType="application/vnd.ms-office.chartstyle+xml"/>
  <Override PartName="/xl/charts/colors794.xml" ContentType="application/vnd.ms-office.chartcolorstyle+xml"/>
  <Override PartName="/xl/charts/chart795.xml" ContentType="application/vnd.openxmlformats-officedocument.drawingml.chart+xml"/>
  <Override PartName="/xl/charts/style795.xml" ContentType="application/vnd.ms-office.chartstyle+xml"/>
  <Override PartName="/xl/charts/colors795.xml" ContentType="application/vnd.ms-office.chartcolorstyle+xml"/>
  <Override PartName="/xl/charts/chart796.xml" ContentType="application/vnd.openxmlformats-officedocument.drawingml.chart+xml"/>
  <Override PartName="/xl/charts/style796.xml" ContentType="application/vnd.ms-office.chartstyle+xml"/>
  <Override PartName="/xl/charts/colors796.xml" ContentType="application/vnd.ms-office.chartcolorstyle+xml"/>
  <Override PartName="/xl/charts/chart797.xml" ContentType="application/vnd.openxmlformats-officedocument.drawingml.chart+xml"/>
  <Override PartName="/xl/charts/style797.xml" ContentType="application/vnd.ms-office.chartstyle+xml"/>
  <Override PartName="/xl/charts/colors797.xml" ContentType="application/vnd.ms-office.chartcolorstyle+xml"/>
  <Override PartName="/xl/charts/chart798.xml" ContentType="application/vnd.openxmlformats-officedocument.drawingml.chart+xml"/>
  <Override PartName="/xl/charts/style798.xml" ContentType="application/vnd.ms-office.chartstyle+xml"/>
  <Override PartName="/xl/charts/colors798.xml" ContentType="application/vnd.ms-office.chartcolorstyle+xml"/>
  <Override PartName="/xl/charts/chart799.xml" ContentType="application/vnd.openxmlformats-officedocument.drawingml.chart+xml"/>
  <Override PartName="/xl/charts/style799.xml" ContentType="application/vnd.ms-office.chartstyle+xml"/>
  <Override PartName="/xl/charts/colors799.xml" ContentType="application/vnd.ms-office.chartcolorstyle+xml"/>
  <Override PartName="/xl/charts/chart800.xml" ContentType="application/vnd.openxmlformats-officedocument.drawingml.chart+xml"/>
  <Override PartName="/xl/charts/style800.xml" ContentType="application/vnd.ms-office.chartstyle+xml"/>
  <Override PartName="/xl/charts/colors800.xml" ContentType="application/vnd.ms-office.chartcolorstyle+xml"/>
  <Override PartName="/xl/charts/chart801.xml" ContentType="application/vnd.openxmlformats-officedocument.drawingml.chart+xml"/>
  <Override PartName="/xl/charts/style801.xml" ContentType="application/vnd.ms-office.chartstyle+xml"/>
  <Override PartName="/xl/charts/colors801.xml" ContentType="application/vnd.ms-office.chartcolorstyle+xml"/>
  <Override PartName="/xl/charts/chart802.xml" ContentType="application/vnd.openxmlformats-officedocument.drawingml.chart+xml"/>
  <Override PartName="/xl/charts/style802.xml" ContentType="application/vnd.ms-office.chartstyle+xml"/>
  <Override PartName="/xl/charts/colors802.xml" ContentType="application/vnd.ms-office.chartcolorstyle+xml"/>
  <Override PartName="/xl/charts/chart803.xml" ContentType="application/vnd.openxmlformats-officedocument.drawingml.chart+xml"/>
  <Override PartName="/xl/charts/style803.xml" ContentType="application/vnd.ms-office.chartstyle+xml"/>
  <Override PartName="/xl/charts/colors803.xml" ContentType="application/vnd.ms-office.chartcolorstyle+xml"/>
  <Override PartName="/xl/charts/chart804.xml" ContentType="application/vnd.openxmlformats-officedocument.drawingml.chart+xml"/>
  <Override PartName="/xl/charts/style804.xml" ContentType="application/vnd.ms-office.chartstyle+xml"/>
  <Override PartName="/xl/charts/colors804.xml" ContentType="application/vnd.ms-office.chartcolorstyle+xml"/>
  <Override PartName="/xl/charts/chart805.xml" ContentType="application/vnd.openxmlformats-officedocument.drawingml.chart+xml"/>
  <Override PartName="/xl/charts/style805.xml" ContentType="application/vnd.ms-office.chartstyle+xml"/>
  <Override PartName="/xl/charts/colors805.xml" ContentType="application/vnd.ms-office.chartcolorstyle+xml"/>
  <Override PartName="/xl/charts/chart806.xml" ContentType="application/vnd.openxmlformats-officedocument.drawingml.chart+xml"/>
  <Override PartName="/xl/charts/style806.xml" ContentType="application/vnd.ms-office.chartstyle+xml"/>
  <Override PartName="/xl/charts/colors806.xml" ContentType="application/vnd.ms-office.chartcolorstyle+xml"/>
  <Override PartName="/xl/charts/chart807.xml" ContentType="application/vnd.openxmlformats-officedocument.drawingml.chart+xml"/>
  <Override PartName="/xl/charts/style807.xml" ContentType="application/vnd.ms-office.chartstyle+xml"/>
  <Override PartName="/xl/charts/colors807.xml" ContentType="application/vnd.ms-office.chartcolorstyle+xml"/>
  <Override PartName="/xl/charts/chart808.xml" ContentType="application/vnd.openxmlformats-officedocument.drawingml.chart+xml"/>
  <Override PartName="/xl/charts/style808.xml" ContentType="application/vnd.ms-office.chartstyle+xml"/>
  <Override PartName="/xl/charts/colors808.xml" ContentType="application/vnd.ms-office.chartcolorstyle+xml"/>
  <Override PartName="/xl/charts/chart809.xml" ContentType="application/vnd.openxmlformats-officedocument.drawingml.chart+xml"/>
  <Override PartName="/xl/charts/style809.xml" ContentType="application/vnd.ms-office.chartstyle+xml"/>
  <Override PartName="/xl/charts/colors809.xml" ContentType="application/vnd.ms-office.chartcolorstyle+xml"/>
  <Override PartName="/xl/charts/chart810.xml" ContentType="application/vnd.openxmlformats-officedocument.drawingml.chart+xml"/>
  <Override PartName="/xl/charts/style810.xml" ContentType="application/vnd.ms-office.chartstyle+xml"/>
  <Override PartName="/xl/charts/colors810.xml" ContentType="application/vnd.ms-office.chartcolorstyle+xml"/>
  <Override PartName="/xl/charts/chart811.xml" ContentType="application/vnd.openxmlformats-officedocument.drawingml.chart+xml"/>
  <Override PartName="/xl/charts/style811.xml" ContentType="application/vnd.ms-office.chartstyle+xml"/>
  <Override PartName="/xl/charts/colors811.xml" ContentType="application/vnd.ms-office.chartcolorstyle+xml"/>
  <Override PartName="/xl/charts/chart812.xml" ContentType="application/vnd.openxmlformats-officedocument.drawingml.chart+xml"/>
  <Override PartName="/xl/charts/style812.xml" ContentType="application/vnd.ms-office.chartstyle+xml"/>
  <Override PartName="/xl/charts/colors812.xml" ContentType="application/vnd.ms-office.chartcolorstyle+xml"/>
  <Override PartName="/xl/charts/chart813.xml" ContentType="application/vnd.openxmlformats-officedocument.drawingml.chart+xml"/>
  <Override PartName="/xl/charts/style813.xml" ContentType="application/vnd.ms-office.chartstyle+xml"/>
  <Override PartName="/xl/charts/colors813.xml" ContentType="application/vnd.ms-office.chartcolorstyle+xml"/>
  <Override PartName="/xl/charts/chart814.xml" ContentType="application/vnd.openxmlformats-officedocument.drawingml.chart+xml"/>
  <Override PartName="/xl/charts/style814.xml" ContentType="application/vnd.ms-office.chartstyle+xml"/>
  <Override PartName="/xl/charts/colors814.xml" ContentType="application/vnd.ms-office.chartcolorstyle+xml"/>
  <Override PartName="/xl/charts/chart815.xml" ContentType="application/vnd.openxmlformats-officedocument.drawingml.chart+xml"/>
  <Override PartName="/xl/charts/style815.xml" ContentType="application/vnd.ms-office.chartstyle+xml"/>
  <Override PartName="/xl/charts/colors815.xml" ContentType="application/vnd.ms-office.chartcolorstyle+xml"/>
  <Override PartName="/xl/charts/chart816.xml" ContentType="application/vnd.openxmlformats-officedocument.drawingml.chart+xml"/>
  <Override PartName="/xl/charts/style816.xml" ContentType="application/vnd.ms-office.chartstyle+xml"/>
  <Override PartName="/xl/charts/colors816.xml" ContentType="application/vnd.ms-office.chartcolorstyle+xml"/>
  <Override PartName="/xl/charts/chart817.xml" ContentType="application/vnd.openxmlformats-officedocument.drawingml.chart+xml"/>
  <Override PartName="/xl/charts/style817.xml" ContentType="application/vnd.ms-office.chartstyle+xml"/>
  <Override PartName="/xl/charts/colors817.xml" ContentType="application/vnd.ms-office.chartcolorstyle+xml"/>
  <Override PartName="/xl/charts/chart818.xml" ContentType="application/vnd.openxmlformats-officedocument.drawingml.chart+xml"/>
  <Override PartName="/xl/charts/style818.xml" ContentType="application/vnd.ms-office.chartstyle+xml"/>
  <Override PartName="/xl/charts/colors818.xml" ContentType="application/vnd.ms-office.chartcolorstyle+xml"/>
  <Override PartName="/xl/charts/chart819.xml" ContentType="application/vnd.openxmlformats-officedocument.drawingml.chart+xml"/>
  <Override PartName="/xl/charts/style819.xml" ContentType="application/vnd.ms-office.chartstyle+xml"/>
  <Override PartName="/xl/charts/colors819.xml" ContentType="application/vnd.ms-office.chartcolorstyle+xml"/>
  <Override PartName="/xl/charts/chart820.xml" ContentType="application/vnd.openxmlformats-officedocument.drawingml.chart+xml"/>
  <Override PartName="/xl/charts/style820.xml" ContentType="application/vnd.ms-office.chartstyle+xml"/>
  <Override PartName="/xl/charts/colors820.xml" ContentType="application/vnd.ms-office.chartcolorstyle+xml"/>
  <Override PartName="/xl/charts/chart821.xml" ContentType="application/vnd.openxmlformats-officedocument.drawingml.chart+xml"/>
  <Override PartName="/xl/charts/style821.xml" ContentType="application/vnd.ms-office.chartstyle+xml"/>
  <Override PartName="/xl/charts/colors821.xml" ContentType="application/vnd.ms-office.chartcolorstyle+xml"/>
  <Override PartName="/xl/charts/chart822.xml" ContentType="application/vnd.openxmlformats-officedocument.drawingml.chart+xml"/>
  <Override PartName="/xl/charts/style822.xml" ContentType="application/vnd.ms-office.chartstyle+xml"/>
  <Override PartName="/xl/charts/colors822.xml" ContentType="application/vnd.ms-office.chartcolorstyle+xml"/>
  <Override PartName="/xl/charts/chart823.xml" ContentType="application/vnd.openxmlformats-officedocument.drawingml.chart+xml"/>
  <Override PartName="/xl/charts/style823.xml" ContentType="application/vnd.ms-office.chartstyle+xml"/>
  <Override PartName="/xl/charts/colors823.xml" ContentType="application/vnd.ms-office.chartcolorstyle+xml"/>
  <Override PartName="/xl/charts/chart824.xml" ContentType="application/vnd.openxmlformats-officedocument.drawingml.chart+xml"/>
  <Override PartName="/xl/charts/style824.xml" ContentType="application/vnd.ms-office.chartstyle+xml"/>
  <Override PartName="/xl/charts/colors824.xml" ContentType="application/vnd.ms-office.chartcolorstyle+xml"/>
  <Override PartName="/xl/charts/chart825.xml" ContentType="application/vnd.openxmlformats-officedocument.drawingml.chart+xml"/>
  <Override PartName="/xl/charts/style825.xml" ContentType="application/vnd.ms-office.chartstyle+xml"/>
  <Override PartName="/xl/charts/colors825.xml" ContentType="application/vnd.ms-office.chartcolorstyle+xml"/>
  <Override PartName="/xl/charts/chart826.xml" ContentType="application/vnd.openxmlformats-officedocument.drawingml.chart+xml"/>
  <Override PartName="/xl/charts/style826.xml" ContentType="application/vnd.ms-office.chartstyle+xml"/>
  <Override PartName="/xl/charts/colors826.xml" ContentType="application/vnd.ms-office.chartcolorstyle+xml"/>
  <Override PartName="/xl/charts/chart827.xml" ContentType="application/vnd.openxmlformats-officedocument.drawingml.chart+xml"/>
  <Override PartName="/xl/charts/style827.xml" ContentType="application/vnd.ms-office.chartstyle+xml"/>
  <Override PartName="/xl/charts/colors827.xml" ContentType="application/vnd.ms-office.chartcolorstyle+xml"/>
  <Override PartName="/xl/charts/chart828.xml" ContentType="application/vnd.openxmlformats-officedocument.drawingml.chart+xml"/>
  <Override PartName="/xl/charts/style828.xml" ContentType="application/vnd.ms-office.chartstyle+xml"/>
  <Override PartName="/xl/charts/colors828.xml" ContentType="application/vnd.ms-office.chartcolorstyle+xml"/>
  <Override PartName="/xl/charts/chart829.xml" ContentType="application/vnd.openxmlformats-officedocument.drawingml.chart+xml"/>
  <Override PartName="/xl/charts/style829.xml" ContentType="application/vnd.ms-office.chartstyle+xml"/>
  <Override PartName="/xl/charts/colors829.xml" ContentType="application/vnd.ms-office.chartcolorstyle+xml"/>
  <Override PartName="/xl/charts/chart830.xml" ContentType="application/vnd.openxmlformats-officedocument.drawingml.chart+xml"/>
  <Override PartName="/xl/charts/style830.xml" ContentType="application/vnd.ms-office.chartstyle+xml"/>
  <Override PartName="/xl/charts/colors830.xml" ContentType="application/vnd.ms-office.chartcolorstyle+xml"/>
  <Override PartName="/xl/charts/chart831.xml" ContentType="application/vnd.openxmlformats-officedocument.drawingml.chart+xml"/>
  <Override PartName="/xl/charts/style831.xml" ContentType="application/vnd.ms-office.chartstyle+xml"/>
  <Override PartName="/xl/charts/colors831.xml" ContentType="application/vnd.ms-office.chartcolorstyle+xml"/>
  <Override PartName="/xl/charts/chart832.xml" ContentType="application/vnd.openxmlformats-officedocument.drawingml.chart+xml"/>
  <Override PartName="/xl/charts/style832.xml" ContentType="application/vnd.ms-office.chartstyle+xml"/>
  <Override PartName="/xl/charts/colors832.xml" ContentType="application/vnd.ms-office.chartcolorstyle+xml"/>
  <Override PartName="/xl/charts/chart833.xml" ContentType="application/vnd.openxmlformats-officedocument.drawingml.chart+xml"/>
  <Override PartName="/xl/charts/style833.xml" ContentType="application/vnd.ms-office.chartstyle+xml"/>
  <Override PartName="/xl/charts/colors833.xml" ContentType="application/vnd.ms-office.chartcolorstyle+xml"/>
  <Override PartName="/xl/charts/chart834.xml" ContentType="application/vnd.openxmlformats-officedocument.drawingml.chart+xml"/>
  <Override PartName="/xl/charts/style834.xml" ContentType="application/vnd.ms-office.chartstyle+xml"/>
  <Override PartName="/xl/charts/colors834.xml" ContentType="application/vnd.ms-office.chartcolorstyle+xml"/>
  <Override PartName="/xl/charts/chart835.xml" ContentType="application/vnd.openxmlformats-officedocument.drawingml.chart+xml"/>
  <Override PartName="/xl/charts/style835.xml" ContentType="application/vnd.ms-office.chartstyle+xml"/>
  <Override PartName="/xl/charts/colors835.xml" ContentType="application/vnd.ms-office.chartcolorstyle+xml"/>
  <Override PartName="/xl/charts/chart836.xml" ContentType="application/vnd.openxmlformats-officedocument.drawingml.chart+xml"/>
  <Override PartName="/xl/charts/style836.xml" ContentType="application/vnd.ms-office.chartstyle+xml"/>
  <Override PartName="/xl/charts/colors836.xml" ContentType="application/vnd.ms-office.chartcolorstyle+xml"/>
  <Override PartName="/xl/charts/chart837.xml" ContentType="application/vnd.openxmlformats-officedocument.drawingml.chart+xml"/>
  <Override PartName="/xl/charts/style837.xml" ContentType="application/vnd.ms-office.chartstyle+xml"/>
  <Override PartName="/xl/charts/colors837.xml" ContentType="application/vnd.ms-office.chartcolorstyle+xml"/>
  <Override PartName="/xl/charts/chart838.xml" ContentType="application/vnd.openxmlformats-officedocument.drawingml.chart+xml"/>
  <Override PartName="/xl/charts/style838.xml" ContentType="application/vnd.ms-office.chartstyle+xml"/>
  <Override PartName="/xl/charts/colors838.xml" ContentType="application/vnd.ms-office.chartcolorstyle+xml"/>
  <Override PartName="/xl/charts/chart839.xml" ContentType="application/vnd.openxmlformats-officedocument.drawingml.chart+xml"/>
  <Override PartName="/xl/charts/style839.xml" ContentType="application/vnd.ms-office.chartstyle+xml"/>
  <Override PartName="/xl/charts/colors839.xml" ContentType="application/vnd.ms-office.chartcolorstyle+xml"/>
  <Override PartName="/xl/charts/chart840.xml" ContentType="application/vnd.openxmlformats-officedocument.drawingml.chart+xml"/>
  <Override PartName="/xl/charts/style840.xml" ContentType="application/vnd.ms-office.chartstyle+xml"/>
  <Override PartName="/xl/charts/colors840.xml" ContentType="application/vnd.ms-office.chartcolorstyle+xml"/>
  <Override PartName="/xl/charts/chart841.xml" ContentType="application/vnd.openxmlformats-officedocument.drawingml.chart+xml"/>
  <Override PartName="/xl/charts/style841.xml" ContentType="application/vnd.ms-office.chartstyle+xml"/>
  <Override PartName="/xl/charts/colors841.xml" ContentType="application/vnd.ms-office.chartcolorstyle+xml"/>
  <Override PartName="/xl/charts/chart842.xml" ContentType="application/vnd.openxmlformats-officedocument.drawingml.chart+xml"/>
  <Override PartName="/xl/charts/style842.xml" ContentType="application/vnd.ms-office.chartstyle+xml"/>
  <Override PartName="/xl/charts/colors842.xml" ContentType="application/vnd.ms-office.chartcolorstyle+xml"/>
  <Override PartName="/xl/charts/chart843.xml" ContentType="application/vnd.openxmlformats-officedocument.drawingml.chart+xml"/>
  <Override PartName="/xl/charts/style843.xml" ContentType="application/vnd.ms-office.chartstyle+xml"/>
  <Override PartName="/xl/charts/colors843.xml" ContentType="application/vnd.ms-office.chartcolorstyle+xml"/>
  <Override PartName="/xl/charts/chart844.xml" ContentType="application/vnd.openxmlformats-officedocument.drawingml.chart+xml"/>
  <Override PartName="/xl/charts/style844.xml" ContentType="application/vnd.ms-office.chartstyle+xml"/>
  <Override PartName="/xl/charts/colors844.xml" ContentType="application/vnd.ms-office.chartcolorstyle+xml"/>
  <Override PartName="/xl/charts/chart845.xml" ContentType="application/vnd.openxmlformats-officedocument.drawingml.chart+xml"/>
  <Override PartName="/xl/charts/style845.xml" ContentType="application/vnd.ms-office.chartstyle+xml"/>
  <Override PartName="/xl/charts/colors845.xml" ContentType="application/vnd.ms-office.chartcolorstyle+xml"/>
  <Override PartName="/xl/charts/chart846.xml" ContentType="application/vnd.openxmlformats-officedocument.drawingml.chart+xml"/>
  <Override PartName="/xl/charts/style846.xml" ContentType="application/vnd.ms-office.chartstyle+xml"/>
  <Override PartName="/xl/charts/colors846.xml" ContentType="application/vnd.ms-office.chartcolorstyle+xml"/>
  <Override PartName="/xl/charts/chart847.xml" ContentType="application/vnd.openxmlformats-officedocument.drawingml.chart+xml"/>
  <Override PartName="/xl/charts/style847.xml" ContentType="application/vnd.ms-office.chartstyle+xml"/>
  <Override PartName="/xl/charts/colors847.xml" ContentType="application/vnd.ms-office.chartcolorstyle+xml"/>
  <Override PartName="/xl/charts/chart848.xml" ContentType="application/vnd.openxmlformats-officedocument.drawingml.chart+xml"/>
  <Override PartName="/xl/charts/style848.xml" ContentType="application/vnd.ms-office.chartstyle+xml"/>
  <Override PartName="/xl/charts/colors848.xml" ContentType="application/vnd.ms-office.chartcolorstyle+xml"/>
  <Override PartName="/xl/charts/chart849.xml" ContentType="application/vnd.openxmlformats-officedocument.drawingml.chart+xml"/>
  <Override PartName="/xl/charts/style849.xml" ContentType="application/vnd.ms-office.chartstyle+xml"/>
  <Override PartName="/xl/charts/colors849.xml" ContentType="application/vnd.ms-office.chartcolorstyle+xml"/>
  <Override PartName="/xl/charts/chart850.xml" ContentType="application/vnd.openxmlformats-officedocument.drawingml.chart+xml"/>
  <Override PartName="/xl/charts/style850.xml" ContentType="application/vnd.ms-office.chartstyle+xml"/>
  <Override PartName="/xl/charts/colors850.xml" ContentType="application/vnd.ms-office.chartcolorstyle+xml"/>
  <Override PartName="/xl/charts/chart851.xml" ContentType="application/vnd.openxmlformats-officedocument.drawingml.chart+xml"/>
  <Override PartName="/xl/charts/style851.xml" ContentType="application/vnd.ms-office.chartstyle+xml"/>
  <Override PartName="/xl/charts/colors851.xml" ContentType="application/vnd.ms-office.chartcolorstyle+xml"/>
  <Override PartName="/xl/charts/chart852.xml" ContentType="application/vnd.openxmlformats-officedocument.drawingml.chart+xml"/>
  <Override PartName="/xl/charts/style852.xml" ContentType="application/vnd.ms-office.chartstyle+xml"/>
  <Override PartName="/xl/charts/colors852.xml" ContentType="application/vnd.ms-office.chartcolorstyle+xml"/>
  <Override PartName="/xl/charts/chart853.xml" ContentType="application/vnd.openxmlformats-officedocument.drawingml.chart+xml"/>
  <Override PartName="/xl/charts/style853.xml" ContentType="application/vnd.ms-office.chartstyle+xml"/>
  <Override PartName="/xl/charts/colors853.xml" ContentType="application/vnd.ms-office.chartcolorstyle+xml"/>
  <Override PartName="/xl/charts/chart854.xml" ContentType="application/vnd.openxmlformats-officedocument.drawingml.chart+xml"/>
  <Override PartName="/xl/charts/style854.xml" ContentType="application/vnd.ms-office.chartstyle+xml"/>
  <Override PartName="/xl/charts/colors854.xml" ContentType="application/vnd.ms-office.chartcolorstyle+xml"/>
  <Override PartName="/xl/charts/chart855.xml" ContentType="application/vnd.openxmlformats-officedocument.drawingml.chart+xml"/>
  <Override PartName="/xl/charts/style855.xml" ContentType="application/vnd.ms-office.chartstyle+xml"/>
  <Override PartName="/xl/charts/colors855.xml" ContentType="application/vnd.ms-office.chartcolorstyle+xml"/>
  <Override PartName="/xl/charts/chart856.xml" ContentType="application/vnd.openxmlformats-officedocument.drawingml.chart+xml"/>
  <Override PartName="/xl/charts/style856.xml" ContentType="application/vnd.ms-office.chartstyle+xml"/>
  <Override PartName="/xl/charts/colors856.xml" ContentType="application/vnd.ms-office.chartcolorstyle+xml"/>
  <Override PartName="/xl/charts/chart857.xml" ContentType="application/vnd.openxmlformats-officedocument.drawingml.chart+xml"/>
  <Override PartName="/xl/charts/style857.xml" ContentType="application/vnd.ms-office.chartstyle+xml"/>
  <Override PartName="/xl/charts/colors857.xml" ContentType="application/vnd.ms-office.chartcolorstyle+xml"/>
  <Override PartName="/xl/charts/chart858.xml" ContentType="application/vnd.openxmlformats-officedocument.drawingml.chart+xml"/>
  <Override PartName="/xl/charts/style858.xml" ContentType="application/vnd.ms-office.chartstyle+xml"/>
  <Override PartName="/xl/charts/colors858.xml" ContentType="application/vnd.ms-office.chartcolorstyle+xml"/>
  <Override PartName="/xl/charts/chart859.xml" ContentType="application/vnd.openxmlformats-officedocument.drawingml.chart+xml"/>
  <Override PartName="/xl/charts/style859.xml" ContentType="application/vnd.ms-office.chartstyle+xml"/>
  <Override PartName="/xl/charts/colors859.xml" ContentType="application/vnd.ms-office.chartcolorstyle+xml"/>
  <Override PartName="/xl/charts/chart860.xml" ContentType="application/vnd.openxmlformats-officedocument.drawingml.chart+xml"/>
  <Override PartName="/xl/charts/style860.xml" ContentType="application/vnd.ms-office.chartstyle+xml"/>
  <Override PartName="/xl/charts/colors860.xml" ContentType="application/vnd.ms-office.chartcolorstyle+xml"/>
  <Override PartName="/xl/charts/chart861.xml" ContentType="application/vnd.openxmlformats-officedocument.drawingml.chart+xml"/>
  <Override PartName="/xl/charts/style861.xml" ContentType="application/vnd.ms-office.chartstyle+xml"/>
  <Override PartName="/xl/charts/colors861.xml" ContentType="application/vnd.ms-office.chartcolorstyle+xml"/>
  <Override PartName="/xl/charts/chart862.xml" ContentType="application/vnd.openxmlformats-officedocument.drawingml.chart+xml"/>
  <Override PartName="/xl/charts/style862.xml" ContentType="application/vnd.ms-office.chartstyle+xml"/>
  <Override PartName="/xl/charts/colors862.xml" ContentType="application/vnd.ms-office.chartcolorstyle+xml"/>
  <Override PartName="/xl/charts/chart863.xml" ContentType="application/vnd.openxmlformats-officedocument.drawingml.chart+xml"/>
  <Override PartName="/xl/charts/style863.xml" ContentType="application/vnd.ms-office.chartstyle+xml"/>
  <Override PartName="/xl/charts/colors863.xml" ContentType="application/vnd.ms-office.chartcolorstyle+xml"/>
  <Override PartName="/xl/charts/chart864.xml" ContentType="application/vnd.openxmlformats-officedocument.drawingml.chart+xml"/>
  <Override PartName="/xl/charts/style864.xml" ContentType="application/vnd.ms-office.chartstyle+xml"/>
  <Override PartName="/xl/charts/colors864.xml" ContentType="application/vnd.ms-office.chartcolorstyle+xml"/>
  <Override PartName="/xl/charts/chart865.xml" ContentType="application/vnd.openxmlformats-officedocument.drawingml.chart+xml"/>
  <Override PartName="/xl/charts/style865.xml" ContentType="application/vnd.ms-office.chartstyle+xml"/>
  <Override PartName="/xl/charts/colors865.xml" ContentType="application/vnd.ms-office.chartcolorstyle+xml"/>
  <Override PartName="/xl/charts/chart866.xml" ContentType="application/vnd.openxmlformats-officedocument.drawingml.chart+xml"/>
  <Override PartName="/xl/charts/style866.xml" ContentType="application/vnd.ms-office.chartstyle+xml"/>
  <Override PartName="/xl/charts/colors866.xml" ContentType="application/vnd.ms-office.chartcolorstyle+xml"/>
  <Override PartName="/xl/charts/chart867.xml" ContentType="application/vnd.openxmlformats-officedocument.drawingml.chart+xml"/>
  <Override PartName="/xl/charts/style867.xml" ContentType="application/vnd.ms-office.chartstyle+xml"/>
  <Override PartName="/xl/charts/colors867.xml" ContentType="application/vnd.ms-office.chartcolorstyle+xml"/>
  <Override PartName="/xl/charts/chart868.xml" ContentType="application/vnd.openxmlformats-officedocument.drawingml.chart+xml"/>
  <Override PartName="/xl/charts/style868.xml" ContentType="application/vnd.ms-office.chartstyle+xml"/>
  <Override PartName="/xl/charts/colors868.xml" ContentType="application/vnd.ms-office.chartcolorstyle+xml"/>
  <Override PartName="/xl/charts/chart869.xml" ContentType="application/vnd.openxmlformats-officedocument.drawingml.chart+xml"/>
  <Override PartName="/xl/charts/style869.xml" ContentType="application/vnd.ms-office.chartstyle+xml"/>
  <Override PartName="/xl/charts/colors869.xml" ContentType="application/vnd.ms-office.chartcolorstyle+xml"/>
  <Override PartName="/xl/charts/chart870.xml" ContentType="application/vnd.openxmlformats-officedocument.drawingml.chart+xml"/>
  <Override PartName="/xl/charts/style870.xml" ContentType="application/vnd.ms-office.chartstyle+xml"/>
  <Override PartName="/xl/charts/colors870.xml" ContentType="application/vnd.ms-office.chartcolorstyle+xml"/>
  <Override PartName="/xl/charts/chart871.xml" ContentType="application/vnd.openxmlformats-officedocument.drawingml.chart+xml"/>
  <Override PartName="/xl/charts/style871.xml" ContentType="application/vnd.ms-office.chartstyle+xml"/>
  <Override PartName="/xl/charts/colors871.xml" ContentType="application/vnd.ms-office.chartcolorstyle+xml"/>
  <Override PartName="/xl/charts/chart872.xml" ContentType="application/vnd.openxmlformats-officedocument.drawingml.chart+xml"/>
  <Override PartName="/xl/charts/style872.xml" ContentType="application/vnd.ms-office.chartstyle+xml"/>
  <Override PartName="/xl/charts/colors872.xml" ContentType="application/vnd.ms-office.chartcolorstyle+xml"/>
  <Override PartName="/xl/charts/chart873.xml" ContentType="application/vnd.openxmlformats-officedocument.drawingml.chart+xml"/>
  <Override PartName="/xl/charts/style873.xml" ContentType="application/vnd.ms-office.chartstyle+xml"/>
  <Override PartName="/xl/charts/colors873.xml" ContentType="application/vnd.ms-office.chartcolorstyle+xml"/>
  <Override PartName="/xl/charts/chart874.xml" ContentType="application/vnd.openxmlformats-officedocument.drawingml.chart+xml"/>
  <Override PartName="/xl/charts/style874.xml" ContentType="application/vnd.ms-office.chartstyle+xml"/>
  <Override PartName="/xl/charts/colors874.xml" ContentType="application/vnd.ms-office.chartcolorstyle+xml"/>
  <Override PartName="/xl/charts/chart875.xml" ContentType="application/vnd.openxmlformats-officedocument.drawingml.chart+xml"/>
  <Override PartName="/xl/charts/style875.xml" ContentType="application/vnd.ms-office.chartstyle+xml"/>
  <Override PartName="/xl/charts/colors875.xml" ContentType="application/vnd.ms-office.chartcolorstyle+xml"/>
  <Override PartName="/xl/charts/chart876.xml" ContentType="application/vnd.openxmlformats-officedocument.drawingml.chart+xml"/>
  <Override PartName="/xl/charts/style876.xml" ContentType="application/vnd.ms-office.chartstyle+xml"/>
  <Override PartName="/xl/charts/colors876.xml" ContentType="application/vnd.ms-office.chartcolorstyle+xml"/>
  <Override PartName="/xl/charts/chart877.xml" ContentType="application/vnd.openxmlformats-officedocument.drawingml.chart+xml"/>
  <Override PartName="/xl/charts/style877.xml" ContentType="application/vnd.ms-office.chartstyle+xml"/>
  <Override PartName="/xl/charts/colors877.xml" ContentType="application/vnd.ms-office.chartcolorstyle+xml"/>
  <Override PartName="/xl/charts/chart878.xml" ContentType="application/vnd.openxmlformats-officedocument.drawingml.chart+xml"/>
  <Override PartName="/xl/charts/style878.xml" ContentType="application/vnd.ms-office.chartstyle+xml"/>
  <Override PartName="/xl/charts/colors878.xml" ContentType="application/vnd.ms-office.chartcolorstyle+xml"/>
  <Override PartName="/xl/charts/chart879.xml" ContentType="application/vnd.openxmlformats-officedocument.drawingml.chart+xml"/>
  <Override PartName="/xl/charts/style879.xml" ContentType="application/vnd.ms-office.chartstyle+xml"/>
  <Override PartName="/xl/charts/colors879.xml" ContentType="application/vnd.ms-office.chartcolorstyle+xml"/>
  <Override PartName="/xl/charts/chart880.xml" ContentType="application/vnd.openxmlformats-officedocument.drawingml.chart+xml"/>
  <Override PartName="/xl/charts/style880.xml" ContentType="application/vnd.ms-office.chartstyle+xml"/>
  <Override PartName="/xl/charts/colors880.xml" ContentType="application/vnd.ms-office.chartcolorstyle+xml"/>
  <Override PartName="/xl/charts/chart881.xml" ContentType="application/vnd.openxmlformats-officedocument.drawingml.chart+xml"/>
  <Override PartName="/xl/charts/style881.xml" ContentType="application/vnd.ms-office.chartstyle+xml"/>
  <Override PartName="/xl/charts/colors881.xml" ContentType="application/vnd.ms-office.chartcolorstyle+xml"/>
  <Override PartName="/xl/charts/chart882.xml" ContentType="application/vnd.openxmlformats-officedocument.drawingml.chart+xml"/>
  <Override PartName="/xl/charts/style882.xml" ContentType="application/vnd.ms-office.chartstyle+xml"/>
  <Override PartName="/xl/charts/colors882.xml" ContentType="application/vnd.ms-office.chartcolorstyle+xml"/>
  <Override PartName="/xl/charts/chart883.xml" ContentType="application/vnd.openxmlformats-officedocument.drawingml.chart+xml"/>
  <Override PartName="/xl/charts/style883.xml" ContentType="application/vnd.ms-office.chartstyle+xml"/>
  <Override PartName="/xl/charts/colors883.xml" ContentType="application/vnd.ms-office.chartcolorstyle+xml"/>
  <Override PartName="/xl/charts/chart884.xml" ContentType="application/vnd.openxmlformats-officedocument.drawingml.chart+xml"/>
  <Override PartName="/xl/charts/style884.xml" ContentType="application/vnd.ms-office.chartstyle+xml"/>
  <Override PartName="/xl/charts/colors884.xml" ContentType="application/vnd.ms-office.chartcolorstyle+xml"/>
  <Override PartName="/xl/charts/chart885.xml" ContentType="application/vnd.openxmlformats-officedocument.drawingml.chart+xml"/>
  <Override PartName="/xl/charts/style885.xml" ContentType="application/vnd.ms-office.chartstyle+xml"/>
  <Override PartName="/xl/charts/colors885.xml" ContentType="application/vnd.ms-office.chartcolorstyle+xml"/>
  <Override PartName="/xl/charts/chart886.xml" ContentType="application/vnd.openxmlformats-officedocument.drawingml.chart+xml"/>
  <Override PartName="/xl/charts/style886.xml" ContentType="application/vnd.ms-office.chartstyle+xml"/>
  <Override PartName="/xl/charts/colors886.xml" ContentType="application/vnd.ms-office.chartcolorstyle+xml"/>
  <Override PartName="/xl/charts/chart887.xml" ContentType="application/vnd.openxmlformats-officedocument.drawingml.chart+xml"/>
  <Override PartName="/xl/charts/style887.xml" ContentType="application/vnd.ms-office.chartstyle+xml"/>
  <Override PartName="/xl/charts/colors887.xml" ContentType="application/vnd.ms-office.chartcolorstyle+xml"/>
  <Override PartName="/xl/charts/chart888.xml" ContentType="application/vnd.openxmlformats-officedocument.drawingml.chart+xml"/>
  <Override PartName="/xl/charts/style888.xml" ContentType="application/vnd.ms-office.chartstyle+xml"/>
  <Override PartName="/xl/charts/colors888.xml" ContentType="application/vnd.ms-office.chartcolorstyle+xml"/>
  <Override PartName="/xl/charts/chart889.xml" ContentType="application/vnd.openxmlformats-officedocument.drawingml.chart+xml"/>
  <Override PartName="/xl/charts/style889.xml" ContentType="application/vnd.ms-office.chartstyle+xml"/>
  <Override PartName="/xl/charts/colors889.xml" ContentType="application/vnd.ms-office.chartcolorstyle+xml"/>
  <Override PartName="/xl/charts/chart890.xml" ContentType="application/vnd.openxmlformats-officedocument.drawingml.chart+xml"/>
  <Override PartName="/xl/charts/style890.xml" ContentType="application/vnd.ms-office.chartstyle+xml"/>
  <Override PartName="/xl/charts/colors890.xml" ContentType="application/vnd.ms-office.chartcolorstyle+xml"/>
  <Override PartName="/xl/charts/chart891.xml" ContentType="application/vnd.openxmlformats-officedocument.drawingml.chart+xml"/>
  <Override PartName="/xl/charts/style891.xml" ContentType="application/vnd.ms-office.chartstyle+xml"/>
  <Override PartName="/xl/charts/colors891.xml" ContentType="application/vnd.ms-office.chartcolorstyle+xml"/>
  <Override PartName="/xl/charts/chart892.xml" ContentType="application/vnd.openxmlformats-officedocument.drawingml.chart+xml"/>
  <Override PartName="/xl/charts/style892.xml" ContentType="application/vnd.ms-office.chartstyle+xml"/>
  <Override PartName="/xl/charts/colors892.xml" ContentType="application/vnd.ms-office.chartcolorstyle+xml"/>
  <Override PartName="/xl/charts/chart893.xml" ContentType="application/vnd.openxmlformats-officedocument.drawingml.chart+xml"/>
  <Override PartName="/xl/charts/style893.xml" ContentType="application/vnd.ms-office.chartstyle+xml"/>
  <Override PartName="/xl/charts/colors893.xml" ContentType="application/vnd.ms-office.chartcolorstyle+xml"/>
  <Override PartName="/xl/charts/chart894.xml" ContentType="application/vnd.openxmlformats-officedocument.drawingml.chart+xml"/>
  <Override PartName="/xl/charts/style894.xml" ContentType="application/vnd.ms-office.chartstyle+xml"/>
  <Override PartName="/xl/charts/colors894.xml" ContentType="application/vnd.ms-office.chartcolorstyle+xml"/>
  <Override PartName="/xl/charts/chart895.xml" ContentType="application/vnd.openxmlformats-officedocument.drawingml.chart+xml"/>
  <Override PartName="/xl/charts/style895.xml" ContentType="application/vnd.ms-office.chartstyle+xml"/>
  <Override PartName="/xl/charts/colors895.xml" ContentType="application/vnd.ms-office.chartcolorstyle+xml"/>
  <Override PartName="/xl/charts/chart896.xml" ContentType="application/vnd.openxmlformats-officedocument.drawingml.chart+xml"/>
  <Override PartName="/xl/charts/style896.xml" ContentType="application/vnd.ms-office.chartstyle+xml"/>
  <Override PartName="/xl/charts/colors896.xml" ContentType="application/vnd.ms-office.chartcolorstyle+xml"/>
  <Override PartName="/xl/charts/chart897.xml" ContentType="application/vnd.openxmlformats-officedocument.drawingml.chart+xml"/>
  <Override PartName="/xl/charts/style897.xml" ContentType="application/vnd.ms-office.chartstyle+xml"/>
  <Override PartName="/xl/charts/colors897.xml" ContentType="application/vnd.ms-office.chartcolorstyle+xml"/>
  <Override PartName="/xl/charts/chart898.xml" ContentType="application/vnd.openxmlformats-officedocument.drawingml.chart+xml"/>
  <Override PartName="/xl/charts/style898.xml" ContentType="application/vnd.ms-office.chartstyle+xml"/>
  <Override PartName="/xl/charts/colors898.xml" ContentType="application/vnd.ms-office.chartcolorstyle+xml"/>
  <Override PartName="/xl/charts/chart899.xml" ContentType="application/vnd.openxmlformats-officedocument.drawingml.chart+xml"/>
  <Override PartName="/xl/charts/style899.xml" ContentType="application/vnd.ms-office.chartstyle+xml"/>
  <Override PartName="/xl/charts/colors899.xml" ContentType="application/vnd.ms-office.chartcolorstyle+xml"/>
  <Override PartName="/xl/charts/chart900.xml" ContentType="application/vnd.openxmlformats-officedocument.drawingml.chart+xml"/>
  <Override PartName="/xl/charts/style900.xml" ContentType="application/vnd.ms-office.chartstyle+xml"/>
  <Override PartName="/xl/charts/colors900.xml" ContentType="application/vnd.ms-office.chartcolorstyle+xml"/>
  <Override PartName="/xl/charts/chart901.xml" ContentType="application/vnd.openxmlformats-officedocument.drawingml.chart+xml"/>
  <Override PartName="/xl/charts/style901.xml" ContentType="application/vnd.ms-office.chartstyle+xml"/>
  <Override PartName="/xl/charts/colors901.xml" ContentType="application/vnd.ms-office.chartcolorstyle+xml"/>
  <Override PartName="/xl/charts/chart902.xml" ContentType="application/vnd.openxmlformats-officedocument.drawingml.chart+xml"/>
  <Override PartName="/xl/charts/style902.xml" ContentType="application/vnd.ms-office.chartstyle+xml"/>
  <Override PartName="/xl/charts/colors902.xml" ContentType="application/vnd.ms-office.chartcolorstyle+xml"/>
  <Override PartName="/xl/charts/chart903.xml" ContentType="application/vnd.openxmlformats-officedocument.drawingml.chart+xml"/>
  <Override PartName="/xl/charts/style903.xml" ContentType="application/vnd.ms-office.chartstyle+xml"/>
  <Override PartName="/xl/charts/colors903.xml" ContentType="application/vnd.ms-office.chartcolorstyle+xml"/>
  <Override PartName="/xl/charts/chart904.xml" ContentType="application/vnd.openxmlformats-officedocument.drawingml.chart+xml"/>
  <Override PartName="/xl/charts/style904.xml" ContentType="application/vnd.ms-office.chartstyle+xml"/>
  <Override PartName="/xl/charts/colors904.xml" ContentType="application/vnd.ms-office.chartcolorstyle+xml"/>
  <Override PartName="/xl/charts/chart905.xml" ContentType="application/vnd.openxmlformats-officedocument.drawingml.chart+xml"/>
  <Override PartName="/xl/charts/style905.xml" ContentType="application/vnd.ms-office.chartstyle+xml"/>
  <Override PartName="/xl/charts/colors905.xml" ContentType="application/vnd.ms-office.chartcolorstyle+xml"/>
  <Override PartName="/xl/charts/chart906.xml" ContentType="application/vnd.openxmlformats-officedocument.drawingml.chart+xml"/>
  <Override PartName="/xl/charts/style906.xml" ContentType="application/vnd.ms-office.chartstyle+xml"/>
  <Override PartName="/xl/charts/colors906.xml" ContentType="application/vnd.ms-office.chartcolorstyle+xml"/>
  <Override PartName="/xl/charts/chart907.xml" ContentType="application/vnd.openxmlformats-officedocument.drawingml.chart+xml"/>
  <Override PartName="/xl/charts/style907.xml" ContentType="application/vnd.ms-office.chartstyle+xml"/>
  <Override PartName="/xl/charts/colors907.xml" ContentType="application/vnd.ms-office.chartcolorstyle+xml"/>
  <Override PartName="/xl/charts/chart908.xml" ContentType="application/vnd.openxmlformats-officedocument.drawingml.chart+xml"/>
  <Override PartName="/xl/charts/style908.xml" ContentType="application/vnd.ms-office.chartstyle+xml"/>
  <Override PartName="/xl/charts/colors908.xml" ContentType="application/vnd.ms-office.chartcolorstyle+xml"/>
  <Override PartName="/xl/charts/chart909.xml" ContentType="application/vnd.openxmlformats-officedocument.drawingml.chart+xml"/>
  <Override PartName="/xl/charts/style909.xml" ContentType="application/vnd.ms-office.chartstyle+xml"/>
  <Override PartName="/xl/charts/colors909.xml" ContentType="application/vnd.ms-office.chartcolorstyle+xml"/>
  <Override PartName="/xl/charts/chart910.xml" ContentType="application/vnd.openxmlformats-officedocument.drawingml.chart+xml"/>
  <Override PartName="/xl/charts/style910.xml" ContentType="application/vnd.ms-office.chartstyle+xml"/>
  <Override PartName="/xl/charts/colors910.xml" ContentType="application/vnd.ms-office.chartcolorstyle+xml"/>
  <Override PartName="/xl/charts/chart911.xml" ContentType="application/vnd.openxmlformats-officedocument.drawingml.chart+xml"/>
  <Override PartName="/xl/charts/style911.xml" ContentType="application/vnd.ms-office.chartstyle+xml"/>
  <Override PartName="/xl/charts/colors911.xml" ContentType="application/vnd.ms-office.chartcolorstyle+xml"/>
  <Override PartName="/xl/charts/chart912.xml" ContentType="application/vnd.openxmlformats-officedocument.drawingml.chart+xml"/>
  <Override PartName="/xl/charts/style912.xml" ContentType="application/vnd.ms-office.chartstyle+xml"/>
  <Override PartName="/xl/charts/colors912.xml" ContentType="application/vnd.ms-office.chartcolorstyle+xml"/>
  <Override PartName="/xl/charts/chart913.xml" ContentType="application/vnd.openxmlformats-officedocument.drawingml.chart+xml"/>
  <Override PartName="/xl/charts/style913.xml" ContentType="application/vnd.ms-office.chartstyle+xml"/>
  <Override PartName="/xl/charts/colors913.xml" ContentType="application/vnd.ms-office.chartcolorstyle+xml"/>
  <Override PartName="/xl/charts/chart914.xml" ContentType="application/vnd.openxmlformats-officedocument.drawingml.chart+xml"/>
  <Override PartName="/xl/charts/style914.xml" ContentType="application/vnd.ms-office.chartstyle+xml"/>
  <Override PartName="/xl/charts/colors914.xml" ContentType="application/vnd.ms-office.chartcolorstyle+xml"/>
  <Override PartName="/xl/charts/chart915.xml" ContentType="application/vnd.openxmlformats-officedocument.drawingml.chart+xml"/>
  <Override PartName="/xl/charts/style915.xml" ContentType="application/vnd.ms-office.chartstyle+xml"/>
  <Override PartName="/xl/charts/colors915.xml" ContentType="application/vnd.ms-office.chartcolorstyle+xml"/>
  <Override PartName="/xl/charts/chart916.xml" ContentType="application/vnd.openxmlformats-officedocument.drawingml.chart+xml"/>
  <Override PartName="/xl/charts/style916.xml" ContentType="application/vnd.ms-office.chartstyle+xml"/>
  <Override PartName="/xl/charts/colors916.xml" ContentType="application/vnd.ms-office.chartcolorstyle+xml"/>
  <Override PartName="/xl/charts/chart917.xml" ContentType="application/vnd.openxmlformats-officedocument.drawingml.chart+xml"/>
  <Override PartName="/xl/charts/style917.xml" ContentType="application/vnd.ms-office.chartstyle+xml"/>
  <Override PartName="/xl/charts/colors917.xml" ContentType="application/vnd.ms-office.chartcolorstyle+xml"/>
  <Override PartName="/xl/charts/chart918.xml" ContentType="application/vnd.openxmlformats-officedocument.drawingml.chart+xml"/>
  <Override PartName="/xl/charts/style918.xml" ContentType="application/vnd.ms-office.chartstyle+xml"/>
  <Override PartName="/xl/charts/colors918.xml" ContentType="application/vnd.ms-office.chartcolorstyle+xml"/>
  <Override PartName="/xl/charts/chart919.xml" ContentType="application/vnd.openxmlformats-officedocument.drawingml.chart+xml"/>
  <Override PartName="/xl/charts/style919.xml" ContentType="application/vnd.ms-office.chartstyle+xml"/>
  <Override PartName="/xl/charts/colors919.xml" ContentType="application/vnd.ms-office.chartcolorstyle+xml"/>
  <Override PartName="/xl/charts/chart920.xml" ContentType="application/vnd.openxmlformats-officedocument.drawingml.chart+xml"/>
  <Override PartName="/xl/charts/style920.xml" ContentType="application/vnd.ms-office.chartstyle+xml"/>
  <Override PartName="/xl/charts/colors920.xml" ContentType="application/vnd.ms-office.chartcolorstyle+xml"/>
  <Override PartName="/xl/charts/chart921.xml" ContentType="application/vnd.openxmlformats-officedocument.drawingml.chart+xml"/>
  <Override PartName="/xl/charts/style921.xml" ContentType="application/vnd.ms-office.chartstyle+xml"/>
  <Override PartName="/xl/charts/colors921.xml" ContentType="application/vnd.ms-office.chartcolorstyle+xml"/>
  <Override PartName="/xl/charts/chart922.xml" ContentType="application/vnd.openxmlformats-officedocument.drawingml.chart+xml"/>
  <Override PartName="/xl/charts/style922.xml" ContentType="application/vnd.ms-office.chartstyle+xml"/>
  <Override PartName="/xl/charts/colors922.xml" ContentType="application/vnd.ms-office.chartcolorstyle+xml"/>
  <Override PartName="/xl/charts/chart923.xml" ContentType="application/vnd.openxmlformats-officedocument.drawingml.chart+xml"/>
  <Override PartName="/xl/charts/style923.xml" ContentType="application/vnd.ms-office.chartstyle+xml"/>
  <Override PartName="/xl/charts/colors923.xml" ContentType="application/vnd.ms-office.chartcolorstyle+xml"/>
  <Override PartName="/xl/charts/chart924.xml" ContentType="application/vnd.openxmlformats-officedocument.drawingml.chart+xml"/>
  <Override PartName="/xl/charts/style924.xml" ContentType="application/vnd.ms-office.chartstyle+xml"/>
  <Override PartName="/xl/charts/colors924.xml" ContentType="application/vnd.ms-office.chartcolorstyle+xml"/>
  <Override PartName="/xl/charts/chart925.xml" ContentType="application/vnd.openxmlformats-officedocument.drawingml.chart+xml"/>
  <Override PartName="/xl/charts/style925.xml" ContentType="application/vnd.ms-office.chartstyle+xml"/>
  <Override PartName="/xl/charts/colors925.xml" ContentType="application/vnd.ms-office.chartcolorstyle+xml"/>
  <Override PartName="/xl/charts/chart926.xml" ContentType="application/vnd.openxmlformats-officedocument.drawingml.chart+xml"/>
  <Override PartName="/xl/charts/style926.xml" ContentType="application/vnd.ms-office.chartstyle+xml"/>
  <Override PartName="/xl/charts/colors926.xml" ContentType="application/vnd.ms-office.chartcolorstyle+xml"/>
  <Override PartName="/xl/charts/chart927.xml" ContentType="application/vnd.openxmlformats-officedocument.drawingml.chart+xml"/>
  <Override PartName="/xl/charts/style927.xml" ContentType="application/vnd.ms-office.chartstyle+xml"/>
  <Override PartName="/xl/charts/colors927.xml" ContentType="application/vnd.ms-office.chartcolorstyle+xml"/>
  <Override PartName="/xl/charts/chart928.xml" ContentType="application/vnd.openxmlformats-officedocument.drawingml.chart+xml"/>
  <Override PartName="/xl/charts/style928.xml" ContentType="application/vnd.ms-office.chartstyle+xml"/>
  <Override PartName="/xl/charts/colors928.xml" ContentType="application/vnd.ms-office.chartcolorstyle+xml"/>
  <Override PartName="/xl/charts/chart929.xml" ContentType="application/vnd.openxmlformats-officedocument.drawingml.chart+xml"/>
  <Override PartName="/xl/charts/style929.xml" ContentType="application/vnd.ms-office.chartstyle+xml"/>
  <Override PartName="/xl/charts/colors929.xml" ContentType="application/vnd.ms-office.chartcolorstyle+xml"/>
  <Override PartName="/xl/charts/chart930.xml" ContentType="application/vnd.openxmlformats-officedocument.drawingml.chart+xml"/>
  <Override PartName="/xl/charts/style930.xml" ContentType="application/vnd.ms-office.chartstyle+xml"/>
  <Override PartName="/xl/charts/colors930.xml" ContentType="application/vnd.ms-office.chartcolorstyle+xml"/>
  <Override PartName="/xl/charts/chart931.xml" ContentType="application/vnd.openxmlformats-officedocument.drawingml.chart+xml"/>
  <Override PartName="/xl/charts/style931.xml" ContentType="application/vnd.ms-office.chartstyle+xml"/>
  <Override PartName="/xl/charts/colors931.xml" ContentType="application/vnd.ms-office.chartcolorstyle+xml"/>
  <Override PartName="/xl/charts/chart932.xml" ContentType="application/vnd.openxmlformats-officedocument.drawingml.chart+xml"/>
  <Override PartName="/xl/charts/style932.xml" ContentType="application/vnd.ms-office.chartstyle+xml"/>
  <Override PartName="/xl/charts/colors932.xml" ContentType="application/vnd.ms-office.chartcolorstyle+xml"/>
  <Override PartName="/xl/charts/chart933.xml" ContentType="application/vnd.openxmlformats-officedocument.drawingml.chart+xml"/>
  <Override PartName="/xl/charts/style933.xml" ContentType="application/vnd.ms-office.chartstyle+xml"/>
  <Override PartName="/xl/charts/colors933.xml" ContentType="application/vnd.ms-office.chartcolorstyle+xml"/>
  <Override PartName="/xl/charts/chart934.xml" ContentType="application/vnd.openxmlformats-officedocument.drawingml.chart+xml"/>
  <Override PartName="/xl/charts/style934.xml" ContentType="application/vnd.ms-office.chartstyle+xml"/>
  <Override PartName="/xl/charts/colors934.xml" ContentType="application/vnd.ms-office.chartcolorstyle+xml"/>
  <Override PartName="/xl/charts/chart935.xml" ContentType="application/vnd.openxmlformats-officedocument.drawingml.chart+xml"/>
  <Override PartName="/xl/charts/style935.xml" ContentType="application/vnd.ms-office.chartstyle+xml"/>
  <Override PartName="/xl/charts/colors935.xml" ContentType="application/vnd.ms-office.chartcolorstyle+xml"/>
  <Override PartName="/xl/charts/chart936.xml" ContentType="application/vnd.openxmlformats-officedocument.drawingml.chart+xml"/>
  <Override PartName="/xl/charts/style936.xml" ContentType="application/vnd.ms-office.chartstyle+xml"/>
  <Override PartName="/xl/charts/colors936.xml" ContentType="application/vnd.ms-office.chartcolorstyle+xml"/>
  <Override PartName="/xl/charts/chart937.xml" ContentType="application/vnd.openxmlformats-officedocument.drawingml.chart+xml"/>
  <Override PartName="/xl/charts/style937.xml" ContentType="application/vnd.ms-office.chartstyle+xml"/>
  <Override PartName="/xl/charts/colors937.xml" ContentType="application/vnd.ms-office.chartcolorstyle+xml"/>
  <Override PartName="/xl/charts/chart938.xml" ContentType="application/vnd.openxmlformats-officedocument.drawingml.chart+xml"/>
  <Override PartName="/xl/charts/style938.xml" ContentType="application/vnd.ms-office.chartstyle+xml"/>
  <Override PartName="/xl/charts/colors938.xml" ContentType="application/vnd.ms-office.chartcolorstyle+xml"/>
  <Override PartName="/xl/charts/chart939.xml" ContentType="application/vnd.openxmlformats-officedocument.drawingml.chart+xml"/>
  <Override PartName="/xl/charts/style939.xml" ContentType="application/vnd.ms-office.chartstyle+xml"/>
  <Override PartName="/xl/charts/colors939.xml" ContentType="application/vnd.ms-office.chartcolorstyle+xml"/>
  <Override PartName="/xl/charts/chart940.xml" ContentType="application/vnd.openxmlformats-officedocument.drawingml.chart+xml"/>
  <Override PartName="/xl/charts/style940.xml" ContentType="application/vnd.ms-office.chartstyle+xml"/>
  <Override PartName="/xl/charts/colors940.xml" ContentType="application/vnd.ms-office.chartcolorstyle+xml"/>
  <Override PartName="/xl/charts/chart941.xml" ContentType="application/vnd.openxmlformats-officedocument.drawingml.chart+xml"/>
  <Override PartName="/xl/charts/style941.xml" ContentType="application/vnd.ms-office.chartstyle+xml"/>
  <Override PartName="/xl/charts/colors941.xml" ContentType="application/vnd.ms-office.chartcolorstyle+xml"/>
  <Override PartName="/xl/charts/chart942.xml" ContentType="application/vnd.openxmlformats-officedocument.drawingml.chart+xml"/>
  <Override PartName="/xl/charts/style942.xml" ContentType="application/vnd.ms-office.chartstyle+xml"/>
  <Override PartName="/xl/charts/colors942.xml" ContentType="application/vnd.ms-office.chartcolorstyle+xml"/>
  <Override PartName="/xl/charts/chart943.xml" ContentType="application/vnd.openxmlformats-officedocument.drawingml.chart+xml"/>
  <Override PartName="/xl/charts/style943.xml" ContentType="application/vnd.ms-office.chartstyle+xml"/>
  <Override PartName="/xl/charts/colors943.xml" ContentType="application/vnd.ms-office.chartcolorstyle+xml"/>
  <Override PartName="/xl/charts/chart944.xml" ContentType="application/vnd.openxmlformats-officedocument.drawingml.chart+xml"/>
  <Override PartName="/xl/charts/style944.xml" ContentType="application/vnd.ms-office.chartstyle+xml"/>
  <Override PartName="/xl/charts/colors944.xml" ContentType="application/vnd.ms-office.chartcolorstyle+xml"/>
  <Override PartName="/xl/charts/chart945.xml" ContentType="application/vnd.openxmlformats-officedocument.drawingml.chart+xml"/>
  <Override PartName="/xl/charts/style945.xml" ContentType="application/vnd.ms-office.chartstyle+xml"/>
  <Override PartName="/xl/charts/colors945.xml" ContentType="application/vnd.ms-office.chartcolorstyle+xml"/>
  <Override PartName="/xl/charts/chart946.xml" ContentType="application/vnd.openxmlformats-officedocument.drawingml.chart+xml"/>
  <Override PartName="/xl/charts/style946.xml" ContentType="application/vnd.ms-office.chartstyle+xml"/>
  <Override PartName="/xl/charts/colors946.xml" ContentType="application/vnd.ms-office.chartcolorstyle+xml"/>
  <Override PartName="/xl/charts/chart947.xml" ContentType="application/vnd.openxmlformats-officedocument.drawingml.chart+xml"/>
  <Override PartName="/xl/charts/style947.xml" ContentType="application/vnd.ms-office.chartstyle+xml"/>
  <Override PartName="/xl/charts/colors947.xml" ContentType="application/vnd.ms-office.chartcolorstyle+xml"/>
  <Override PartName="/xl/charts/chart948.xml" ContentType="application/vnd.openxmlformats-officedocument.drawingml.chart+xml"/>
  <Override PartName="/xl/charts/style948.xml" ContentType="application/vnd.ms-office.chartstyle+xml"/>
  <Override PartName="/xl/charts/colors948.xml" ContentType="application/vnd.ms-office.chartcolorstyle+xml"/>
  <Override PartName="/xl/charts/chart949.xml" ContentType="application/vnd.openxmlformats-officedocument.drawingml.chart+xml"/>
  <Override PartName="/xl/charts/style949.xml" ContentType="application/vnd.ms-office.chartstyle+xml"/>
  <Override PartName="/xl/charts/colors949.xml" ContentType="application/vnd.ms-office.chartcolorstyle+xml"/>
  <Override PartName="/xl/charts/chart950.xml" ContentType="application/vnd.openxmlformats-officedocument.drawingml.chart+xml"/>
  <Override PartName="/xl/charts/style950.xml" ContentType="application/vnd.ms-office.chartstyle+xml"/>
  <Override PartName="/xl/charts/colors950.xml" ContentType="application/vnd.ms-office.chartcolorstyle+xml"/>
  <Override PartName="/xl/charts/chart951.xml" ContentType="application/vnd.openxmlformats-officedocument.drawingml.chart+xml"/>
  <Override PartName="/xl/charts/style951.xml" ContentType="application/vnd.ms-office.chartstyle+xml"/>
  <Override PartName="/xl/charts/colors951.xml" ContentType="application/vnd.ms-office.chartcolorstyle+xml"/>
  <Override PartName="/xl/charts/chart952.xml" ContentType="application/vnd.openxmlformats-officedocument.drawingml.chart+xml"/>
  <Override PartName="/xl/charts/style952.xml" ContentType="application/vnd.ms-office.chartstyle+xml"/>
  <Override PartName="/xl/charts/colors952.xml" ContentType="application/vnd.ms-office.chartcolorstyle+xml"/>
  <Override PartName="/xl/charts/chart953.xml" ContentType="application/vnd.openxmlformats-officedocument.drawingml.chart+xml"/>
  <Override PartName="/xl/charts/style953.xml" ContentType="application/vnd.ms-office.chartstyle+xml"/>
  <Override PartName="/xl/charts/colors953.xml" ContentType="application/vnd.ms-office.chartcolorstyle+xml"/>
  <Override PartName="/xl/charts/chart954.xml" ContentType="application/vnd.openxmlformats-officedocument.drawingml.chart+xml"/>
  <Override PartName="/xl/charts/style954.xml" ContentType="application/vnd.ms-office.chartstyle+xml"/>
  <Override PartName="/xl/charts/colors954.xml" ContentType="application/vnd.ms-office.chartcolorstyle+xml"/>
  <Override PartName="/xl/charts/chart955.xml" ContentType="application/vnd.openxmlformats-officedocument.drawingml.chart+xml"/>
  <Override PartName="/xl/charts/style955.xml" ContentType="application/vnd.ms-office.chartstyle+xml"/>
  <Override PartName="/xl/charts/colors955.xml" ContentType="application/vnd.ms-office.chartcolorstyle+xml"/>
  <Override PartName="/xl/charts/chart956.xml" ContentType="application/vnd.openxmlformats-officedocument.drawingml.chart+xml"/>
  <Override PartName="/xl/charts/style956.xml" ContentType="application/vnd.ms-office.chartstyle+xml"/>
  <Override PartName="/xl/charts/colors956.xml" ContentType="application/vnd.ms-office.chartcolorstyle+xml"/>
  <Override PartName="/xl/charts/chart957.xml" ContentType="application/vnd.openxmlformats-officedocument.drawingml.chart+xml"/>
  <Override PartName="/xl/charts/style957.xml" ContentType="application/vnd.ms-office.chartstyle+xml"/>
  <Override PartName="/xl/charts/colors957.xml" ContentType="application/vnd.ms-office.chartcolorstyle+xml"/>
  <Override PartName="/xl/charts/chart958.xml" ContentType="application/vnd.openxmlformats-officedocument.drawingml.chart+xml"/>
  <Override PartName="/xl/charts/style958.xml" ContentType="application/vnd.ms-office.chartstyle+xml"/>
  <Override PartName="/xl/charts/colors958.xml" ContentType="application/vnd.ms-office.chartcolorstyle+xml"/>
  <Override PartName="/xl/charts/chart959.xml" ContentType="application/vnd.openxmlformats-officedocument.drawingml.chart+xml"/>
  <Override PartName="/xl/charts/style959.xml" ContentType="application/vnd.ms-office.chartstyle+xml"/>
  <Override PartName="/xl/charts/colors959.xml" ContentType="application/vnd.ms-office.chartcolorstyle+xml"/>
  <Override PartName="/xl/charts/chart960.xml" ContentType="application/vnd.openxmlformats-officedocument.drawingml.chart+xml"/>
  <Override PartName="/xl/charts/style960.xml" ContentType="application/vnd.ms-office.chartstyle+xml"/>
  <Override PartName="/xl/charts/colors960.xml" ContentType="application/vnd.ms-office.chartcolorstyle+xml"/>
  <Override PartName="/xl/charts/chart961.xml" ContentType="application/vnd.openxmlformats-officedocument.drawingml.chart+xml"/>
  <Override PartName="/xl/charts/style961.xml" ContentType="application/vnd.ms-office.chartstyle+xml"/>
  <Override PartName="/xl/charts/colors961.xml" ContentType="application/vnd.ms-office.chartcolorstyle+xml"/>
  <Override PartName="/xl/charts/chart962.xml" ContentType="application/vnd.openxmlformats-officedocument.drawingml.chart+xml"/>
  <Override PartName="/xl/charts/style962.xml" ContentType="application/vnd.ms-office.chartstyle+xml"/>
  <Override PartName="/xl/charts/colors962.xml" ContentType="application/vnd.ms-office.chartcolorstyle+xml"/>
  <Override PartName="/xl/charts/chart963.xml" ContentType="application/vnd.openxmlformats-officedocument.drawingml.chart+xml"/>
  <Override PartName="/xl/charts/style963.xml" ContentType="application/vnd.ms-office.chartstyle+xml"/>
  <Override PartName="/xl/charts/colors963.xml" ContentType="application/vnd.ms-office.chartcolorstyle+xml"/>
  <Override PartName="/xl/charts/chart964.xml" ContentType="application/vnd.openxmlformats-officedocument.drawingml.chart+xml"/>
  <Override PartName="/xl/charts/style964.xml" ContentType="application/vnd.ms-office.chartstyle+xml"/>
  <Override PartName="/xl/charts/colors964.xml" ContentType="application/vnd.ms-office.chartcolorstyle+xml"/>
  <Override PartName="/xl/charts/chart965.xml" ContentType="application/vnd.openxmlformats-officedocument.drawingml.chart+xml"/>
  <Override PartName="/xl/charts/style965.xml" ContentType="application/vnd.ms-office.chartstyle+xml"/>
  <Override PartName="/xl/charts/colors965.xml" ContentType="application/vnd.ms-office.chartcolorstyle+xml"/>
  <Override PartName="/xl/charts/chart966.xml" ContentType="application/vnd.openxmlformats-officedocument.drawingml.chart+xml"/>
  <Override PartName="/xl/charts/style966.xml" ContentType="application/vnd.ms-office.chartstyle+xml"/>
  <Override PartName="/xl/charts/colors966.xml" ContentType="application/vnd.ms-office.chartcolorstyle+xml"/>
  <Override PartName="/xl/charts/chart967.xml" ContentType="application/vnd.openxmlformats-officedocument.drawingml.chart+xml"/>
  <Override PartName="/xl/charts/style967.xml" ContentType="application/vnd.ms-office.chartstyle+xml"/>
  <Override PartName="/xl/charts/colors967.xml" ContentType="application/vnd.ms-office.chartcolorstyle+xml"/>
  <Override PartName="/xl/charts/chart968.xml" ContentType="application/vnd.openxmlformats-officedocument.drawingml.chart+xml"/>
  <Override PartName="/xl/charts/style968.xml" ContentType="application/vnd.ms-office.chartstyle+xml"/>
  <Override PartName="/xl/charts/colors968.xml" ContentType="application/vnd.ms-office.chartcolorstyle+xml"/>
  <Override PartName="/xl/charts/chart969.xml" ContentType="application/vnd.openxmlformats-officedocument.drawingml.chart+xml"/>
  <Override PartName="/xl/charts/style969.xml" ContentType="application/vnd.ms-office.chartstyle+xml"/>
  <Override PartName="/xl/charts/colors969.xml" ContentType="application/vnd.ms-office.chartcolorstyle+xml"/>
  <Override PartName="/xl/charts/chart970.xml" ContentType="application/vnd.openxmlformats-officedocument.drawingml.chart+xml"/>
  <Override PartName="/xl/charts/style970.xml" ContentType="application/vnd.ms-office.chartstyle+xml"/>
  <Override PartName="/xl/charts/colors970.xml" ContentType="application/vnd.ms-office.chartcolorstyle+xml"/>
  <Override PartName="/xl/charts/chart971.xml" ContentType="application/vnd.openxmlformats-officedocument.drawingml.chart+xml"/>
  <Override PartName="/xl/charts/style971.xml" ContentType="application/vnd.ms-office.chartstyle+xml"/>
  <Override PartName="/xl/charts/colors971.xml" ContentType="application/vnd.ms-office.chartcolorstyle+xml"/>
  <Override PartName="/xl/charts/chart972.xml" ContentType="application/vnd.openxmlformats-officedocument.drawingml.chart+xml"/>
  <Override PartName="/xl/charts/style972.xml" ContentType="application/vnd.ms-office.chartstyle+xml"/>
  <Override PartName="/xl/charts/colors972.xml" ContentType="application/vnd.ms-office.chartcolorstyle+xml"/>
  <Override PartName="/xl/charts/chart973.xml" ContentType="application/vnd.openxmlformats-officedocument.drawingml.chart+xml"/>
  <Override PartName="/xl/charts/style973.xml" ContentType="application/vnd.ms-office.chartstyle+xml"/>
  <Override PartName="/xl/charts/colors973.xml" ContentType="application/vnd.ms-office.chartcolorstyle+xml"/>
  <Override PartName="/xl/charts/chart974.xml" ContentType="application/vnd.openxmlformats-officedocument.drawingml.chart+xml"/>
  <Override PartName="/xl/charts/style974.xml" ContentType="application/vnd.ms-office.chartstyle+xml"/>
  <Override PartName="/xl/charts/colors974.xml" ContentType="application/vnd.ms-office.chartcolorstyle+xml"/>
  <Override PartName="/xl/charts/chart975.xml" ContentType="application/vnd.openxmlformats-officedocument.drawingml.chart+xml"/>
  <Override PartName="/xl/charts/style975.xml" ContentType="application/vnd.ms-office.chartstyle+xml"/>
  <Override PartName="/xl/charts/colors975.xml" ContentType="application/vnd.ms-office.chartcolorstyle+xml"/>
  <Override PartName="/xl/charts/chart976.xml" ContentType="application/vnd.openxmlformats-officedocument.drawingml.chart+xml"/>
  <Override PartName="/xl/charts/style976.xml" ContentType="application/vnd.ms-office.chartstyle+xml"/>
  <Override PartName="/xl/charts/colors976.xml" ContentType="application/vnd.ms-office.chartcolorstyle+xml"/>
  <Override PartName="/xl/charts/chart977.xml" ContentType="application/vnd.openxmlformats-officedocument.drawingml.chart+xml"/>
  <Override PartName="/xl/charts/style977.xml" ContentType="application/vnd.ms-office.chartstyle+xml"/>
  <Override PartName="/xl/charts/colors977.xml" ContentType="application/vnd.ms-office.chartcolorstyle+xml"/>
  <Override PartName="/xl/charts/chart978.xml" ContentType="application/vnd.openxmlformats-officedocument.drawingml.chart+xml"/>
  <Override PartName="/xl/charts/style978.xml" ContentType="application/vnd.ms-office.chartstyle+xml"/>
  <Override PartName="/xl/charts/colors978.xml" ContentType="application/vnd.ms-office.chartcolorstyle+xml"/>
  <Override PartName="/xl/charts/chart979.xml" ContentType="application/vnd.openxmlformats-officedocument.drawingml.chart+xml"/>
  <Override PartName="/xl/charts/style979.xml" ContentType="application/vnd.ms-office.chartstyle+xml"/>
  <Override PartName="/xl/charts/colors979.xml" ContentType="application/vnd.ms-office.chartcolorstyle+xml"/>
  <Override PartName="/xl/charts/chart980.xml" ContentType="application/vnd.openxmlformats-officedocument.drawingml.chart+xml"/>
  <Override PartName="/xl/charts/style980.xml" ContentType="application/vnd.ms-office.chartstyle+xml"/>
  <Override PartName="/xl/charts/colors980.xml" ContentType="application/vnd.ms-office.chartcolorstyle+xml"/>
  <Override PartName="/xl/charts/chart981.xml" ContentType="application/vnd.openxmlformats-officedocument.drawingml.chart+xml"/>
  <Override PartName="/xl/charts/style981.xml" ContentType="application/vnd.ms-office.chartstyle+xml"/>
  <Override PartName="/xl/charts/colors981.xml" ContentType="application/vnd.ms-office.chartcolorstyle+xml"/>
  <Override PartName="/xl/charts/chart982.xml" ContentType="application/vnd.openxmlformats-officedocument.drawingml.chart+xml"/>
  <Override PartName="/xl/charts/style982.xml" ContentType="application/vnd.ms-office.chartstyle+xml"/>
  <Override PartName="/xl/charts/colors982.xml" ContentType="application/vnd.ms-office.chartcolorstyle+xml"/>
  <Override PartName="/xl/charts/chart983.xml" ContentType="application/vnd.openxmlformats-officedocument.drawingml.chart+xml"/>
  <Override PartName="/xl/charts/style983.xml" ContentType="application/vnd.ms-office.chartstyle+xml"/>
  <Override PartName="/xl/charts/colors983.xml" ContentType="application/vnd.ms-office.chartcolorstyle+xml"/>
  <Override PartName="/xl/charts/chart984.xml" ContentType="application/vnd.openxmlformats-officedocument.drawingml.chart+xml"/>
  <Override PartName="/xl/charts/style984.xml" ContentType="application/vnd.ms-office.chartstyle+xml"/>
  <Override PartName="/xl/charts/colors984.xml" ContentType="application/vnd.ms-office.chartcolorstyle+xml"/>
  <Override PartName="/xl/charts/chart985.xml" ContentType="application/vnd.openxmlformats-officedocument.drawingml.chart+xml"/>
  <Override PartName="/xl/charts/style985.xml" ContentType="application/vnd.ms-office.chartstyle+xml"/>
  <Override PartName="/xl/charts/colors985.xml" ContentType="application/vnd.ms-office.chartcolorstyle+xml"/>
  <Override PartName="/xl/charts/chart986.xml" ContentType="application/vnd.openxmlformats-officedocument.drawingml.chart+xml"/>
  <Override PartName="/xl/charts/style986.xml" ContentType="application/vnd.ms-office.chartstyle+xml"/>
  <Override PartName="/xl/charts/colors986.xml" ContentType="application/vnd.ms-office.chartcolorstyle+xml"/>
  <Override PartName="/xl/charts/chart987.xml" ContentType="application/vnd.openxmlformats-officedocument.drawingml.chart+xml"/>
  <Override PartName="/xl/charts/style987.xml" ContentType="application/vnd.ms-office.chartstyle+xml"/>
  <Override PartName="/xl/charts/colors987.xml" ContentType="application/vnd.ms-office.chartcolorstyle+xml"/>
  <Override PartName="/xl/charts/chart988.xml" ContentType="application/vnd.openxmlformats-officedocument.drawingml.chart+xml"/>
  <Override PartName="/xl/charts/style988.xml" ContentType="application/vnd.ms-office.chartstyle+xml"/>
  <Override PartName="/xl/charts/colors988.xml" ContentType="application/vnd.ms-office.chartcolorstyle+xml"/>
  <Override PartName="/xl/charts/chart989.xml" ContentType="application/vnd.openxmlformats-officedocument.drawingml.chart+xml"/>
  <Override PartName="/xl/charts/style989.xml" ContentType="application/vnd.ms-office.chartstyle+xml"/>
  <Override PartName="/xl/charts/colors989.xml" ContentType="application/vnd.ms-office.chartcolorstyle+xml"/>
  <Override PartName="/xl/charts/chart990.xml" ContentType="application/vnd.openxmlformats-officedocument.drawingml.chart+xml"/>
  <Override PartName="/xl/charts/style990.xml" ContentType="application/vnd.ms-office.chartstyle+xml"/>
  <Override PartName="/xl/charts/colors990.xml" ContentType="application/vnd.ms-office.chartcolorstyle+xml"/>
  <Override PartName="/xl/charts/chart991.xml" ContentType="application/vnd.openxmlformats-officedocument.drawingml.chart+xml"/>
  <Override PartName="/xl/charts/style991.xml" ContentType="application/vnd.ms-office.chartstyle+xml"/>
  <Override PartName="/xl/charts/colors991.xml" ContentType="application/vnd.ms-office.chartcolorstyle+xml"/>
  <Override PartName="/xl/charts/chart992.xml" ContentType="application/vnd.openxmlformats-officedocument.drawingml.chart+xml"/>
  <Override PartName="/xl/charts/style992.xml" ContentType="application/vnd.ms-office.chartstyle+xml"/>
  <Override PartName="/xl/charts/colors992.xml" ContentType="application/vnd.ms-office.chartcolorstyle+xml"/>
  <Override PartName="/xl/charts/chart993.xml" ContentType="application/vnd.openxmlformats-officedocument.drawingml.chart+xml"/>
  <Override PartName="/xl/charts/style993.xml" ContentType="application/vnd.ms-office.chartstyle+xml"/>
  <Override PartName="/xl/charts/colors993.xml" ContentType="application/vnd.ms-office.chartcolorstyle+xml"/>
  <Override PartName="/xl/charts/chart994.xml" ContentType="application/vnd.openxmlformats-officedocument.drawingml.chart+xml"/>
  <Override PartName="/xl/charts/style994.xml" ContentType="application/vnd.ms-office.chartstyle+xml"/>
  <Override PartName="/xl/charts/colors994.xml" ContentType="application/vnd.ms-office.chartcolorstyle+xml"/>
  <Override PartName="/xl/charts/chart995.xml" ContentType="application/vnd.openxmlformats-officedocument.drawingml.chart+xml"/>
  <Override PartName="/xl/charts/style995.xml" ContentType="application/vnd.ms-office.chartstyle+xml"/>
  <Override PartName="/xl/charts/colors995.xml" ContentType="application/vnd.ms-office.chartcolorstyle+xml"/>
  <Override PartName="/xl/charts/chart996.xml" ContentType="application/vnd.openxmlformats-officedocument.drawingml.chart+xml"/>
  <Override PartName="/xl/charts/style996.xml" ContentType="application/vnd.ms-office.chartstyle+xml"/>
  <Override PartName="/xl/charts/colors996.xml" ContentType="application/vnd.ms-office.chartcolorstyle+xml"/>
  <Override PartName="/xl/charts/chart997.xml" ContentType="application/vnd.openxmlformats-officedocument.drawingml.chart+xml"/>
  <Override PartName="/xl/charts/style997.xml" ContentType="application/vnd.ms-office.chartstyle+xml"/>
  <Override PartName="/xl/charts/colors997.xml" ContentType="application/vnd.ms-office.chartcolorstyle+xml"/>
  <Override PartName="/xl/charts/chart998.xml" ContentType="application/vnd.openxmlformats-officedocument.drawingml.chart+xml"/>
  <Override PartName="/xl/charts/style998.xml" ContentType="application/vnd.ms-office.chartstyle+xml"/>
  <Override PartName="/xl/charts/colors998.xml" ContentType="application/vnd.ms-office.chartcolorstyle+xml"/>
  <Override PartName="/xl/charts/chart999.xml" ContentType="application/vnd.openxmlformats-officedocument.drawingml.chart+xml"/>
  <Override PartName="/xl/charts/style999.xml" ContentType="application/vnd.ms-office.chartstyle+xml"/>
  <Override PartName="/xl/charts/colors999.xml" ContentType="application/vnd.ms-office.chartcolorstyle+xml"/>
  <Override PartName="/xl/charts/chart1000.xml" ContentType="application/vnd.openxmlformats-officedocument.drawingml.chart+xml"/>
  <Override PartName="/xl/charts/style1000.xml" ContentType="application/vnd.ms-office.chartstyle+xml"/>
  <Override PartName="/xl/charts/colors1000.xml" ContentType="application/vnd.ms-office.chartcolorstyle+xml"/>
  <Override PartName="/xl/charts/chart1001.xml" ContentType="application/vnd.openxmlformats-officedocument.drawingml.chart+xml"/>
  <Override PartName="/xl/charts/style1001.xml" ContentType="application/vnd.ms-office.chartstyle+xml"/>
  <Override PartName="/xl/charts/colors1001.xml" ContentType="application/vnd.ms-office.chartcolorstyle+xml"/>
  <Override PartName="/xl/charts/chart1002.xml" ContentType="application/vnd.openxmlformats-officedocument.drawingml.chart+xml"/>
  <Override PartName="/xl/charts/style1002.xml" ContentType="application/vnd.ms-office.chartstyle+xml"/>
  <Override PartName="/xl/charts/colors1002.xml" ContentType="application/vnd.ms-office.chartcolorstyle+xml"/>
  <Override PartName="/xl/charts/chart1003.xml" ContentType="application/vnd.openxmlformats-officedocument.drawingml.chart+xml"/>
  <Override PartName="/xl/charts/style1003.xml" ContentType="application/vnd.ms-office.chartstyle+xml"/>
  <Override PartName="/xl/charts/colors1003.xml" ContentType="application/vnd.ms-office.chartcolorstyle+xml"/>
  <Override PartName="/xl/charts/chart1004.xml" ContentType="application/vnd.openxmlformats-officedocument.drawingml.chart+xml"/>
  <Override PartName="/xl/charts/style1004.xml" ContentType="application/vnd.ms-office.chartstyle+xml"/>
  <Override PartName="/xl/charts/colors1004.xml" ContentType="application/vnd.ms-office.chartcolorstyle+xml"/>
  <Override PartName="/xl/charts/chart1005.xml" ContentType="application/vnd.openxmlformats-officedocument.drawingml.chart+xml"/>
  <Override PartName="/xl/charts/style1005.xml" ContentType="application/vnd.ms-office.chartstyle+xml"/>
  <Override PartName="/xl/charts/colors1005.xml" ContentType="application/vnd.ms-office.chartcolorstyle+xml"/>
  <Override PartName="/xl/charts/chart1006.xml" ContentType="application/vnd.openxmlformats-officedocument.drawingml.chart+xml"/>
  <Override PartName="/xl/charts/style1006.xml" ContentType="application/vnd.ms-office.chartstyle+xml"/>
  <Override PartName="/xl/charts/colors1006.xml" ContentType="application/vnd.ms-office.chartcolorstyle+xml"/>
  <Override PartName="/xl/charts/chart1007.xml" ContentType="application/vnd.openxmlformats-officedocument.drawingml.chart+xml"/>
  <Override PartName="/xl/charts/style1007.xml" ContentType="application/vnd.ms-office.chartstyle+xml"/>
  <Override PartName="/xl/charts/colors1007.xml" ContentType="application/vnd.ms-office.chartcolorstyle+xml"/>
  <Override PartName="/xl/drawings/drawing5.xml" ContentType="application/vnd.openxmlformats-officedocument.drawing+xml"/>
  <Override PartName="/xl/charts/chart1008.xml" ContentType="application/vnd.openxmlformats-officedocument.drawingml.chart+xml"/>
  <Override PartName="/xl/charts/style1008.xml" ContentType="application/vnd.ms-office.chartstyle+xml"/>
  <Override PartName="/xl/charts/colors1008.xml" ContentType="application/vnd.ms-office.chartcolorstyle+xml"/>
  <Override PartName="/xl/charts/chart1009.xml" ContentType="application/vnd.openxmlformats-officedocument.drawingml.chart+xml"/>
  <Override PartName="/xl/charts/style1009.xml" ContentType="application/vnd.ms-office.chartstyle+xml"/>
  <Override PartName="/xl/charts/colors1009.xml" ContentType="application/vnd.ms-office.chartcolorstyle+xml"/>
  <Override PartName="/xl/charts/chart1010.xml" ContentType="application/vnd.openxmlformats-officedocument.drawingml.chart+xml"/>
  <Override PartName="/xl/charts/style1010.xml" ContentType="application/vnd.ms-office.chartstyle+xml"/>
  <Override PartName="/xl/charts/colors1010.xml" ContentType="application/vnd.ms-office.chartcolorstyle+xml"/>
  <Override PartName="/xl/charts/chart1011.xml" ContentType="application/vnd.openxmlformats-officedocument.drawingml.chart+xml"/>
  <Override PartName="/xl/charts/style1011.xml" ContentType="application/vnd.ms-office.chartstyle+xml"/>
  <Override PartName="/xl/charts/colors1011.xml" ContentType="application/vnd.ms-office.chartcolorstyle+xml"/>
  <Override PartName="/xl/charts/chart1012.xml" ContentType="application/vnd.openxmlformats-officedocument.drawingml.chart+xml"/>
  <Override PartName="/xl/charts/style1012.xml" ContentType="application/vnd.ms-office.chartstyle+xml"/>
  <Override PartName="/xl/charts/colors1012.xml" ContentType="application/vnd.ms-office.chartcolorstyle+xml"/>
  <Override PartName="/xl/charts/chart1013.xml" ContentType="application/vnd.openxmlformats-officedocument.drawingml.chart+xml"/>
  <Override PartName="/xl/charts/style1013.xml" ContentType="application/vnd.ms-office.chartstyle+xml"/>
  <Override PartName="/xl/charts/colors1013.xml" ContentType="application/vnd.ms-office.chartcolorstyle+xml"/>
  <Override PartName="/xl/charts/chart1014.xml" ContentType="application/vnd.openxmlformats-officedocument.drawingml.chart+xml"/>
  <Override PartName="/xl/charts/style1014.xml" ContentType="application/vnd.ms-office.chartstyle+xml"/>
  <Override PartName="/xl/charts/colors1014.xml" ContentType="application/vnd.ms-office.chartcolorstyle+xml"/>
  <Override PartName="/xl/charts/chart1015.xml" ContentType="application/vnd.openxmlformats-officedocument.drawingml.chart+xml"/>
  <Override PartName="/xl/charts/style1015.xml" ContentType="application/vnd.ms-office.chartstyle+xml"/>
  <Override PartName="/xl/charts/colors1015.xml" ContentType="application/vnd.ms-office.chartcolorstyle+xml"/>
  <Override PartName="/xl/charts/chart1016.xml" ContentType="application/vnd.openxmlformats-officedocument.drawingml.chart+xml"/>
  <Override PartName="/xl/charts/style1016.xml" ContentType="application/vnd.ms-office.chartstyle+xml"/>
  <Override PartName="/xl/charts/colors1016.xml" ContentType="application/vnd.ms-office.chartcolorstyle+xml"/>
  <Override PartName="/xl/charts/chart1017.xml" ContentType="application/vnd.openxmlformats-officedocument.drawingml.chart+xml"/>
  <Override PartName="/xl/charts/style1017.xml" ContentType="application/vnd.ms-office.chartstyle+xml"/>
  <Override PartName="/xl/charts/colors1017.xml" ContentType="application/vnd.ms-office.chartcolorstyle+xml"/>
  <Override PartName="/xl/charts/chart1018.xml" ContentType="application/vnd.openxmlformats-officedocument.drawingml.chart+xml"/>
  <Override PartName="/xl/charts/style1018.xml" ContentType="application/vnd.ms-office.chartstyle+xml"/>
  <Override PartName="/xl/charts/colors1018.xml" ContentType="application/vnd.ms-office.chartcolorstyle+xml"/>
  <Override PartName="/xl/charts/chart1019.xml" ContentType="application/vnd.openxmlformats-officedocument.drawingml.chart+xml"/>
  <Override PartName="/xl/charts/style1019.xml" ContentType="application/vnd.ms-office.chartstyle+xml"/>
  <Override PartName="/xl/charts/colors1019.xml" ContentType="application/vnd.ms-office.chartcolorstyle+xml"/>
  <Override PartName="/xl/charts/chart1020.xml" ContentType="application/vnd.openxmlformats-officedocument.drawingml.chart+xml"/>
  <Override PartName="/xl/charts/style1020.xml" ContentType="application/vnd.ms-office.chartstyle+xml"/>
  <Override PartName="/xl/charts/colors1020.xml" ContentType="application/vnd.ms-office.chartcolorstyle+xml"/>
  <Override PartName="/xl/charts/chart1021.xml" ContentType="application/vnd.openxmlformats-officedocument.drawingml.chart+xml"/>
  <Override PartName="/xl/charts/style1021.xml" ContentType="application/vnd.ms-office.chartstyle+xml"/>
  <Override PartName="/xl/charts/colors1021.xml" ContentType="application/vnd.ms-office.chartcolorstyle+xml"/>
  <Override PartName="/xl/charts/chart1022.xml" ContentType="application/vnd.openxmlformats-officedocument.drawingml.chart+xml"/>
  <Override PartName="/xl/charts/style1022.xml" ContentType="application/vnd.ms-office.chartstyle+xml"/>
  <Override PartName="/xl/charts/colors1022.xml" ContentType="application/vnd.ms-office.chartcolorstyle+xml"/>
  <Override PartName="/xl/charts/chart1023.xml" ContentType="application/vnd.openxmlformats-officedocument.drawingml.chart+xml"/>
  <Override PartName="/xl/charts/style1023.xml" ContentType="application/vnd.ms-office.chartstyle+xml"/>
  <Override PartName="/xl/charts/colors1023.xml" ContentType="application/vnd.ms-office.chartcolorstyle+xml"/>
  <Override PartName="/xl/charts/chart1024.xml" ContentType="application/vnd.openxmlformats-officedocument.drawingml.chart+xml"/>
  <Override PartName="/xl/charts/style1024.xml" ContentType="application/vnd.ms-office.chartstyle+xml"/>
  <Override PartName="/xl/charts/colors1024.xml" ContentType="application/vnd.ms-office.chartcolorstyle+xml"/>
  <Override PartName="/xl/charts/chart1025.xml" ContentType="application/vnd.openxmlformats-officedocument.drawingml.chart+xml"/>
  <Override PartName="/xl/charts/style1025.xml" ContentType="application/vnd.ms-office.chartstyle+xml"/>
  <Override PartName="/xl/charts/colors1025.xml" ContentType="application/vnd.ms-office.chartcolorstyle+xml"/>
  <Override PartName="/xl/charts/chart1026.xml" ContentType="application/vnd.openxmlformats-officedocument.drawingml.chart+xml"/>
  <Override PartName="/xl/charts/style1026.xml" ContentType="application/vnd.ms-office.chartstyle+xml"/>
  <Override PartName="/xl/charts/colors1026.xml" ContentType="application/vnd.ms-office.chartcolorstyle+xml"/>
  <Override PartName="/xl/charts/chart1027.xml" ContentType="application/vnd.openxmlformats-officedocument.drawingml.chart+xml"/>
  <Override PartName="/xl/charts/style1027.xml" ContentType="application/vnd.ms-office.chartstyle+xml"/>
  <Override PartName="/xl/charts/colors1027.xml" ContentType="application/vnd.ms-office.chartcolorstyle+xml"/>
  <Override PartName="/xl/charts/chart1028.xml" ContentType="application/vnd.openxmlformats-officedocument.drawingml.chart+xml"/>
  <Override PartName="/xl/charts/style1028.xml" ContentType="application/vnd.ms-office.chartstyle+xml"/>
  <Override PartName="/xl/charts/colors1028.xml" ContentType="application/vnd.ms-office.chartcolorstyle+xml"/>
  <Override PartName="/xl/charts/chart1029.xml" ContentType="application/vnd.openxmlformats-officedocument.drawingml.chart+xml"/>
  <Override PartName="/xl/charts/style1029.xml" ContentType="application/vnd.ms-office.chartstyle+xml"/>
  <Override PartName="/xl/charts/colors1029.xml" ContentType="application/vnd.ms-office.chartcolorstyle+xml"/>
  <Override PartName="/xl/charts/chart1030.xml" ContentType="application/vnd.openxmlformats-officedocument.drawingml.chart+xml"/>
  <Override PartName="/xl/charts/style1030.xml" ContentType="application/vnd.ms-office.chartstyle+xml"/>
  <Override PartName="/xl/charts/colors1030.xml" ContentType="application/vnd.ms-office.chartcolorstyle+xml"/>
  <Override PartName="/xl/charts/chart1031.xml" ContentType="application/vnd.openxmlformats-officedocument.drawingml.chart+xml"/>
  <Override PartName="/xl/charts/style1031.xml" ContentType="application/vnd.ms-office.chartstyle+xml"/>
  <Override PartName="/xl/charts/colors1031.xml" ContentType="application/vnd.ms-office.chartcolorstyle+xml"/>
  <Override PartName="/xl/charts/chart1032.xml" ContentType="application/vnd.openxmlformats-officedocument.drawingml.chart+xml"/>
  <Override PartName="/xl/charts/style1032.xml" ContentType="application/vnd.ms-office.chartstyle+xml"/>
  <Override PartName="/xl/charts/colors1032.xml" ContentType="application/vnd.ms-office.chartcolorstyle+xml"/>
  <Override PartName="/xl/charts/chart1033.xml" ContentType="application/vnd.openxmlformats-officedocument.drawingml.chart+xml"/>
  <Override PartName="/xl/charts/style1033.xml" ContentType="application/vnd.ms-office.chartstyle+xml"/>
  <Override PartName="/xl/charts/colors1033.xml" ContentType="application/vnd.ms-office.chartcolorstyle+xml"/>
  <Override PartName="/xl/charts/chart1034.xml" ContentType="application/vnd.openxmlformats-officedocument.drawingml.chart+xml"/>
  <Override PartName="/xl/charts/style1034.xml" ContentType="application/vnd.ms-office.chartstyle+xml"/>
  <Override PartName="/xl/charts/colors1034.xml" ContentType="application/vnd.ms-office.chartcolorstyle+xml"/>
  <Override PartName="/xl/charts/chart1035.xml" ContentType="application/vnd.openxmlformats-officedocument.drawingml.chart+xml"/>
  <Override PartName="/xl/charts/style1035.xml" ContentType="application/vnd.ms-office.chartstyle+xml"/>
  <Override PartName="/xl/charts/colors1035.xml" ContentType="application/vnd.ms-office.chartcolorstyle+xml"/>
  <Override PartName="/xl/charts/chart1036.xml" ContentType="application/vnd.openxmlformats-officedocument.drawingml.chart+xml"/>
  <Override PartName="/xl/charts/style1036.xml" ContentType="application/vnd.ms-office.chartstyle+xml"/>
  <Override PartName="/xl/charts/colors1036.xml" ContentType="application/vnd.ms-office.chartcolorstyle+xml"/>
  <Override PartName="/xl/charts/chart1037.xml" ContentType="application/vnd.openxmlformats-officedocument.drawingml.chart+xml"/>
  <Override PartName="/xl/charts/style1037.xml" ContentType="application/vnd.ms-office.chartstyle+xml"/>
  <Override PartName="/xl/charts/colors1037.xml" ContentType="application/vnd.ms-office.chartcolorstyle+xml"/>
  <Override PartName="/xl/charts/chart1038.xml" ContentType="application/vnd.openxmlformats-officedocument.drawingml.chart+xml"/>
  <Override PartName="/xl/charts/style1038.xml" ContentType="application/vnd.ms-office.chartstyle+xml"/>
  <Override PartName="/xl/charts/colors1038.xml" ContentType="application/vnd.ms-office.chartcolorstyle+xml"/>
  <Override PartName="/xl/charts/chart1039.xml" ContentType="application/vnd.openxmlformats-officedocument.drawingml.chart+xml"/>
  <Override PartName="/xl/charts/style1039.xml" ContentType="application/vnd.ms-office.chartstyle+xml"/>
  <Override PartName="/xl/charts/colors1039.xml" ContentType="application/vnd.ms-office.chartcolorstyle+xml"/>
  <Override PartName="/xl/charts/chart1040.xml" ContentType="application/vnd.openxmlformats-officedocument.drawingml.chart+xml"/>
  <Override PartName="/xl/charts/style1040.xml" ContentType="application/vnd.ms-office.chartstyle+xml"/>
  <Override PartName="/xl/charts/colors1040.xml" ContentType="application/vnd.ms-office.chartcolorstyle+xml"/>
  <Override PartName="/xl/charts/chart1041.xml" ContentType="application/vnd.openxmlformats-officedocument.drawingml.chart+xml"/>
  <Override PartName="/xl/charts/style1041.xml" ContentType="application/vnd.ms-office.chartstyle+xml"/>
  <Override PartName="/xl/charts/colors1041.xml" ContentType="application/vnd.ms-office.chartcolorstyle+xml"/>
  <Override PartName="/xl/charts/chart1042.xml" ContentType="application/vnd.openxmlformats-officedocument.drawingml.chart+xml"/>
  <Override PartName="/xl/charts/style1042.xml" ContentType="application/vnd.ms-office.chartstyle+xml"/>
  <Override PartName="/xl/charts/colors1042.xml" ContentType="application/vnd.ms-office.chartcolorstyle+xml"/>
  <Override PartName="/xl/charts/chart1043.xml" ContentType="application/vnd.openxmlformats-officedocument.drawingml.chart+xml"/>
  <Override PartName="/xl/charts/style1043.xml" ContentType="application/vnd.ms-office.chartstyle+xml"/>
  <Override PartName="/xl/charts/colors1043.xml" ContentType="application/vnd.ms-office.chartcolorstyle+xml"/>
  <Override PartName="/xl/charts/chart1044.xml" ContentType="application/vnd.openxmlformats-officedocument.drawingml.chart+xml"/>
  <Override PartName="/xl/charts/style1044.xml" ContentType="application/vnd.ms-office.chartstyle+xml"/>
  <Override PartName="/xl/charts/colors1044.xml" ContentType="application/vnd.ms-office.chartcolorstyle+xml"/>
  <Override PartName="/xl/charts/chart1045.xml" ContentType="application/vnd.openxmlformats-officedocument.drawingml.chart+xml"/>
  <Override PartName="/xl/charts/style1045.xml" ContentType="application/vnd.ms-office.chartstyle+xml"/>
  <Override PartName="/xl/charts/colors1045.xml" ContentType="application/vnd.ms-office.chartcolorstyle+xml"/>
  <Override PartName="/xl/charts/chart1046.xml" ContentType="application/vnd.openxmlformats-officedocument.drawingml.chart+xml"/>
  <Override PartName="/xl/charts/style1046.xml" ContentType="application/vnd.ms-office.chartstyle+xml"/>
  <Override PartName="/xl/charts/colors1046.xml" ContentType="application/vnd.ms-office.chartcolorstyle+xml"/>
  <Override PartName="/xl/charts/chart1047.xml" ContentType="application/vnd.openxmlformats-officedocument.drawingml.chart+xml"/>
  <Override PartName="/xl/charts/style1047.xml" ContentType="application/vnd.ms-office.chartstyle+xml"/>
  <Override PartName="/xl/charts/colors1047.xml" ContentType="application/vnd.ms-office.chartcolorstyle+xml"/>
  <Override PartName="/xl/charts/chart1048.xml" ContentType="application/vnd.openxmlformats-officedocument.drawingml.chart+xml"/>
  <Override PartName="/xl/charts/style1048.xml" ContentType="application/vnd.ms-office.chartstyle+xml"/>
  <Override PartName="/xl/charts/colors1048.xml" ContentType="application/vnd.ms-office.chartcolorstyle+xml"/>
  <Override PartName="/xl/charts/chart1049.xml" ContentType="application/vnd.openxmlformats-officedocument.drawingml.chart+xml"/>
  <Override PartName="/xl/charts/style1049.xml" ContentType="application/vnd.ms-office.chartstyle+xml"/>
  <Override PartName="/xl/charts/colors1049.xml" ContentType="application/vnd.ms-office.chartcolorstyle+xml"/>
  <Override PartName="/xl/charts/chart1050.xml" ContentType="application/vnd.openxmlformats-officedocument.drawingml.chart+xml"/>
  <Override PartName="/xl/charts/style1050.xml" ContentType="application/vnd.ms-office.chartstyle+xml"/>
  <Override PartName="/xl/charts/colors1050.xml" ContentType="application/vnd.ms-office.chartcolorstyle+xml"/>
  <Override PartName="/xl/charts/chart1051.xml" ContentType="application/vnd.openxmlformats-officedocument.drawingml.chart+xml"/>
  <Override PartName="/xl/charts/style1051.xml" ContentType="application/vnd.ms-office.chartstyle+xml"/>
  <Override PartName="/xl/charts/colors1051.xml" ContentType="application/vnd.ms-office.chartcolorstyle+xml"/>
  <Override PartName="/xl/charts/chart1052.xml" ContentType="application/vnd.openxmlformats-officedocument.drawingml.chart+xml"/>
  <Override PartName="/xl/charts/style1052.xml" ContentType="application/vnd.ms-office.chartstyle+xml"/>
  <Override PartName="/xl/charts/colors1052.xml" ContentType="application/vnd.ms-office.chartcolorstyle+xml"/>
  <Override PartName="/xl/charts/chart1053.xml" ContentType="application/vnd.openxmlformats-officedocument.drawingml.chart+xml"/>
  <Override PartName="/xl/charts/style1053.xml" ContentType="application/vnd.ms-office.chartstyle+xml"/>
  <Override PartName="/xl/charts/colors1053.xml" ContentType="application/vnd.ms-office.chartcolorstyle+xml"/>
  <Override PartName="/xl/charts/chart1054.xml" ContentType="application/vnd.openxmlformats-officedocument.drawingml.chart+xml"/>
  <Override PartName="/xl/charts/style1054.xml" ContentType="application/vnd.ms-office.chartstyle+xml"/>
  <Override PartName="/xl/charts/colors1054.xml" ContentType="application/vnd.ms-office.chartcolorstyle+xml"/>
  <Override PartName="/xl/charts/chart1055.xml" ContentType="application/vnd.openxmlformats-officedocument.drawingml.chart+xml"/>
  <Override PartName="/xl/charts/style1055.xml" ContentType="application/vnd.ms-office.chartstyle+xml"/>
  <Override PartName="/xl/charts/colors1055.xml" ContentType="application/vnd.ms-office.chartcolorstyle+xml"/>
  <Override PartName="/xl/charts/chart1056.xml" ContentType="application/vnd.openxmlformats-officedocument.drawingml.chart+xml"/>
  <Override PartName="/xl/charts/style1056.xml" ContentType="application/vnd.ms-office.chartstyle+xml"/>
  <Override PartName="/xl/charts/colors1056.xml" ContentType="application/vnd.ms-office.chartcolorstyle+xml"/>
  <Override PartName="/xl/charts/chart1057.xml" ContentType="application/vnd.openxmlformats-officedocument.drawingml.chart+xml"/>
  <Override PartName="/xl/charts/style1057.xml" ContentType="application/vnd.ms-office.chartstyle+xml"/>
  <Override PartName="/xl/charts/colors1057.xml" ContentType="application/vnd.ms-office.chartcolorstyle+xml"/>
  <Override PartName="/xl/charts/chart1058.xml" ContentType="application/vnd.openxmlformats-officedocument.drawingml.chart+xml"/>
  <Override PartName="/xl/charts/style1058.xml" ContentType="application/vnd.ms-office.chartstyle+xml"/>
  <Override PartName="/xl/charts/colors1058.xml" ContentType="application/vnd.ms-office.chartcolorstyle+xml"/>
  <Override PartName="/xl/charts/chart1059.xml" ContentType="application/vnd.openxmlformats-officedocument.drawingml.chart+xml"/>
  <Override PartName="/xl/charts/style1059.xml" ContentType="application/vnd.ms-office.chartstyle+xml"/>
  <Override PartName="/xl/charts/colors1059.xml" ContentType="application/vnd.ms-office.chartcolorstyle+xml"/>
  <Override PartName="/xl/charts/chart1060.xml" ContentType="application/vnd.openxmlformats-officedocument.drawingml.chart+xml"/>
  <Override PartName="/xl/charts/style1060.xml" ContentType="application/vnd.ms-office.chartstyle+xml"/>
  <Override PartName="/xl/charts/colors1060.xml" ContentType="application/vnd.ms-office.chartcolorstyle+xml"/>
  <Override PartName="/xl/charts/chart1061.xml" ContentType="application/vnd.openxmlformats-officedocument.drawingml.chart+xml"/>
  <Override PartName="/xl/charts/style1061.xml" ContentType="application/vnd.ms-office.chartstyle+xml"/>
  <Override PartName="/xl/charts/colors1061.xml" ContentType="application/vnd.ms-office.chartcolorstyle+xml"/>
  <Override PartName="/xl/charts/chart1062.xml" ContentType="application/vnd.openxmlformats-officedocument.drawingml.chart+xml"/>
  <Override PartName="/xl/charts/style1062.xml" ContentType="application/vnd.ms-office.chartstyle+xml"/>
  <Override PartName="/xl/charts/colors1062.xml" ContentType="application/vnd.ms-office.chartcolorstyle+xml"/>
  <Override PartName="/xl/charts/chart1063.xml" ContentType="application/vnd.openxmlformats-officedocument.drawingml.chart+xml"/>
  <Override PartName="/xl/charts/style1063.xml" ContentType="application/vnd.ms-office.chartstyle+xml"/>
  <Override PartName="/xl/charts/colors1063.xml" ContentType="application/vnd.ms-office.chartcolorstyle+xml"/>
  <Override PartName="/xl/charts/chart1064.xml" ContentType="application/vnd.openxmlformats-officedocument.drawingml.chart+xml"/>
  <Override PartName="/xl/charts/style1064.xml" ContentType="application/vnd.ms-office.chartstyle+xml"/>
  <Override PartName="/xl/charts/colors1064.xml" ContentType="application/vnd.ms-office.chartcolorstyle+xml"/>
  <Override PartName="/xl/charts/chart1065.xml" ContentType="application/vnd.openxmlformats-officedocument.drawingml.chart+xml"/>
  <Override PartName="/xl/charts/style1065.xml" ContentType="application/vnd.ms-office.chartstyle+xml"/>
  <Override PartName="/xl/charts/colors1065.xml" ContentType="application/vnd.ms-office.chartcolorstyle+xml"/>
  <Override PartName="/xl/charts/chart1066.xml" ContentType="application/vnd.openxmlformats-officedocument.drawingml.chart+xml"/>
  <Override PartName="/xl/charts/style1066.xml" ContentType="application/vnd.ms-office.chartstyle+xml"/>
  <Override PartName="/xl/charts/colors1066.xml" ContentType="application/vnd.ms-office.chartcolorstyle+xml"/>
  <Override PartName="/xl/charts/chart1067.xml" ContentType="application/vnd.openxmlformats-officedocument.drawingml.chart+xml"/>
  <Override PartName="/xl/charts/style1067.xml" ContentType="application/vnd.ms-office.chartstyle+xml"/>
  <Override PartName="/xl/charts/colors1067.xml" ContentType="application/vnd.ms-office.chartcolorstyle+xml"/>
  <Override PartName="/xl/charts/chart1068.xml" ContentType="application/vnd.openxmlformats-officedocument.drawingml.chart+xml"/>
  <Override PartName="/xl/charts/style1068.xml" ContentType="application/vnd.ms-office.chartstyle+xml"/>
  <Override PartName="/xl/charts/colors1068.xml" ContentType="application/vnd.ms-office.chartcolorstyle+xml"/>
  <Override PartName="/xl/charts/chart1069.xml" ContentType="application/vnd.openxmlformats-officedocument.drawingml.chart+xml"/>
  <Override PartName="/xl/charts/style1069.xml" ContentType="application/vnd.ms-office.chartstyle+xml"/>
  <Override PartName="/xl/charts/colors1069.xml" ContentType="application/vnd.ms-office.chartcolorstyle+xml"/>
  <Override PartName="/xl/charts/chart1070.xml" ContentType="application/vnd.openxmlformats-officedocument.drawingml.chart+xml"/>
  <Override PartName="/xl/charts/style1070.xml" ContentType="application/vnd.ms-office.chartstyle+xml"/>
  <Override PartName="/xl/charts/colors1070.xml" ContentType="application/vnd.ms-office.chartcolorstyle+xml"/>
  <Override PartName="/xl/charts/chart1071.xml" ContentType="application/vnd.openxmlformats-officedocument.drawingml.chart+xml"/>
  <Override PartName="/xl/charts/style1071.xml" ContentType="application/vnd.ms-office.chartstyle+xml"/>
  <Override PartName="/xl/charts/colors1071.xml" ContentType="application/vnd.ms-office.chartcolorstyle+xml"/>
  <Override PartName="/xl/charts/chart1072.xml" ContentType="application/vnd.openxmlformats-officedocument.drawingml.chart+xml"/>
  <Override PartName="/xl/charts/style1072.xml" ContentType="application/vnd.ms-office.chartstyle+xml"/>
  <Override PartName="/xl/charts/colors1072.xml" ContentType="application/vnd.ms-office.chartcolorstyle+xml"/>
  <Override PartName="/xl/charts/chart1073.xml" ContentType="application/vnd.openxmlformats-officedocument.drawingml.chart+xml"/>
  <Override PartName="/xl/charts/style1073.xml" ContentType="application/vnd.ms-office.chartstyle+xml"/>
  <Override PartName="/xl/charts/colors1073.xml" ContentType="application/vnd.ms-office.chartcolorstyle+xml"/>
  <Override PartName="/xl/charts/chart1074.xml" ContentType="application/vnd.openxmlformats-officedocument.drawingml.chart+xml"/>
  <Override PartName="/xl/charts/style1074.xml" ContentType="application/vnd.ms-office.chartstyle+xml"/>
  <Override PartName="/xl/charts/colors1074.xml" ContentType="application/vnd.ms-office.chartcolorstyle+xml"/>
  <Override PartName="/xl/charts/chart1075.xml" ContentType="application/vnd.openxmlformats-officedocument.drawingml.chart+xml"/>
  <Override PartName="/xl/charts/style1075.xml" ContentType="application/vnd.ms-office.chartstyle+xml"/>
  <Override PartName="/xl/charts/colors1075.xml" ContentType="application/vnd.ms-office.chartcolorstyle+xml"/>
  <Override PartName="/xl/charts/chart1076.xml" ContentType="application/vnd.openxmlformats-officedocument.drawingml.chart+xml"/>
  <Override PartName="/xl/charts/style1076.xml" ContentType="application/vnd.ms-office.chartstyle+xml"/>
  <Override PartName="/xl/charts/colors1076.xml" ContentType="application/vnd.ms-office.chartcolorstyle+xml"/>
  <Override PartName="/xl/charts/chart1077.xml" ContentType="application/vnd.openxmlformats-officedocument.drawingml.chart+xml"/>
  <Override PartName="/xl/charts/style1077.xml" ContentType="application/vnd.ms-office.chartstyle+xml"/>
  <Override PartName="/xl/charts/colors1077.xml" ContentType="application/vnd.ms-office.chartcolorstyle+xml"/>
  <Override PartName="/xl/charts/chart1078.xml" ContentType="application/vnd.openxmlformats-officedocument.drawingml.chart+xml"/>
  <Override PartName="/xl/charts/style1078.xml" ContentType="application/vnd.ms-office.chartstyle+xml"/>
  <Override PartName="/xl/charts/colors1078.xml" ContentType="application/vnd.ms-office.chartcolorstyle+xml"/>
  <Override PartName="/xl/charts/chart1079.xml" ContentType="application/vnd.openxmlformats-officedocument.drawingml.chart+xml"/>
  <Override PartName="/xl/charts/style1079.xml" ContentType="application/vnd.ms-office.chartstyle+xml"/>
  <Override PartName="/xl/charts/colors1079.xml" ContentType="application/vnd.ms-office.chartcolorstyle+xml"/>
  <Override PartName="/xl/charts/chart1080.xml" ContentType="application/vnd.openxmlformats-officedocument.drawingml.chart+xml"/>
  <Override PartName="/xl/charts/style1080.xml" ContentType="application/vnd.ms-office.chartstyle+xml"/>
  <Override PartName="/xl/charts/colors1080.xml" ContentType="application/vnd.ms-office.chartcolorstyle+xml"/>
  <Override PartName="/xl/charts/chart1081.xml" ContentType="application/vnd.openxmlformats-officedocument.drawingml.chart+xml"/>
  <Override PartName="/xl/charts/style1081.xml" ContentType="application/vnd.ms-office.chartstyle+xml"/>
  <Override PartName="/xl/charts/colors1081.xml" ContentType="application/vnd.ms-office.chartcolorstyle+xml"/>
  <Override PartName="/xl/charts/chart1082.xml" ContentType="application/vnd.openxmlformats-officedocument.drawingml.chart+xml"/>
  <Override PartName="/xl/charts/style1082.xml" ContentType="application/vnd.ms-office.chartstyle+xml"/>
  <Override PartName="/xl/charts/colors1082.xml" ContentType="application/vnd.ms-office.chartcolorstyle+xml"/>
  <Override PartName="/xl/charts/chart1083.xml" ContentType="application/vnd.openxmlformats-officedocument.drawingml.chart+xml"/>
  <Override PartName="/xl/charts/style1083.xml" ContentType="application/vnd.ms-office.chartstyle+xml"/>
  <Override PartName="/xl/charts/colors1083.xml" ContentType="application/vnd.ms-office.chartcolorstyle+xml"/>
  <Override PartName="/xl/charts/chart1084.xml" ContentType="application/vnd.openxmlformats-officedocument.drawingml.chart+xml"/>
  <Override PartName="/xl/charts/style1084.xml" ContentType="application/vnd.ms-office.chartstyle+xml"/>
  <Override PartName="/xl/charts/colors1084.xml" ContentType="application/vnd.ms-office.chartcolorstyle+xml"/>
  <Override PartName="/xl/charts/chart1085.xml" ContentType="application/vnd.openxmlformats-officedocument.drawingml.chart+xml"/>
  <Override PartName="/xl/charts/style1085.xml" ContentType="application/vnd.ms-office.chartstyle+xml"/>
  <Override PartName="/xl/charts/colors1085.xml" ContentType="application/vnd.ms-office.chartcolorstyle+xml"/>
  <Override PartName="/xl/charts/chart1086.xml" ContentType="application/vnd.openxmlformats-officedocument.drawingml.chart+xml"/>
  <Override PartName="/xl/charts/style1086.xml" ContentType="application/vnd.ms-office.chartstyle+xml"/>
  <Override PartName="/xl/charts/colors1086.xml" ContentType="application/vnd.ms-office.chartcolorstyle+xml"/>
  <Override PartName="/xl/charts/chart1087.xml" ContentType="application/vnd.openxmlformats-officedocument.drawingml.chart+xml"/>
  <Override PartName="/xl/charts/style1087.xml" ContentType="application/vnd.ms-office.chartstyle+xml"/>
  <Override PartName="/xl/charts/colors1087.xml" ContentType="application/vnd.ms-office.chartcolorstyle+xml"/>
  <Override PartName="/xl/charts/chart1088.xml" ContentType="application/vnd.openxmlformats-officedocument.drawingml.chart+xml"/>
  <Override PartName="/xl/charts/style1088.xml" ContentType="application/vnd.ms-office.chartstyle+xml"/>
  <Override PartName="/xl/charts/colors1088.xml" ContentType="application/vnd.ms-office.chartcolorstyle+xml"/>
  <Override PartName="/xl/charts/chart1089.xml" ContentType="application/vnd.openxmlformats-officedocument.drawingml.chart+xml"/>
  <Override PartName="/xl/charts/style1089.xml" ContentType="application/vnd.ms-office.chartstyle+xml"/>
  <Override PartName="/xl/charts/colors1089.xml" ContentType="application/vnd.ms-office.chartcolorstyle+xml"/>
  <Override PartName="/xl/charts/chart1090.xml" ContentType="application/vnd.openxmlformats-officedocument.drawingml.chart+xml"/>
  <Override PartName="/xl/charts/style1090.xml" ContentType="application/vnd.ms-office.chartstyle+xml"/>
  <Override PartName="/xl/charts/colors1090.xml" ContentType="application/vnd.ms-office.chartcolorstyle+xml"/>
  <Override PartName="/xl/charts/chart1091.xml" ContentType="application/vnd.openxmlformats-officedocument.drawingml.chart+xml"/>
  <Override PartName="/xl/charts/style1091.xml" ContentType="application/vnd.ms-office.chartstyle+xml"/>
  <Override PartName="/xl/charts/colors1091.xml" ContentType="application/vnd.ms-office.chartcolorstyle+xml"/>
  <Override PartName="/xl/charts/chart1092.xml" ContentType="application/vnd.openxmlformats-officedocument.drawingml.chart+xml"/>
  <Override PartName="/xl/charts/style1092.xml" ContentType="application/vnd.ms-office.chartstyle+xml"/>
  <Override PartName="/xl/charts/colors1092.xml" ContentType="application/vnd.ms-office.chartcolorstyle+xml"/>
  <Override PartName="/xl/charts/chart1093.xml" ContentType="application/vnd.openxmlformats-officedocument.drawingml.chart+xml"/>
  <Override PartName="/xl/charts/style1093.xml" ContentType="application/vnd.ms-office.chartstyle+xml"/>
  <Override PartName="/xl/charts/colors1093.xml" ContentType="application/vnd.ms-office.chartcolorstyle+xml"/>
  <Override PartName="/xl/charts/chart1094.xml" ContentType="application/vnd.openxmlformats-officedocument.drawingml.chart+xml"/>
  <Override PartName="/xl/charts/style1094.xml" ContentType="application/vnd.ms-office.chartstyle+xml"/>
  <Override PartName="/xl/charts/colors1094.xml" ContentType="application/vnd.ms-office.chartcolorstyle+xml"/>
  <Override PartName="/xl/charts/chart1095.xml" ContentType="application/vnd.openxmlformats-officedocument.drawingml.chart+xml"/>
  <Override PartName="/xl/charts/style1095.xml" ContentType="application/vnd.ms-office.chartstyle+xml"/>
  <Override PartName="/xl/charts/colors1095.xml" ContentType="application/vnd.ms-office.chartcolorstyle+xml"/>
  <Override PartName="/xl/charts/chart1096.xml" ContentType="application/vnd.openxmlformats-officedocument.drawingml.chart+xml"/>
  <Override PartName="/xl/charts/style1096.xml" ContentType="application/vnd.ms-office.chartstyle+xml"/>
  <Override PartName="/xl/charts/colors1096.xml" ContentType="application/vnd.ms-office.chartcolorstyle+xml"/>
  <Override PartName="/xl/charts/chart1097.xml" ContentType="application/vnd.openxmlformats-officedocument.drawingml.chart+xml"/>
  <Override PartName="/xl/charts/style1097.xml" ContentType="application/vnd.ms-office.chartstyle+xml"/>
  <Override PartName="/xl/charts/colors1097.xml" ContentType="application/vnd.ms-office.chartcolorstyle+xml"/>
  <Override PartName="/xl/charts/chart1098.xml" ContentType="application/vnd.openxmlformats-officedocument.drawingml.chart+xml"/>
  <Override PartName="/xl/charts/style1098.xml" ContentType="application/vnd.ms-office.chartstyle+xml"/>
  <Override PartName="/xl/charts/colors1098.xml" ContentType="application/vnd.ms-office.chartcolorstyle+xml"/>
  <Override PartName="/xl/charts/chart1099.xml" ContentType="application/vnd.openxmlformats-officedocument.drawingml.chart+xml"/>
  <Override PartName="/xl/charts/style1099.xml" ContentType="application/vnd.ms-office.chartstyle+xml"/>
  <Override PartName="/xl/charts/colors1099.xml" ContentType="application/vnd.ms-office.chartcolorstyle+xml"/>
  <Override PartName="/xl/charts/chart1100.xml" ContentType="application/vnd.openxmlformats-officedocument.drawingml.chart+xml"/>
  <Override PartName="/xl/charts/style1100.xml" ContentType="application/vnd.ms-office.chartstyle+xml"/>
  <Override PartName="/xl/charts/colors1100.xml" ContentType="application/vnd.ms-office.chartcolorstyle+xml"/>
  <Override PartName="/xl/charts/chart1101.xml" ContentType="application/vnd.openxmlformats-officedocument.drawingml.chart+xml"/>
  <Override PartName="/xl/charts/style1101.xml" ContentType="application/vnd.ms-office.chartstyle+xml"/>
  <Override PartName="/xl/charts/colors1101.xml" ContentType="application/vnd.ms-office.chartcolorstyle+xml"/>
  <Override PartName="/xl/charts/chart1102.xml" ContentType="application/vnd.openxmlformats-officedocument.drawingml.chart+xml"/>
  <Override PartName="/xl/charts/style1102.xml" ContentType="application/vnd.ms-office.chartstyle+xml"/>
  <Override PartName="/xl/charts/colors1102.xml" ContentType="application/vnd.ms-office.chartcolorstyle+xml"/>
  <Override PartName="/xl/charts/chart1103.xml" ContentType="application/vnd.openxmlformats-officedocument.drawingml.chart+xml"/>
  <Override PartName="/xl/charts/style1103.xml" ContentType="application/vnd.ms-office.chartstyle+xml"/>
  <Override PartName="/xl/charts/colors1103.xml" ContentType="application/vnd.ms-office.chartcolorstyle+xml"/>
  <Override PartName="/xl/charts/chart1104.xml" ContentType="application/vnd.openxmlformats-officedocument.drawingml.chart+xml"/>
  <Override PartName="/xl/charts/style1104.xml" ContentType="application/vnd.ms-office.chartstyle+xml"/>
  <Override PartName="/xl/charts/colors1104.xml" ContentType="application/vnd.ms-office.chartcolorstyle+xml"/>
  <Override PartName="/xl/charts/chart1105.xml" ContentType="application/vnd.openxmlformats-officedocument.drawingml.chart+xml"/>
  <Override PartName="/xl/charts/style1105.xml" ContentType="application/vnd.ms-office.chartstyle+xml"/>
  <Override PartName="/xl/charts/colors1105.xml" ContentType="application/vnd.ms-office.chartcolorstyle+xml"/>
  <Override PartName="/xl/charts/chart1106.xml" ContentType="application/vnd.openxmlformats-officedocument.drawingml.chart+xml"/>
  <Override PartName="/xl/charts/style1106.xml" ContentType="application/vnd.ms-office.chartstyle+xml"/>
  <Override PartName="/xl/charts/colors1106.xml" ContentType="application/vnd.ms-office.chartcolorstyle+xml"/>
  <Override PartName="/xl/charts/chart1107.xml" ContentType="application/vnd.openxmlformats-officedocument.drawingml.chart+xml"/>
  <Override PartName="/xl/charts/style1107.xml" ContentType="application/vnd.ms-office.chartstyle+xml"/>
  <Override PartName="/xl/charts/colors1107.xml" ContentType="application/vnd.ms-office.chartcolorstyle+xml"/>
  <Override PartName="/xl/charts/chart1108.xml" ContentType="application/vnd.openxmlformats-officedocument.drawingml.chart+xml"/>
  <Override PartName="/xl/charts/style1108.xml" ContentType="application/vnd.ms-office.chartstyle+xml"/>
  <Override PartName="/xl/charts/colors1108.xml" ContentType="application/vnd.ms-office.chartcolorstyle+xml"/>
  <Override PartName="/xl/charts/chart1109.xml" ContentType="application/vnd.openxmlformats-officedocument.drawingml.chart+xml"/>
  <Override PartName="/xl/charts/style1109.xml" ContentType="application/vnd.ms-office.chartstyle+xml"/>
  <Override PartName="/xl/charts/colors1109.xml" ContentType="application/vnd.ms-office.chartcolorstyle+xml"/>
  <Override PartName="/xl/charts/chart1110.xml" ContentType="application/vnd.openxmlformats-officedocument.drawingml.chart+xml"/>
  <Override PartName="/xl/charts/style1110.xml" ContentType="application/vnd.ms-office.chartstyle+xml"/>
  <Override PartName="/xl/charts/colors1110.xml" ContentType="application/vnd.ms-office.chartcolorstyle+xml"/>
  <Override PartName="/xl/charts/chart1111.xml" ContentType="application/vnd.openxmlformats-officedocument.drawingml.chart+xml"/>
  <Override PartName="/xl/charts/style1111.xml" ContentType="application/vnd.ms-office.chartstyle+xml"/>
  <Override PartName="/xl/charts/colors1111.xml" ContentType="application/vnd.ms-office.chartcolorstyle+xml"/>
  <Override PartName="/xl/charts/chart1112.xml" ContentType="application/vnd.openxmlformats-officedocument.drawingml.chart+xml"/>
  <Override PartName="/xl/charts/style1112.xml" ContentType="application/vnd.ms-office.chartstyle+xml"/>
  <Override PartName="/xl/charts/colors1112.xml" ContentType="application/vnd.ms-office.chartcolorstyle+xml"/>
  <Override PartName="/xl/charts/chart1113.xml" ContentType="application/vnd.openxmlformats-officedocument.drawingml.chart+xml"/>
  <Override PartName="/xl/charts/style1113.xml" ContentType="application/vnd.ms-office.chartstyle+xml"/>
  <Override PartName="/xl/charts/colors1113.xml" ContentType="application/vnd.ms-office.chartcolorstyle+xml"/>
  <Override PartName="/xl/charts/chart1114.xml" ContentType="application/vnd.openxmlformats-officedocument.drawingml.chart+xml"/>
  <Override PartName="/xl/charts/style1114.xml" ContentType="application/vnd.ms-office.chartstyle+xml"/>
  <Override PartName="/xl/charts/colors1114.xml" ContentType="application/vnd.ms-office.chartcolorstyle+xml"/>
  <Override PartName="/xl/charts/chart1115.xml" ContentType="application/vnd.openxmlformats-officedocument.drawingml.chart+xml"/>
  <Override PartName="/xl/charts/style1115.xml" ContentType="application/vnd.ms-office.chartstyle+xml"/>
  <Override PartName="/xl/charts/colors1115.xml" ContentType="application/vnd.ms-office.chartcolorstyle+xml"/>
  <Override PartName="/xl/charts/chart1116.xml" ContentType="application/vnd.openxmlformats-officedocument.drawingml.chart+xml"/>
  <Override PartName="/xl/charts/style1116.xml" ContentType="application/vnd.ms-office.chartstyle+xml"/>
  <Override PartName="/xl/charts/colors1116.xml" ContentType="application/vnd.ms-office.chartcolorstyle+xml"/>
  <Override PartName="/xl/charts/chart1117.xml" ContentType="application/vnd.openxmlformats-officedocument.drawingml.chart+xml"/>
  <Override PartName="/xl/charts/style1117.xml" ContentType="application/vnd.ms-office.chartstyle+xml"/>
  <Override PartName="/xl/charts/colors1117.xml" ContentType="application/vnd.ms-office.chartcolorstyle+xml"/>
  <Override PartName="/xl/charts/chart1118.xml" ContentType="application/vnd.openxmlformats-officedocument.drawingml.chart+xml"/>
  <Override PartName="/xl/charts/style1118.xml" ContentType="application/vnd.ms-office.chartstyle+xml"/>
  <Override PartName="/xl/charts/colors1118.xml" ContentType="application/vnd.ms-office.chartcolorstyle+xml"/>
  <Override PartName="/xl/charts/chart1119.xml" ContentType="application/vnd.openxmlformats-officedocument.drawingml.chart+xml"/>
  <Override PartName="/xl/charts/style1119.xml" ContentType="application/vnd.ms-office.chartstyle+xml"/>
  <Override PartName="/xl/charts/colors1119.xml" ContentType="application/vnd.ms-office.chartcolorstyle+xml"/>
  <Override PartName="/xl/charts/chart1120.xml" ContentType="application/vnd.openxmlformats-officedocument.drawingml.chart+xml"/>
  <Override PartName="/xl/charts/style1120.xml" ContentType="application/vnd.ms-office.chartstyle+xml"/>
  <Override PartName="/xl/charts/colors1120.xml" ContentType="application/vnd.ms-office.chartcolorstyle+xml"/>
  <Override PartName="/xl/charts/chart1121.xml" ContentType="application/vnd.openxmlformats-officedocument.drawingml.chart+xml"/>
  <Override PartName="/xl/charts/style1121.xml" ContentType="application/vnd.ms-office.chartstyle+xml"/>
  <Override PartName="/xl/charts/colors1121.xml" ContentType="application/vnd.ms-office.chartcolorstyle+xml"/>
  <Override PartName="/xl/charts/chart1122.xml" ContentType="application/vnd.openxmlformats-officedocument.drawingml.chart+xml"/>
  <Override PartName="/xl/charts/style1122.xml" ContentType="application/vnd.ms-office.chartstyle+xml"/>
  <Override PartName="/xl/charts/colors1122.xml" ContentType="application/vnd.ms-office.chartcolorstyle+xml"/>
  <Override PartName="/xl/charts/chart1123.xml" ContentType="application/vnd.openxmlformats-officedocument.drawingml.chart+xml"/>
  <Override PartName="/xl/charts/style1123.xml" ContentType="application/vnd.ms-office.chartstyle+xml"/>
  <Override PartName="/xl/charts/colors1123.xml" ContentType="application/vnd.ms-office.chartcolorstyle+xml"/>
  <Override PartName="/xl/charts/chart1124.xml" ContentType="application/vnd.openxmlformats-officedocument.drawingml.chart+xml"/>
  <Override PartName="/xl/charts/style1124.xml" ContentType="application/vnd.ms-office.chartstyle+xml"/>
  <Override PartName="/xl/charts/colors1124.xml" ContentType="application/vnd.ms-office.chartcolorstyle+xml"/>
  <Override PartName="/xl/charts/chart1125.xml" ContentType="application/vnd.openxmlformats-officedocument.drawingml.chart+xml"/>
  <Override PartName="/xl/charts/style1125.xml" ContentType="application/vnd.ms-office.chartstyle+xml"/>
  <Override PartName="/xl/charts/colors1125.xml" ContentType="application/vnd.ms-office.chartcolorstyle+xml"/>
  <Override PartName="/xl/charts/chart1126.xml" ContentType="application/vnd.openxmlformats-officedocument.drawingml.chart+xml"/>
  <Override PartName="/xl/charts/style1126.xml" ContentType="application/vnd.ms-office.chartstyle+xml"/>
  <Override PartName="/xl/charts/colors1126.xml" ContentType="application/vnd.ms-office.chartcolorstyle+xml"/>
  <Override PartName="/xl/charts/chart1127.xml" ContentType="application/vnd.openxmlformats-officedocument.drawingml.chart+xml"/>
  <Override PartName="/xl/charts/style1127.xml" ContentType="application/vnd.ms-office.chartstyle+xml"/>
  <Override PartName="/xl/charts/colors1127.xml" ContentType="application/vnd.ms-office.chartcolorstyle+xml"/>
  <Override PartName="/xl/charts/chart1128.xml" ContentType="application/vnd.openxmlformats-officedocument.drawingml.chart+xml"/>
  <Override PartName="/xl/charts/style1128.xml" ContentType="application/vnd.ms-office.chartstyle+xml"/>
  <Override PartName="/xl/charts/colors1128.xml" ContentType="application/vnd.ms-office.chartcolorstyle+xml"/>
  <Override PartName="/xl/charts/chart1129.xml" ContentType="application/vnd.openxmlformats-officedocument.drawingml.chart+xml"/>
  <Override PartName="/xl/charts/style1129.xml" ContentType="application/vnd.ms-office.chartstyle+xml"/>
  <Override PartName="/xl/charts/colors1129.xml" ContentType="application/vnd.ms-office.chartcolorstyle+xml"/>
  <Override PartName="/xl/charts/chart1130.xml" ContentType="application/vnd.openxmlformats-officedocument.drawingml.chart+xml"/>
  <Override PartName="/xl/charts/style1130.xml" ContentType="application/vnd.ms-office.chartstyle+xml"/>
  <Override PartName="/xl/charts/colors1130.xml" ContentType="application/vnd.ms-office.chartcolorstyle+xml"/>
  <Override PartName="/xl/charts/chart1131.xml" ContentType="application/vnd.openxmlformats-officedocument.drawingml.chart+xml"/>
  <Override PartName="/xl/charts/style1131.xml" ContentType="application/vnd.ms-office.chartstyle+xml"/>
  <Override PartName="/xl/charts/colors1131.xml" ContentType="application/vnd.ms-office.chartcolorstyle+xml"/>
  <Override PartName="/xl/charts/chart1132.xml" ContentType="application/vnd.openxmlformats-officedocument.drawingml.chart+xml"/>
  <Override PartName="/xl/charts/style1132.xml" ContentType="application/vnd.ms-office.chartstyle+xml"/>
  <Override PartName="/xl/charts/colors1132.xml" ContentType="application/vnd.ms-office.chartcolorstyle+xml"/>
  <Override PartName="/xl/charts/chart1133.xml" ContentType="application/vnd.openxmlformats-officedocument.drawingml.chart+xml"/>
  <Override PartName="/xl/charts/style1133.xml" ContentType="application/vnd.ms-office.chartstyle+xml"/>
  <Override PartName="/xl/charts/colors1133.xml" ContentType="application/vnd.ms-office.chartcolorstyle+xml"/>
  <Override PartName="/xl/charts/chart1134.xml" ContentType="application/vnd.openxmlformats-officedocument.drawingml.chart+xml"/>
  <Override PartName="/xl/charts/style1134.xml" ContentType="application/vnd.ms-office.chartstyle+xml"/>
  <Override PartName="/xl/charts/colors1134.xml" ContentType="application/vnd.ms-office.chartcolorstyle+xml"/>
  <Override PartName="/xl/charts/chart1135.xml" ContentType="application/vnd.openxmlformats-officedocument.drawingml.chart+xml"/>
  <Override PartName="/xl/charts/style1135.xml" ContentType="application/vnd.ms-office.chartstyle+xml"/>
  <Override PartName="/xl/charts/colors1135.xml" ContentType="application/vnd.ms-office.chartcolorstyle+xml"/>
  <Override PartName="/xl/charts/chart1136.xml" ContentType="application/vnd.openxmlformats-officedocument.drawingml.chart+xml"/>
  <Override PartName="/xl/charts/style1136.xml" ContentType="application/vnd.ms-office.chartstyle+xml"/>
  <Override PartName="/xl/charts/colors1136.xml" ContentType="application/vnd.ms-office.chartcolorstyle+xml"/>
  <Override PartName="/xl/charts/chart1137.xml" ContentType="application/vnd.openxmlformats-officedocument.drawingml.chart+xml"/>
  <Override PartName="/xl/charts/style1137.xml" ContentType="application/vnd.ms-office.chartstyle+xml"/>
  <Override PartName="/xl/charts/colors1137.xml" ContentType="application/vnd.ms-office.chartcolorstyle+xml"/>
  <Override PartName="/xl/charts/chart1138.xml" ContentType="application/vnd.openxmlformats-officedocument.drawingml.chart+xml"/>
  <Override PartName="/xl/charts/style1138.xml" ContentType="application/vnd.ms-office.chartstyle+xml"/>
  <Override PartName="/xl/charts/colors1138.xml" ContentType="application/vnd.ms-office.chartcolorstyle+xml"/>
  <Override PartName="/xl/charts/chart1139.xml" ContentType="application/vnd.openxmlformats-officedocument.drawingml.chart+xml"/>
  <Override PartName="/xl/charts/style1139.xml" ContentType="application/vnd.ms-office.chartstyle+xml"/>
  <Override PartName="/xl/charts/colors1139.xml" ContentType="application/vnd.ms-office.chartcolorstyle+xml"/>
  <Override PartName="/xl/charts/chart1140.xml" ContentType="application/vnd.openxmlformats-officedocument.drawingml.chart+xml"/>
  <Override PartName="/xl/charts/style1140.xml" ContentType="application/vnd.ms-office.chartstyle+xml"/>
  <Override PartName="/xl/charts/colors1140.xml" ContentType="application/vnd.ms-office.chartcolorstyle+xml"/>
  <Override PartName="/xl/charts/chart1141.xml" ContentType="application/vnd.openxmlformats-officedocument.drawingml.chart+xml"/>
  <Override PartName="/xl/charts/style1141.xml" ContentType="application/vnd.ms-office.chartstyle+xml"/>
  <Override PartName="/xl/charts/colors1141.xml" ContentType="application/vnd.ms-office.chartcolorstyle+xml"/>
  <Override PartName="/xl/charts/chart1142.xml" ContentType="application/vnd.openxmlformats-officedocument.drawingml.chart+xml"/>
  <Override PartName="/xl/charts/style1142.xml" ContentType="application/vnd.ms-office.chartstyle+xml"/>
  <Override PartName="/xl/charts/colors1142.xml" ContentType="application/vnd.ms-office.chartcolorstyle+xml"/>
  <Override PartName="/xl/charts/chart1143.xml" ContentType="application/vnd.openxmlformats-officedocument.drawingml.chart+xml"/>
  <Override PartName="/xl/charts/style1143.xml" ContentType="application/vnd.ms-office.chartstyle+xml"/>
  <Override PartName="/xl/charts/colors1143.xml" ContentType="application/vnd.ms-office.chartcolorstyle+xml"/>
  <Override PartName="/xl/charts/chart1144.xml" ContentType="application/vnd.openxmlformats-officedocument.drawingml.chart+xml"/>
  <Override PartName="/xl/charts/style1144.xml" ContentType="application/vnd.ms-office.chartstyle+xml"/>
  <Override PartName="/xl/charts/colors1144.xml" ContentType="application/vnd.ms-office.chartcolorstyle+xml"/>
  <Override PartName="/xl/charts/chart1145.xml" ContentType="application/vnd.openxmlformats-officedocument.drawingml.chart+xml"/>
  <Override PartName="/xl/charts/style1145.xml" ContentType="application/vnd.ms-office.chartstyle+xml"/>
  <Override PartName="/xl/charts/colors1145.xml" ContentType="application/vnd.ms-office.chartcolorstyle+xml"/>
  <Override PartName="/xl/charts/chart1146.xml" ContentType="application/vnd.openxmlformats-officedocument.drawingml.chart+xml"/>
  <Override PartName="/xl/charts/style1146.xml" ContentType="application/vnd.ms-office.chartstyle+xml"/>
  <Override PartName="/xl/charts/colors1146.xml" ContentType="application/vnd.ms-office.chartcolorstyle+xml"/>
  <Override PartName="/xl/charts/chart1147.xml" ContentType="application/vnd.openxmlformats-officedocument.drawingml.chart+xml"/>
  <Override PartName="/xl/charts/style1147.xml" ContentType="application/vnd.ms-office.chartstyle+xml"/>
  <Override PartName="/xl/charts/colors1147.xml" ContentType="application/vnd.ms-office.chartcolorstyle+xml"/>
  <Override PartName="/xl/charts/chart1148.xml" ContentType="application/vnd.openxmlformats-officedocument.drawingml.chart+xml"/>
  <Override PartName="/xl/charts/style1148.xml" ContentType="application/vnd.ms-office.chartstyle+xml"/>
  <Override PartName="/xl/charts/colors1148.xml" ContentType="application/vnd.ms-office.chartcolorstyle+xml"/>
  <Override PartName="/xl/charts/chart1149.xml" ContentType="application/vnd.openxmlformats-officedocument.drawingml.chart+xml"/>
  <Override PartName="/xl/charts/style1149.xml" ContentType="application/vnd.ms-office.chartstyle+xml"/>
  <Override PartName="/xl/charts/colors1149.xml" ContentType="application/vnd.ms-office.chartcolorstyle+xml"/>
  <Override PartName="/xl/charts/chart1150.xml" ContentType="application/vnd.openxmlformats-officedocument.drawingml.chart+xml"/>
  <Override PartName="/xl/charts/style1150.xml" ContentType="application/vnd.ms-office.chartstyle+xml"/>
  <Override PartName="/xl/charts/colors1150.xml" ContentType="application/vnd.ms-office.chartcolorstyle+xml"/>
  <Override PartName="/xl/charts/chart1151.xml" ContentType="application/vnd.openxmlformats-officedocument.drawingml.chart+xml"/>
  <Override PartName="/xl/charts/style1151.xml" ContentType="application/vnd.ms-office.chartstyle+xml"/>
  <Override PartName="/xl/charts/colors1151.xml" ContentType="application/vnd.ms-office.chartcolorstyle+xml"/>
  <Override PartName="/xl/charts/chart1152.xml" ContentType="application/vnd.openxmlformats-officedocument.drawingml.chart+xml"/>
  <Override PartName="/xl/charts/style1152.xml" ContentType="application/vnd.ms-office.chartstyle+xml"/>
  <Override PartName="/xl/charts/colors1152.xml" ContentType="application/vnd.ms-office.chartcolorstyle+xml"/>
  <Override PartName="/xl/charts/chart1153.xml" ContentType="application/vnd.openxmlformats-officedocument.drawingml.chart+xml"/>
  <Override PartName="/xl/charts/style1153.xml" ContentType="application/vnd.ms-office.chartstyle+xml"/>
  <Override PartName="/xl/charts/colors1153.xml" ContentType="application/vnd.ms-office.chartcolorstyle+xml"/>
  <Override PartName="/xl/charts/chart1154.xml" ContentType="application/vnd.openxmlformats-officedocument.drawingml.chart+xml"/>
  <Override PartName="/xl/charts/style1154.xml" ContentType="application/vnd.ms-office.chartstyle+xml"/>
  <Override PartName="/xl/charts/colors1154.xml" ContentType="application/vnd.ms-office.chartcolorstyle+xml"/>
  <Override PartName="/xl/charts/chart1155.xml" ContentType="application/vnd.openxmlformats-officedocument.drawingml.chart+xml"/>
  <Override PartName="/xl/charts/style1155.xml" ContentType="application/vnd.ms-office.chartstyle+xml"/>
  <Override PartName="/xl/charts/colors1155.xml" ContentType="application/vnd.ms-office.chartcolorstyle+xml"/>
  <Override PartName="/xl/charts/chart1156.xml" ContentType="application/vnd.openxmlformats-officedocument.drawingml.chart+xml"/>
  <Override PartName="/xl/charts/style1156.xml" ContentType="application/vnd.ms-office.chartstyle+xml"/>
  <Override PartName="/xl/charts/colors1156.xml" ContentType="application/vnd.ms-office.chartcolorstyle+xml"/>
  <Override PartName="/xl/charts/chart1157.xml" ContentType="application/vnd.openxmlformats-officedocument.drawingml.chart+xml"/>
  <Override PartName="/xl/charts/style1157.xml" ContentType="application/vnd.ms-office.chartstyle+xml"/>
  <Override PartName="/xl/charts/colors1157.xml" ContentType="application/vnd.ms-office.chartcolorstyle+xml"/>
  <Override PartName="/xl/charts/chart1158.xml" ContentType="application/vnd.openxmlformats-officedocument.drawingml.chart+xml"/>
  <Override PartName="/xl/charts/style1158.xml" ContentType="application/vnd.ms-office.chartstyle+xml"/>
  <Override PartName="/xl/charts/colors1158.xml" ContentType="application/vnd.ms-office.chartcolorstyle+xml"/>
  <Override PartName="/xl/charts/chart1159.xml" ContentType="application/vnd.openxmlformats-officedocument.drawingml.chart+xml"/>
  <Override PartName="/xl/charts/style1159.xml" ContentType="application/vnd.ms-office.chartstyle+xml"/>
  <Override PartName="/xl/charts/colors1159.xml" ContentType="application/vnd.ms-office.chartcolorstyle+xml"/>
  <Override PartName="/xl/charts/chart1160.xml" ContentType="application/vnd.openxmlformats-officedocument.drawingml.chart+xml"/>
  <Override PartName="/xl/charts/style1160.xml" ContentType="application/vnd.ms-office.chartstyle+xml"/>
  <Override PartName="/xl/charts/colors1160.xml" ContentType="application/vnd.ms-office.chartcolorstyle+xml"/>
  <Override PartName="/xl/charts/chart1161.xml" ContentType="application/vnd.openxmlformats-officedocument.drawingml.chart+xml"/>
  <Override PartName="/xl/charts/style1161.xml" ContentType="application/vnd.ms-office.chartstyle+xml"/>
  <Override PartName="/xl/charts/colors1161.xml" ContentType="application/vnd.ms-office.chartcolorstyle+xml"/>
  <Override PartName="/xl/charts/chart1162.xml" ContentType="application/vnd.openxmlformats-officedocument.drawingml.chart+xml"/>
  <Override PartName="/xl/charts/style1162.xml" ContentType="application/vnd.ms-office.chartstyle+xml"/>
  <Override PartName="/xl/charts/colors1162.xml" ContentType="application/vnd.ms-office.chartcolorstyle+xml"/>
  <Override PartName="/xl/charts/chart1163.xml" ContentType="application/vnd.openxmlformats-officedocument.drawingml.chart+xml"/>
  <Override PartName="/xl/charts/style1163.xml" ContentType="application/vnd.ms-office.chartstyle+xml"/>
  <Override PartName="/xl/charts/colors1163.xml" ContentType="application/vnd.ms-office.chartcolorstyle+xml"/>
  <Override PartName="/xl/charts/chart1164.xml" ContentType="application/vnd.openxmlformats-officedocument.drawingml.chart+xml"/>
  <Override PartName="/xl/charts/style1164.xml" ContentType="application/vnd.ms-office.chartstyle+xml"/>
  <Override PartName="/xl/charts/colors1164.xml" ContentType="application/vnd.ms-office.chartcolorstyle+xml"/>
  <Override PartName="/xl/charts/chart1165.xml" ContentType="application/vnd.openxmlformats-officedocument.drawingml.chart+xml"/>
  <Override PartName="/xl/charts/style1165.xml" ContentType="application/vnd.ms-office.chartstyle+xml"/>
  <Override PartName="/xl/charts/colors1165.xml" ContentType="application/vnd.ms-office.chartcolorstyle+xml"/>
  <Override PartName="/xl/charts/chart1166.xml" ContentType="application/vnd.openxmlformats-officedocument.drawingml.chart+xml"/>
  <Override PartName="/xl/charts/style1166.xml" ContentType="application/vnd.ms-office.chartstyle+xml"/>
  <Override PartName="/xl/charts/colors1166.xml" ContentType="application/vnd.ms-office.chartcolorstyle+xml"/>
  <Override PartName="/xl/charts/chart1167.xml" ContentType="application/vnd.openxmlformats-officedocument.drawingml.chart+xml"/>
  <Override PartName="/xl/charts/style1167.xml" ContentType="application/vnd.ms-office.chartstyle+xml"/>
  <Override PartName="/xl/charts/colors1167.xml" ContentType="application/vnd.ms-office.chartcolorstyle+xml"/>
  <Override PartName="/xl/charts/chart1168.xml" ContentType="application/vnd.openxmlformats-officedocument.drawingml.chart+xml"/>
  <Override PartName="/xl/charts/style1168.xml" ContentType="application/vnd.ms-office.chartstyle+xml"/>
  <Override PartName="/xl/charts/colors1168.xml" ContentType="application/vnd.ms-office.chartcolorstyle+xml"/>
  <Override PartName="/xl/charts/chart1169.xml" ContentType="application/vnd.openxmlformats-officedocument.drawingml.chart+xml"/>
  <Override PartName="/xl/charts/style1169.xml" ContentType="application/vnd.ms-office.chartstyle+xml"/>
  <Override PartName="/xl/charts/colors1169.xml" ContentType="application/vnd.ms-office.chartcolorstyle+xml"/>
  <Override PartName="/xl/charts/chart1170.xml" ContentType="application/vnd.openxmlformats-officedocument.drawingml.chart+xml"/>
  <Override PartName="/xl/charts/style1170.xml" ContentType="application/vnd.ms-office.chartstyle+xml"/>
  <Override PartName="/xl/charts/colors1170.xml" ContentType="application/vnd.ms-office.chartcolorstyle+xml"/>
  <Override PartName="/xl/charts/chart1171.xml" ContentType="application/vnd.openxmlformats-officedocument.drawingml.chart+xml"/>
  <Override PartName="/xl/charts/style1171.xml" ContentType="application/vnd.ms-office.chartstyle+xml"/>
  <Override PartName="/xl/charts/colors1171.xml" ContentType="application/vnd.ms-office.chartcolorstyle+xml"/>
  <Override PartName="/xl/charts/chart1172.xml" ContentType="application/vnd.openxmlformats-officedocument.drawingml.chart+xml"/>
  <Override PartName="/xl/charts/style1172.xml" ContentType="application/vnd.ms-office.chartstyle+xml"/>
  <Override PartName="/xl/charts/colors1172.xml" ContentType="application/vnd.ms-office.chartcolorstyle+xml"/>
  <Override PartName="/xl/charts/chart1173.xml" ContentType="application/vnd.openxmlformats-officedocument.drawingml.chart+xml"/>
  <Override PartName="/xl/charts/style1173.xml" ContentType="application/vnd.ms-office.chartstyle+xml"/>
  <Override PartName="/xl/charts/colors1173.xml" ContentType="application/vnd.ms-office.chartcolorstyle+xml"/>
  <Override PartName="/xl/charts/chart1174.xml" ContentType="application/vnd.openxmlformats-officedocument.drawingml.chart+xml"/>
  <Override PartName="/xl/charts/style1174.xml" ContentType="application/vnd.ms-office.chartstyle+xml"/>
  <Override PartName="/xl/charts/colors1174.xml" ContentType="application/vnd.ms-office.chartcolorstyle+xml"/>
  <Override PartName="/xl/charts/chart1175.xml" ContentType="application/vnd.openxmlformats-officedocument.drawingml.chart+xml"/>
  <Override PartName="/xl/charts/style1175.xml" ContentType="application/vnd.ms-office.chartstyle+xml"/>
  <Override PartName="/xl/charts/colors1175.xml" ContentType="application/vnd.ms-office.chartcolorstyle+xml"/>
  <Override PartName="/xl/charts/chart1176.xml" ContentType="application/vnd.openxmlformats-officedocument.drawingml.chart+xml"/>
  <Override PartName="/xl/charts/style1176.xml" ContentType="application/vnd.ms-office.chartstyle+xml"/>
  <Override PartName="/xl/charts/colors1176.xml" ContentType="application/vnd.ms-office.chartcolorstyle+xml"/>
  <Override PartName="/xl/charts/chart1177.xml" ContentType="application/vnd.openxmlformats-officedocument.drawingml.chart+xml"/>
  <Override PartName="/xl/charts/style1177.xml" ContentType="application/vnd.ms-office.chartstyle+xml"/>
  <Override PartName="/xl/charts/colors1177.xml" ContentType="application/vnd.ms-office.chartcolorstyle+xml"/>
  <Override PartName="/xl/charts/chart1178.xml" ContentType="application/vnd.openxmlformats-officedocument.drawingml.chart+xml"/>
  <Override PartName="/xl/charts/style1178.xml" ContentType="application/vnd.ms-office.chartstyle+xml"/>
  <Override PartName="/xl/charts/colors1178.xml" ContentType="application/vnd.ms-office.chartcolorstyle+xml"/>
  <Override PartName="/xl/charts/chart1179.xml" ContentType="application/vnd.openxmlformats-officedocument.drawingml.chart+xml"/>
  <Override PartName="/xl/charts/style1179.xml" ContentType="application/vnd.ms-office.chartstyle+xml"/>
  <Override PartName="/xl/charts/colors1179.xml" ContentType="application/vnd.ms-office.chartcolorstyle+xml"/>
  <Override PartName="/xl/charts/chart1180.xml" ContentType="application/vnd.openxmlformats-officedocument.drawingml.chart+xml"/>
  <Override PartName="/xl/charts/style1180.xml" ContentType="application/vnd.ms-office.chartstyle+xml"/>
  <Override PartName="/xl/charts/colors1180.xml" ContentType="application/vnd.ms-office.chartcolorstyle+xml"/>
  <Override PartName="/xl/charts/chart1181.xml" ContentType="application/vnd.openxmlformats-officedocument.drawingml.chart+xml"/>
  <Override PartName="/xl/charts/style1181.xml" ContentType="application/vnd.ms-office.chartstyle+xml"/>
  <Override PartName="/xl/charts/colors1181.xml" ContentType="application/vnd.ms-office.chartcolorstyle+xml"/>
  <Override PartName="/xl/charts/chart1182.xml" ContentType="application/vnd.openxmlformats-officedocument.drawingml.chart+xml"/>
  <Override PartName="/xl/charts/style1182.xml" ContentType="application/vnd.ms-office.chartstyle+xml"/>
  <Override PartName="/xl/charts/colors1182.xml" ContentType="application/vnd.ms-office.chartcolorstyle+xml"/>
  <Override PartName="/xl/charts/chart1183.xml" ContentType="application/vnd.openxmlformats-officedocument.drawingml.chart+xml"/>
  <Override PartName="/xl/charts/style1183.xml" ContentType="application/vnd.ms-office.chartstyle+xml"/>
  <Override PartName="/xl/charts/colors1183.xml" ContentType="application/vnd.ms-office.chartcolorstyle+xml"/>
  <Override PartName="/xl/charts/chart1184.xml" ContentType="application/vnd.openxmlformats-officedocument.drawingml.chart+xml"/>
  <Override PartName="/xl/charts/style1184.xml" ContentType="application/vnd.ms-office.chartstyle+xml"/>
  <Override PartName="/xl/charts/colors1184.xml" ContentType="application/vnd.ms-office.chartcolorstyle+xml"/>
  <Override PartName="/xl/charts/chart1185.xml" ContentType="application/vnd.openxmlformats-officedocument.drawingml.chart+xml"/>
  <Override PartName="/xl/charts/style1185.xml" ContentType="application/vnd.ms-office.chartstyle+xml"/>
  <Override PartName="/xl/charts/colors1185.xml" ContentType="application/vnd.ms-office.chartcolorstyle+xml"/>
  <Override PartName="/xl/charts/chart1186.xml" ContentType="application/vnd.openxmlformats-officedocument.drawingml.chart+xml"/>
  <Override PartName="/xl/charts/style1186.xml" ContentType="application/vnd.ms-office.chartstyle+xml"/>
  <Override PartName="/xl/charts/colors1186.xml" ContentType="application/vnd.ms-office.chartcolorstyle+xml"/>
  <Override PartName="/xl/charts/chart1187.xml" ContentType="application/vnd.openxmlformats-officedocument.drawingml.chart+xml"/>
  <Override PartName="/xl/charts/style1187.xml" ContentType="application/vnd.ms-office.chartstyle+xml"/>
  <Override PartName="/xl/charts/colors1187.xml" ContentType="application/vnd.ms-office.chartcolorstyle+xml"/>
  <Override PartName="/xl/charts/chart1188.xml" ContentType="application/vnd.openxmlformats-officedocument.drawingml.chart+xml"/>
  <Override PartName="/xl/charts/style1188.xml" ContentType="application/vnd.ms-office.chartstyle+xml"/>
  <Override PartName="/xl/charts/colors1188.xml" ContentType="application/vnd.ms-office.chartcolorstyle+xml"/>
  <Override PartName="/xl/charts/chart1189.xml" ContentType="application/vnd.openxmlformats-officedocument.drawingml.chart+xml"/>
  <Override PartName="/xl/charts/style1189.xml" ContentType="application/vnd.ms-office.chartstyle+xml"/>
  <Override PartName="/xl/charts/colors1189.xml" ContentType="application/vnd.ms-office.chartcolorstyle+xml"/>
  <Override PartName="/xl/charts/chart1190.xml" ContentType="application/vnd.openxmlformats-officedocument.drawingml.chart+xml"/>
  <Override PartName="/xl/charts/style1190.xml" ContentType="application/vnd.ms-office.chartstyle+xml"/>
  <Override PartName="/xl/charts/colors1190.xml" ContentType="application/vnd.ms-office.chartcolorstyle+xml"/>
  <Override PartName="/xl/charts/chart1191.xml" ContentType="application/vnd.openxmlformats-officedocument.drawingml.chart+xml"/>
  <Override PartName="/xl/charts/style1191.xml" ContentType="application/vnd.ms-office.chartstyle+xml"/>
  <Override PartName="/xl/charts/colors1191.xml" ContentType="application/vnd.ms-office.chartcolorstyle+xml"/>
  <Override PartName="/xl/charts/chart1192.xml" ContentType="application/vnd.openxmlformats-officedocument.drawingml.chart+xml"/>
  <Override PartName="/xl/charts/style1192.xml" ContentType="application/vnd.ms-office.chartstyle+xml"/>
  <Override PartName="/xl/charts/colors1192.xml" ContentType="application/vnd.ms-office.chartcolorstyle+xml"/>
  <Override PartName="/xl/charts/chart1193.xml" ContentType="application/vnd.openxmlformats-officedocument.drawingml.chart+xml"/>
  <Override PartName="/xl/charts/style1193.xml" ContentType="application/vnd.ms-office.chartstyle+xml"/>
  <Override PartName="/xl/charts/colors1193.xml" ContentType="application/vnd.ms-office.chartcolorstyle+xml"/>
  <Override PartName="/xl/charts/chart1194.xml" ContentType="application/vnd.openxmlformats-officedocument.drawingml.chart+xml"/>
  <Override PartName="/xl/charts/style1194.xml" ContentType="application/vnd.ms-office.chartstyle+xml"/>
  <Override PartName="/xl/charts/colors1194.xml" ContentType="application/vnd.ms-office.chartcolorstyle+xml"/>
  <Override PartName="/xl/charts/chart1195.xml" ContentType="application/vnd.openxmlformats-officedocument.drawingml.chart+xml"/>
  <Override PartName="/xl/charts/style1195.xml" ContentType="application/vnd.ms-office.chartstyle+xml"/>
  <Override PartName="/xl/charts/colors1195.xml" ContentType="application/vnd.ms-office.chartcolorstyle+xml"/>
  <Override PartName="/xl/charts/chart1196.xml" ContentType="application/vnd.openxmlformats-officedocument.drawingml.chart+xml"/>
  <Override PartName="/xl/charts/style1196.xml" ContentType="application/vnd.ms-office.chartstyle+xml"/>
  <Override PartName="/xl/charts/colors1196.xml" ContentType="application/vnd.ms-office.chartcolorstyle+xml"/>
  <Override PartName="/xl/charts/chart1197.xml" ContentType="application/vnd.openxmlformats-officedocument.drawingml.chart+xml"/>
  <Override PartName="/xl/charts/style1197.xml" ContentType="application/vnd.ms-office.chartstyle+xml"/>
  <Override PartName="/xl/charts/colors1197.xml" ContentType="application/vnd.ms-office.chartcolorstyle+xml"/>
  <Override PartName="/xl/charts/chart1198.xml" ContentType="application/vnd.openxmlformats-officedocument.drawingml.chart+xml"/>
  <Override PartName="/xl/charts/style1198.xml" ContentType="application/vnd.ms-office.chartstyle+xml"/>
  <Override PartName="/xl/charts/colors1198.xml" ContentType="application/vnd.ms-office.chartcolorstyle+xml"/>
  <Override PartName="/xl/charts/chart1199.xml" ContentType="application/vnd.openxmlformats-officedocument.drawingml.chart+xml"/>
  <Override PartName="/xl/charts/style1199.xml" ContentType="application/vnd.ms-office.chartstyle+xml"/>
  <Override PartName="/xl/charts/colors1199.xml" ContentType="application/vnd.ms-office.chartcolorstyle+xml"/>
  <Override PartName="/xl/charts/chart1200.xml" ContentType="application/vnd.openxmlformats-officedocument.drawingml.chart+xml"/>
  <Override PartName="/xl/charts/style1200.xml" ContentType="application/vnd.ms-office.chartstyle+xml"/>
  <Override PartName="/xl/charts/colors1200.xml" ContentType="application/vnd.ms-office.chartcolorstyle+xml"/>
  <Override PartName="/xl/charts/chart1201.xml" ContentType="application/vnd.openxmlformats-officedocument.drawingml.chart+xml"/>
  <Override PartName="/xl/charts/style1201.xml" ContentType="application/vnd.ms-office.chartstyle+xml"/>
  <Override PartName="/xl/charts/colors1201.xml" ContentType="application/vnd.ms-office.chartcolorstyle+xml"/>
  <Override PartName="/xl/charts/chart1202.xml" ContentType="application/vnd.openxmlformats-officedocument.drawingml.chart+xml"/>
  <Override PartName="/xl/charts/style1202.xml" ContentType="application/vnd.ms-office.chartstyle+xml"/>
  <Override PartName="/xl/charts/colors1202.xml" ContentType="application/vnd.ms-office.chartcolorstyle+xml"/>
  <Override PartName="/xl/charts/chart1203.xml" ContentType="application/vnd.openxmlformats-officedocument.drawingml.chart+xml"/>
  <Override PartName="/xl/charts/style1203.xml" ContentType="application/vnd.ms-office.chartstyle+xml"/>
  <Override PartName="/xl/charts/colors1203.xml" ContentType="application/vnd.ms-office.chartcolorstyle+xml"/>
  <Override PartName="/xl/charts/chart1204.xml" ContentType="application/vnd.openxmlformats-officedocument.drawingml.chart+xml"/>
  <Override PartName="/xl/charts/style1204.xml" ContentType="application/vnd.ms-office.chartstyle+xml"/>
  <Override PartName="/xl/charts/colors1204.xml" ContentType="application/vnd.ms-office.chartcolorstyle+xml"/>
  <Override PartName="/xl/charts/chart1205.xml" ContentType="application/vnd.openxmlformats-officedocument.drawingml.chart+xml"/>
  <Override PartName="/xl/charts/style1205.xml" ContentType="application/vnd.ms-office.chartstyle+xml"/>
  <Override PartName="/xl/charts/colors1205.xml" ContentType="application/vnd.ms-office.chartcolorstyle+xml"/>
  <Override PartName="/xl/charts/chart1206.xml" ContentType="application/vnd.openxmlformats-officedocument.drawingml.chart+xml"/>
  <Override PartName="/xl/charts/style1206.xml" ContentType="application/vnd.ms-office.chartstyle+xml"/>
  <Override PartName="/xl/charts/colors1206.xml" ContentType="application/vnd.ms-office.chartcolorstyle+xml"/>
  <Override PartName="/xl/charts/chart1207.xml" ContentType="application/vnd.openxmlformats-officedocument.drawingml.chart+xml"/>
  <Override PartName="/xl/charts/style1207.xml" ContentType="application/vnd.ms-office.chartstyle+xml"/>
  <Override PartName="/xl/charts/colors1207.xml" ContentType="application/vnd.ms-office.chartcolorstyle+xml"/>
  <Override PartName="/xl/charts/chart1208.xml" ContentType="application/vnd.openxmlformats-officedocument.drawingml.chart+xml"/>
  <Override PartName="/xl/charts/style1208.xml" ContentType="application/vnd.ms-office.chartstyle+xml"/>
  <Override PartName="/xl/charts/colors1208.xml" ContentType="application/vnd.ms-office.chartcolorstyle+xml"/>
  <Override PartName="/xl/charts/chart1209.xml" ContentType="application/vnd.openxmlformats-officedocument.drawingml.chart+xml"/>
  <Override PartName="/xl/charts/style1209.xml" ContentType="application/vnd.ms-office.chartstyle+xml"/>
  <Override PartName="/xl/charts/colors1209.xml" ContentType="application/vnd.ms-office.chartcolorstyle+xml"/>
  <Override PartName="/xl/charts/chart1210.xml" ContentType="application/vnd.openxmlformats-officedocument.drawingml.chart+xml"/>
  <Override PartName="/xl/charts/style1210.xml" ContentType="application/vnd.ms-office.chartstyle+xml"/>
  <Override PartName="/xl/charts/colors1210.xml" ContentType="application/vnd.ms-office.chartcolorstyle+xml"/>
  <Override PartName="/xl/charts/chart1211.xml" ContentType="application/vnd.openxmlformats-officedocument.drawingml.chart+xml"/>
  <Override PartName="/xl/charts/style1211.xml" ContentType="application/vnd.ms-office.chartstyle+xml"/>
  <Override PartName="/xl/charts/colors1211.xml" ContentType="application/vnd.ms-office.chartcolorstyle+xml"/>
  <Override PartName="/xl/charts/chart1212.xml" ContentType="application/vnd.openxmlformats-officedocument.drawingml.chart+xml"/>
  <Override PartName="/xl/charts/style1212.xml" ContentType="application/vnd.ms-office.chartstyle+xml"/>
  <Override PartName="/xl/charts/colors1212.xml" ContentType="application/vnd.ms-office.chartcolorstyle+xml"/>
  <Override PartName="/xl/charts/chart1213.xml" ContentType="application/vnd.openxmlformats-officedocument.drawingml.chart+xml"/>
  <Override PartName="/xl/charts/style1213.xml" ContentType="application/vnd.ms-office.chartstyle+xml"/>
  <Override PartName="/xl/charts/colors1213.xml" ContentType="application/vnd.ms-office.chartcolorstyle+xml"/>
  <Override PartName="/xl/charts/chart1214.xml" ContentType="application/vnd.openxmlformats-officedocument.drawingml.chart+xml"/>
  <Override PartName="/xl/charts/style1214.xml" ContentType="application/vnd.ms-office.chartstyle+xml"/>
  <Override PartName="/xl/charts/colors1214.xml" ContentType="application/vnd.ms-office.chartcolorstyle+xml"/>
  <Override PartName="/xl/charts/chart1215.xml" ContentType="application/vnd.openxmlformats-officedocument.drawingml.chart+xml"/>
  <Override PartName="/xl/charts/style1215.xml" ContentType="application/vnd.ms-office.chartstyle+xml"/>
  <Override PartName="/xl/charts/colors1215.xml" ContentType="application/vnd.ms-office.chartcolorstyle+xml"/>
  <Override PartName="/xl/charts/chart1216.xml" ContentType="application/vnd.openxmlformats-officedocument.drawingml.chart+xml"/>
  <Override PartName="/xl/charts/style1216.xml" ContentType="application/vnd.ms-office.chartstyle+xml"/>
  <Override PartName="/xl/charts/colors1216.xml" ContentType="application/vnd.ms-office.chartcolorstyle+xml"/>
  <Override PartName="/xl/charts/chart1217.xml" ContentType="application/vnd.openxmlformats-officedocument.drawingml.chart+xml"/>
  <Override PartName="/xl/charts/style1217.xml" ContentType="application/vnd.ms-office.chartstyle+xml"/>
  <Override PartName="/xl/charts/colors1217.xml" ContentType="application/vnd.ms-office.chartcolorstyle+xml"/>
  <Override PartName="/xl/charts/chart1218.xml" ContentType="application/vnd.openxmlformats-officedocument.drawingml.chart+xml"/>
  <Override PartName="/xl/charts/style1218.xml" ContentType="application/vnd.ms-office.chartstyle+xml"/>
  <Override PartName="/xl/charts/colors1218.xml" ContentType="application/vnd.ms-office.chartcolorstyle+xml"/>
  <Override PartName="/xl/charts/chart1219.xml" ContentType="application/vnd.openxmlformats-officedocument.drawingml.chart+xml"/>
  <Override PartName="/xl/charts/style1219.xml" ContentType="application/vnd.ms-office.chartstyle+xml"/>
  <Override PartName="/xl/charts/colors1219.xml" ContentType="application/vnd.ms-office.chartcolorstyle+xml"/>
  <Override PartName="/xl/charts/chart1220.xml" ContentType="application/vnd.openxmlformats-officedocument.drawingml.chart+xml"/>
  <Override PartName="/xl/charts/style1220.xml" ContentType="application/vnd.ms-office.chartstyle+xml"/>
  <Override PartName="/xl/charts/colors1220.xml" ContentType="application/vnd.ms-office.chartcolorstyle+xml"/>
  <Override PartName="/xl/charts/chart1221.xml" ContentType="application/vnd.openxmlformats-officedocument.drawingml.chart+xml"/>
  <Override PartName="/xl/charts/style1221.xml" ContentType="application/vnd.ms-office.chartstyle+xml"/>
  <Override PartName="/xl/charts/colors1221.xml" ContentType="application/vnd.ms-office.chartcolorstyle+xml"/>
  <Override PartName="/xl/charts/chart1222.xml" ContentType="application/vnd.openxmlformats-officedocument.drawingml.chart+xml"/>
  <Override PartName="/xl/charts/style1222.xml" ContentType="application/vnd.ms-office.chartstyle+xml"/>
  <Override PartName="/xl/charts/colors1222.xml" ContentType="application/vnd.ms-office.chartcolorstyle+xml"/>
  <Override PartName="/xl/charts/chart1223.xml" ContentType="application/vnd.openxmlformats-officedocument.drawingml.chart+xml"/>
  <Override PartName="/xl/charts/style1223.xml" ContentType="application/vnd.ms-office.chartstyle+xml"/>
  <Override PartName="/xl/charts/colors1223.xml" ContentType="application/vnd.ms-office.chartcolorstyle+xml"/>
  <Override PartName="/xl/charts/chart1224.xml" ContentType="application/vnd.openxmlformats-officedocument.drawingml.chart+xml"/>
  <Override PartName="/xl/charts/style1224.xml" ContentType="application/vnd.ms-office.chartstyle+xml"/>
  <Override PartName="/xl/charts/colors1224.xml" ContentType="application/vnd.ms-office.chartcolorstyle+xml"/>
  <Override PartName="/xl/charts/chart1225.xml" ContentType="application/vnd.openxmlformats-officedocument.drawingml.chart+xml"/>
  <Override PartName="/xl/charts/style1225.xml" ContentType="application/vnd.ms-office.chartstyle+xml"/>
  <Override PartName="/xl/charts/colors1225.xml" ContentType="application/vnd.ms-office.chartcolorstyle+xml"/>
  <Override PartName="/xl/charts/chart1226.xml" ContentType="application/vnd.openxmlformats-officedocument.drawingml.chart+xml"/>
  <Override PartName="/xl/charts/style1226.xml" ContentType="application/vnd.ms-office.chartstyle+xml"/>
  <Override PartName="/xl/charts/colors1226.xml" ContentType="application/vnd.ms-office.chartcolorstyle+xml"/>
  <Override PartName="/xl/charts/chart1227.xml" ContentType="application/vnd.openxmlformats-officedocument.drawingml.chart+xml"/>
  <Override PartName="/xl/charts/style1227.xml" ContentType="application/vnd.ms-office.chartstyle+xml"/>
  <Override PartName="/xl/charts/colors1227.xml" ContentType="application/vnd.ms-office.chartcolorstyle+xml"/>
  <Override PartName="/xl/charts/chart1228.xml" ContentType="application/vnd.openxmlformats-officedocument.drawingml.chart+xml"/>
  <Override PartName="/xl/charts/style1228.xml" ContentType="application/vnd.ms-office.chartstyle+xml"/>
  <Override PartName="/xl/charts/colors1228.xml" ContentType="application/vnd.ms-office.chartcolorstyle+xml"/>
  <Override PartName="/xl/charts/chart1229.xml" ContentType="application/vnd.openxmlformats-officedocument.drawingml.chart+xml"/>
  <Override PartName="/xl/charts/style1229.xml" ContentType="application/vnd.ms-office.chartstyle+xml"/>
  <Override PartName="/xl/charts/colors1229.xml" ContentType="application/vnd.ms-office.chartcolorstyle+xml"/>
  <Override PartName="/xl/charts/chart1230.xml" ContentType="application/vnd.openxmlformats-officedocument.drawingml.chart+xml"/>
  <Override PartName="/xl/charts/style1230.xml" ContentType="application/vnd.ms-office.chartstyle+xml"/>
  <Override PartName="/xl/charts/colors1230.xml" ContentType="application/vnd.ms-office.chartcolorstyle+xml"/>
  <Override PartName="/xl/charts/chart1231.xml" ContentType="application/vnd.openxmlformats-officedocument.drawingml.chart+xml"/>
  <Override PartName="/xl/charts/style1231.xml" ContentType="application/vnd.ms-office.chartstyle+xml"/>
  <Override PartName="/xl/charts/colors1231.xml" ContentType="application/vnd.ms-office.chartcolorstyle+xml"/>
  <Override PartName="/xl/charts/chart1232.xml" ContentType="application/vnd.openxmlformats-officedocument.drawingml.chart+xml"/>
  <Override PartName="/xl/charts/style1232.xml" ContentType="application/vnd.ms-office.chartstyle+xml"/>
  <Override PartName="/xl/charts/colors1232.xml" ContentType="application/vnd.ms-office.chartcolorstyle+xml"/>
  <Override PartName="/xl/charts/chart1233.xml" ContentType="application/vnd.openxmlformats-officedocument.drawingml.chart+xml"/>
  <Override PartName="/xl/charts/style1233.xml" ContentType="application/vnd.ms-office.chartstyle+xml"/>
  <Override PartName="/xl/charts/colors1233.xml" ContentType="application/vnd.ms-office.chartcolorstyle+xml"/>
  <Override PartName="/xl/charts/chart1234.xml" ContentType="application/vnd.openxmlformats-officedocument.drawingml.chart+xml"/>
  <Override PartName="/xl/charts/style1234.xml" ContentType="application/vnd.ms-office.chartstyle+xml"/>
  <Override PartName="/xl/charts/colors1234.xml" ContentType="application/vnd.ms-office.chartcolorstyle+xml"/>
  <Override PartName="/xl/charts/chart1235.xml" ContentType="application/vnd.openxmlformats-officedocument.drawingml.chart+xml"/>
  <Override PartName="/xl/charts/style1235.xml" ContentType="application/vnd.ms-office.chartstyle+xml"/>
  <Override PartName="/xl/charts/colors1235.xml" ContentType="application/vnd.ms-office.chartcolorstyle+xml"/>
  <Override PartName="/xl/charts/chart1236.xml" ContentType="application/vnd.openxmlformats-officedocument.drawingml.chart+xml"/>
  <Override PartName="/xl/charts/style1236.xml" ContentType="application/vnd.ms-office.chartstyle+xml"/>
  <Override PartName="/xl/charts/colors1236.xml" ContentType="application/vnd.ms-office.chartcolorstyle+xml"/>
  <Override PartName="/xl/charts/chart1237.xml" ContentType="application/vnd.openxmlformats-officedocument.drawingml.chart+xml"/>
  <Override PartName="/xl/charts/style1237.xml" ContentType="application/vnd.ms-office.chartstyle+xml"/>
  <Override PartName="/xl/charts/colors1237.xml" ContentType="application/vnd.ms-office.chartcolorstyle+xml"/>
  <Override PartName="/xl/charts/chart1238.xml" ContentType="application/vnd.openxmlformats-officedocument.drawingml.chart+xml"/>
  <Override PartName="/xl/charts/style1238.xml" ContentType="application/vnd.ms-office.chartstyle+xml"/>
  <Override PartName="/xl/charts/colors1238.xml" ContentType="application/vnd.ms-office.chartcolorstyle+xml"/>
  <Override PartName="/xl/charts/chart1239.xml" ContentType="application/vnd.openxmlformats-officedocument.drawingml.chart+xml"/>
  <Override PartName="/xl/charts/style1239.xml" ContentType="application/vnd.ms-office.chartstyle+xml"/>
  <Override PartName="/xl/charts/colors1239.xml" ContentType="application/vnd.ms-office.chartcolorstyle+xml"/>
  <Override PartName="/xl/charts/chart1240.xml" ContentType="application/vnd.openxmlformats-officedocument.drawingml.chart+xml"/>
  <Override PartName="/xl/charts/style1240.xml" ContentType="application/vnd.ms-office.chartstyle+xml"/>
  <Override PartName="/xl/charts/colors1240.xml" ContentType="application/vnd.ms-office.chartcolorstyle+xml"/>
  <Override PartName="/xl/charts/chart1241.xml" ContentType="application/vnd.openxmlformats-officedocument.drawingml.chart+xml"/>
  <Override PartName="/xl/charts/style1241.xml" ContentType="application/vnd.ms-office.chartstyle+xml"/>
  <Override PartName="/xl/charts/colors1241.xml" ContentType="application/vnd.ms-office.chartcolorstyle+xml"/>
  <Override PartName="/xl/charts/chart1242.xml" ContentType="application/vnd.openxmlformats-officedocument.drawingml.chart+xml"/>
  <Override PartName="/xl/charts/style1242.xml" ContentType="application/vnd.ms-office.chartstyle+xml"/>
  <Override PartName="/xl/charts/colors1242.xml" ContentType="application/vnd.ms-office.chartcolorstyle+xml"/>
  <Override PartName="/xl/charts/chart1243.xml" ContentType="application/vnd.openxmlformats-officedocument.drawingml.chart+xml"/>
  <Override PartName="/xl/charts/style1243.xml" ContentType="application/vnd.ms-office.chartstyle+xml"/>
  <Override PartName="/xl/charts/colors1243.xml" ContentType="application/vnd.ms-office.chartcolorstyle+xml"/>
  <Override PartName="/xl/charts/chart1244.xml" ContentType="application/vnd.openxmlformats-officedocument.drawingml.chart+xml"/>
  <Override PartName="/xl/charts/style1244.xml" ContentType="application/vnd.ms-office.chartstyle+xml"/>
  <Override PartName="/xl/charts/colors1244.xml" ContentType="application/vnd.ms-office.chartcolorstyle+xml"/>
  <Override PartName="/xl/charts/chart1245.xml" ContentType="application/vnd.openxmlformats-officedocument.drawingml.chart+xml"/>
  <Override PartName="/xl/charts/style1245.xml" ContentType="application/vnd.ms-office.chartstyle+xml"/>
  <Override PartName="/xl/charts/colors1245.xml" ContentType="application/vnd.ms-office.chartcolorstyle+xml"/>
  <Override PartName="/xl/charts/chart1246.xml" ContentType="application/vnd.openxmlformats-officedocument.drawingml.chart+xml"/>
  <Override PartName="/xl/charts/style1246.xml" ContentType="application/vnd.ms-office.chartstyle+xml"/>
  <Override PartName="/xl/charts/colors1246.xml" ContentType="application/vnd.ms-office.chartcolorstyle+xml"/>
  <Override PartName="/xl/charts/chart1247.xml" ContentType="application/vnd.openxmlformats-officedocument.drawingml.chart+xml"/>
  <Override PartName="/xl/charts/style1247.xml" ContentType="application/vnd.ms-office.chartstyle+xml"/>
  <Override PartName="/xl/charts/colors1247.xml" ContentType="application/vnd.ms-office.chartcolorstyle+xml"/>
  <Override PartName="/xl/charts/chart1248.xml" ContentType="application/vnd.openxmlformats-officedocument.drawingml.chart+xml"/>
  <Override PartName="/xl/charts/style1248.xml" ContentType="application/vnd.ms-office.chartstyle+xml"/>
  <Override PartName="/xl/charts/colors1248.xml" ContentType="application/vnd.ms-office.chartcolorstyle+xml"/>
  <Override PartName="/xl/charts/chart1249.xml" ContentType="application/vnd.openxmlformats-officedocument.drawingml.chart+xml"/>
  <Override PartName="/xl/charts/style1249.xml" ContentType="application/vnd.ms-office.chartstyle+xml"/>
  <Override PartName="/xl/charts/colors1249.xml" ContentType="application/vnd.ms-office.chartcolorstyle+xml"/>
  <Override PartName="/xl/charts/chart1250.xml" ContentType="application/vnd.openxmlformats-officedocument.drawingml.chart+xml"/>
  <Override PartName="/xl/charts/style1250.xml" ContentType="application/vnd.ms-office.chartstyle+xml"/>
  <Override PartName="/xl/charts/colors1250.xml" ContentType="application/vnd.ms-office.chartcolorstyle+xml"/>
  <Override PartName="/xl/charts/chart1251.xml" ContentType="application/vnd.openxmlformats-officedocument.drawingml.chart+xml"/>
  <Override PartName="/xl/charts/style1251.xml" ContentType="application/vnd.ms-office.chartstyle+xml"/>
  <Override PartName="/xl/charts/colors1251.xml" ContentType="application/vnd.ms-office.chartcolorstyle+xml"/>
  <Override PartName="/xl/charts/chart1252.xml" ContentType="application/vnd.openxmlformats-officedocument.drawingml.chart+xml"/>
  <Override PartName="/xl/charts/style1252.xml" ContentType="application/vnd.ms-office.chartstyle+xml"/>
  <Override PartName="/xl/charts/colors1252.xml" ContentType="application/vnd.ms-office.chartcolorstyle+xml"/>
  <Override PartName="/xl/charts/chart1253.xml" ContentType="application/vnd.openxmlformats-officedocument.drawingml.chart+xml"/>
  <Override PartName="/xl/charts/style1253.xml" ContentType="application/vnd.ms-office.chartstyle+xml"/>
  <Override PartName="/xl/charts/colors1253.xml" ContentType="application/vnd.ms-office.chartcolorstyle+xml"/>
  <Override PartName="/xl/charts/chart1254.xml" ContentType="application/vnd.openxmlformats-officedocument.drawingml.chart+xml"/>
  <Override PartName="/xl/charts/style1254.xml" ContentType="application/vnd.ms-office.chartstyle+xml"/>
  <Override PartName="/xl/charts/colors1254.xml" ContentType="application/vnd.ms-office.chartcolorstyle+xml"/>
  <Override PartName="/xl/charts/chart1255.xml" ContentType="application/vnd.openxmlformats-officedocument.drawingml.chart+xml"/>
  <Override PartName="/xl/charts/style1255.xml" ContentType="application/vnd.ms-office.chartstyle+xml"/>
  <Override PartName="/xl/charts/colors1255.xml" ContentType="application/vnd.ms-office.chartcolorstyle+xml"/>
  <Override PartName="/xl/charts/chart1256.xml" ContentType="application/vnd.openxmlformats-officedocument.drawingml.chart+xml"/>
  <Override PartName="/xl/charts/style1256.xml" ContentType="application/vnd.ms-office.chartstyle+xml"/>
  <Override PartName="/xl/charts/colors1256.xml" ContentType="application/vnd.ms-office.chartcolorstyle+xml"/>
  <Override PartName="/xl/charts/chart1257.xml" ContentType="application/vnd.openxmlformats-officedocument.drawingml.chart+xml"/>
  <Override PartName="/xl/charts/style1257.xml" ContentType="application/vnd.ms-office.chartstyle+xml"/>
  <Override PartName="/xl/charts/colors1257.xml" ContentType="application/vnd.ms-office.chartcolorstyle+xml"/>
  <Override PartName="/xl/charts/chart1258.xml" ContentType="application/vnd.openxmlformats-officedocument.drawingml.chart+xml"/>
  <Override PartName="/xl/charts/style1258.xml" ContentType="application/vnd.ms-office.chartstyle+xml"/>
  <Override PartName="/xl/charts/colors1258.xml" ContentType="application/vnd.ms-office.chartcolorstyle+xml"/>
  <Override PartName="/xl/charts/chart1259.xml" ContentType="application/vnd.openxmlformats-officedocument.drawingml.chart+xml"/>
  <Override PartName="/xl/charts/style1259.xml" ContentType="application/vnd.ms-office.chartstyle+xml"/>
  <Override PartName="/xl/charts/colors1259.xml" ContentType="application/vnd.ms-office.chartcolorstyle+xml"/>
  <Override PartName="/xl/charts/chart1260.xml" ContentType="application/vnd.openxmlformats-officedocument.drawingml.chart+xml"/>
  <Override PartName="/xl/charts/style1260.xml" ContentType="application/vnd.ms-office.chartstyle+xml"/>
  <Override PartName="/xl/charts/colors1260.xml" ContentType="application/vnd.ms-office.chartcolorstyle+xml"/>
  <Override PartName="/xl/charts/chart1261.xml" ContentType="application/vnd.openxmlformats-officedocument.drawingml.chart+xml"/>
  <Override PartName="/xl/charts/style1261.xml" ContentType="application/vnd.ms-office.chartstyle+xml"/>
  <Override PartName="/xl/charts/colors1261.xml" ContentType="application/vnd.ms-office.chartcolorstyle+xml"/>
  <Override PartName="/xl/charts/chart1262.xml" ContentType="application/vnd.openxmlformats-officedocument.drawingml.chart+xml"/>
  <Override PartName="/xl/charts/style1262.xml" ContentType="application/vnd.ms-office.chartstyle+xml"/>
  <Override PartName="/xl/charts/colors1262.xml" ContentType="application/vnd.ms-office.chartcolorstyle+xml"/>
  <Override PartName="/xl/charts/chart1263.xml" ContentType="application/vnd.openxmlformats-officedocument.drawingml.chart+xml"/>
  <Override PartName="/xl/charts/style1263.xml" ContentType="application/vnd.ms-office.chartstyle+xml"/>
  <Override PartName="/xl/charts/colors1263.xml" ContentType="application/vnd.ms-office.chartcolorstyle+xml"/>
  <Override PartName="/xl/charts/chart1264.xml" ContentType="application/vnd.openxmlformats-officedocument.drawingml.chart+xml"/>
  <Override PartName="/xl/charts/style1264.xml" ContentType="application/vnd.ms-office.chartstyle+xml"/>
  <Override PartName="/xl/charts/colors1264.xml" ContentType="application/vnd.ms-office.chartcolorstyle+xml"/>
  <Override PartName="/xl/charts/chart1265.xml" ContentType="application/vnd.openxmlformats-officedocument.drawingml.chart+xml"/>
  <Override PartName="/xl/charts/style1265.xml" ContentType="application/vnd.ms-office.chartstyle+xml"/>
  <Override PartName="/xl/charts/colors1265.xml" ContentType="application/vnd.ms-office.chartcolorstyle+xml"/>
  <Override PartName="/xl/charts/chart1266.xml" ContentType="application/vnd.openxmlformats-officedocument.drawingml.chart+xml"/>
  <Override PartName="/xl/charts/style1266.xml" ContentType="application/vnd.ms-office.chartstyle+xml"/>
  <Override PartName="/xl/charts/colors1266.xml" ContentType="application/vnd.ms-office.chartcolorstyle+xml"/>
  <Override PartName="/xl/charts/chart1267.xml" ContentType="application/vnd.openxmlformats-officedocument.drawingml.chart+xml"/>
  <Override PartName="/xl/charts/style1267.xml" ContentType="application/vnd.ms-office.chartstyle+xml"/>
  <Override PartName="/xl/charts/colors1267.xml" ContentType="application/vnd.ms-office.chartcolorstyle+xml"/>
  <Override PartName="/xl/charts/chart1268.xml" ContentType="application/vnd.openxmlformats-officedocument.drawingml.chart+xml"/>
  <Override PartName="/xl/charts/style1268.xml" ContentType="application/vnd.ms-office.chartstyle+xml"/>
  <Override PartName="/xl/charts/colors1268.xml" ContentType="application/vnd.ms-office.chartcolorstyle+xml"/>
  <Override PartName="/xl/charts/chart1269.xml" ContentType="application/vnd.openxmlformats-officedocument.drawingml.chart+xml"/>
  <Override PartName="/xl/charts/style1269.xml" ContentType="application/vnd.ms-office.chartstyle+xml"/>
  <Override PartName="/xl/charts/colors1269.xml" ContentType="application/vnd.ms-office.chartcolorstyle+xml"/>
  <Override PartName="/xl/charts/chart1270.xml" ContentType="application/vnd.openxmlformats-officedocument.drawingml.chart+xml"/>
  <Override PartName="/xl/charts/style1270.xml" ContentType="application/vnd.ms-office.chartstyle+xml"/>
  <Override PartName="/xl/charts/colors1270.xml" ContentType="application/vnd.ms-office.chartcolorstyle+xml"/>
  <Override PartName="/xl/charts/chart1271.xml" ContentType="application/vnd.openxmlformats-officedocument.drawingml.chart+xml"/>
  <Override PartName="/xl/charts/style1271.xml" ContentType="application/vnd.ms-office.chartstyle+xml"/>
  <Override PartName="/xl/charts/colors1271.xml" ContentType="application/vnd.ms-office.chartcolorstyle+xml"/>
  <Override PartName="/xl/charts/chart1272.xml" ContentType="application/vnd.openxmlformats-officedocument.drawingml.chart+xml"/>
  <Override PartName="/xl/charts/style1272.xml" ContentType="application/vnd.ms-office.chartstyle+xml"/>
  <Override PartName="/xl/charts/colors1272.xml" ContentType="application/vnd.ms-office.chartcolorstyle+xml"/>
  <Override PartName="/xl/charts/chart1273.xml" ContentType="application/vnd.openxmlformats-officedocument.drawingml.chart+xml"/>
  <Override PartName="/xl/charts/style1273.xml" ContentType="application/vnd.ms-office.chartstyle+xml"/>
  <Override PartName="/xl/charts/colors1273.xml" ContentType="application/vnd.ms-office.chartcolorstyle+xml"/>
  <Override PartName="/xl/charts/chart1274.xml" ContentType="application/vnd.openxmlformats-officedocument.drawingml.chart+xml"/>
  <Override PartName="/xl/charts/style1274.xml" ContentType="application/vnd.ms-office.chartstyle+xml"/>
  <Override PartName="/xl/charts/colors1274.xml" ContentType="application/vnd.ms-office.chartcolorstyle+xml"/>
  <Override PartName="/xl/charts/chart1275.xml" ContentType="application/vnd.openxmlformats-officedocument.drawingml.chart+xml"/>
  <Override PartName="/xl/charts/style1275.xml" ContentType="application/vnd.ms-office.chartstyle+xml"/>
  <Override PartName="/xl/charts/colors1275.xml" ContentType="application/vnd.ms-office.chartcolorstyle+xml"/>
  <Override PartName="/xl/charts/chart1276.xml" ContentType="application/vnd.openxmlformats-officedocument.drawingml.chart+xml"/>
  <Override PartName="/xl/charts/style1276.xml" ContentType="application/vnd.ms-office.chartstyle+xml"/>
  <Override PartName="/xl/charts/colors1276.xml" ContentType="application/vnd.ms-office.chartcolorstyle+xml"/>
  <Override PartName="/xl/charts/chart1277.xml" ContentType="application/vnd.openxmlformats-officedocument.drawingml.chart+xml"/>
  <Override PartName="/xl/charts/style1277.xml" ContentType="application/vnd.ms-office.chartstyle+xml"/>
  <Override PartName="/xl/charts/colors1277.xml" ContentType="application/vnd.ms-office.chartcolorstyle+xml"/>
  <Override PartName="/xl/charts/chart1278.xml" ContentType="application/vnd.openxmlformats-officedocument.drawingml.chart+xml"/>
  <Override PartName="/xl/charts/style1278.xml" ContentType="application/vnd.ms-office.chartstyle+xml"/>
  <Override PartName="/xl/charts/colors1278.xml" ContentType="application/vnd.ms-office.chartcolorstyle+xml"/>
  <Override PartName="/xl/charts/chart1279.xml" ContentType="application/vnd.openxmlformats-officedocument.drawingml.chart+xml"/>
  <Override PartName="/xl/charts/style1279.xml" ContentType="application/vnd.ms-office.chartstyle+xml"/>
  <Override PartName="/xl/charts/colors1279.xml" ContentType="application/vnd.ms-office.chartcolorstyle+xml"/>
  <Override PartName="/xl/charts/chart1280.xml" ContentType="application/vnd.openxmlformats-officedocument.drawingml.chart+xml"/>
  <Override PartName="/xl/charts/style1280.xml" ContentType="application/vnd.ms-office.chartstyle+xml"/>
  <Override PartName="/xl/charts/colors1280.xml" ContentType="application/vnd.ms-office.chartcolorstyle+xml"/>
  <Override PartName="/xl/charts/chart1281.xml" ContentType="application/vnd.openxmlformats-officedocument.drawingml.chart+xml"/>
  <Override PartName="/xl/charts/style1281.xml" ContentType="application/vnd.ms-office.chartstyle+xml"/>
  <Override PartName="/xl/charts/colors1281.xml" ContentType="application/vnd.ms-office.chartcolorstyle+xml"/>
  <Override PartName="/xl/charts/chart1282.xml" ContentType="application/vnd.openxmlformats-officedocument.drawingml.chart+xml"/>
  <Override PartName="/xl/charts/style1282.xml" ContentType="application/vnd.ms-office.chartstyle+xml"/>
  <Override PartName="/xl/charts/colors1282.xml" ContentType="application/vnd.ms-office.chartcolorstyle+xml"/>
  <Override PartName="/xl/charts/chart1283.xml" ContentType="application/vnd.openxmlformats-officedocument.drawingml.chart+xml"/>
  <Override PartName="/xl/charts/style1283.xml" ContentType="application/vnd.ms-office.chartstyle+xml"/>
  <Override PartName="/xl/charts/colors1283.xml" ContentType="application/vnd.ms-office.chartcolorstyle+xml"/>
  <Override PartName="/xl/charts/chart1284.xml" ContentType="application/vnd.openxmlformats-officedocument.drawingml.chart+xml"/>
  <Override PartName="/xl/charts/style1284.xml" ContentType="application/vnd.ms-office.chartstyle+xml"/>
  <Override PartName="/xl/charts/colors1284.xml" ContentType="application/vnd.ms-office.chartcolorstyle+xml"/>
  <Override PartName="/xl/charts/chart1285.xml" ContentType="application/vnd.openxmlformats-officedocument.drawingml.chart+xml"/>
  <Override PartName="/xl/charts/style1285.xml" ContentType="application/vnd.ms-office.chartstyle+xml"/>
  <Override PartName="/xl/charts/colors1285.xml" ContentType="application/vnd.ms-office.chartcolorstyle+xml"/>
  <Override PartName="/xl/charts/chart1286.xml" ContentType="application/vnd.openxmlformats-officedocument.drawingml.chart+xml"/>
  <Override PartName="/xl/charts/style1286.xml" ContentType="application/vnd.ms-office.chartstyle+xml"/>
  <Override PartName="/xl/charts/colors1286.xml" ContentType="application/vnd.ms-office.chartcolorstyle+xml"/>
  <Override PartName="/xl/charts/chart1287.xml" ContentType="application/vnd.openxmlformats-officedocument.drawingml.chart+xml"/>
  <Override PartName="/xl/charts/style1287.xml" ContentType="application/vnd.ms-office.chartstyle+xml"/>
  <Override PartName="/xl/charts/colors1287.xml" ContentType="application/vnd.ms-office.chartcolorstyle+xml"/>
  <Override PartName="/xl/charts/chart1288.xml" ContentType="application/vnd.openxmlformats-officedocument.drawingml.chart+xml"/>
  <Override PartName="/xl/charts/style1288.xml" ContentType="application/vnd.ms-office.chartstyle+xml"/>
  <Override PartName="/xl/charts/colors1288.xml" ContentType="application/vnd.ms-office.chartcolorstyle+xml"/>
  <Override PartName="/xl/charts/chart1289.xml" ContentType="application/vnd.openxmlformats-officedocument.drawingml.chart+xml"/>
  <Override PartName="/xl/charts/style1289.xml" ContentType="application/vnd.ms-office.chartstyle+xml"/>
  <Override PartName="/xl/charts/colors1289.xml" ContentType="application/vnd.ms-office.chartcolorstyle+xml"/>
  <Override PartName="/xl/charts/chart1290.xml" ContentType="application/vnd.openxmlformats-officedocument.drawingml.chart+xml"/>
  <Override PartName="/xl/charts/style1290.xml" ContentType="application/vnd.ms-office.chartstyle+xml"/>
  <Override PartName="/xl/charts/colors1290.xml" ContentType="application/vnd.ms-office.chartcolorstyle+xml"/>
  <Override PartName="/xl/charts/chart1291.xml" ContentType="application/vnd.openxmlformats-officedocument.drawingml.chart+xml"/>
  <Override PartName="/xl/charts/style1291.xml" ContentType="application/vnd.ms-office.chartstyle+xml"/>
  <Override PartName="/xl/charts/colors1291.xml" ContentType="application/vnd.ms-office.chartcolorstyle+xml"/>
  <Override PartName="/xl/charts/chart1292.xml" ContentType="application/vnd.openxmlformats-officedocument.drawingml.chart+xml"/>
  <Override PartName="/xl/charts/style1292.xml" ContentType="application/vnd.ms-office.chartstyle+xml"/>
  <Override PartName="/xl/charts/colors1292.xml" ContentType="application/vnd.ms-office.chartcolorstyle+xml"/>
  <Override PartName="/xl/charts/chart1293.xml" ContentType="application/vnd.openxmlformats-officedocument.drawingml.chart+xml"/>
  <Override PartName="/xl/charts/style1293.xml" ContentType="application/vnd.ms-office.chartstyle+xml"/>
  <Override PartName="/xl/charts/colors1293.xml" ContentType="application/vnd.ms-office.chartcolorstyle+xml"/>
  <Override PartName="/xl/charts/chart1294.xml" ContentType="application/vnd.openxmlformats-officedocument.drawingml.chart+xml"/>
  <Override PartName="/xl/charts/style1294.xml" ContentType="application/vnd.ms-office.chartstyle+xml"/>
  <Override PartName="/xl/charts/colors1294.xml" ContentType="application/vnd.ms-office.chartcolorstyle+xml"/>
  <Override PartName="/xl/charts/chart1295.xml" ContentType="application/vnd.openxmlformats-officedocument.drawingml.chart+xml"/>
  <Override PartName="/xl/charts/style1295.xml" ContentType="application/vnd.ms-office.chartstyle+xml"/>
  <Override PartName="/xl/charts/colors1295.xml" ContentType="application/vnd.ms-office.chartcolorstyle+xml"/>
  <Override PartName="/xl/drawings/drawing6.xml" ContentType="application/vnd.openxmlformats-officedocument.drawing+xml"/>
  <Override PartName="/xl/charts/chart1296.xml" ContentType="application/vnd.openxmlformats-officedocument.drawingml.chart+xml"/>
  <Override PartName="/xl/charts/style1296.xml" ContentType="application/vnd.ms-office.chartstyle+xml"/>
  <Override PartName="/xl/charts/colors1296.xml" ContentType="application/vnd.ms-office.chartcolorstyle+xml"/>
  <Override PartName="/xl/charts/chart1297.xml" ContentType="application/vnd.openxmlformats-officedocument.drawingml.chart+xml"/>
  <Override PartName="/xl/charts/style1297.xml" ContentType="application/vnd.ms-office.chartstyle+xml"/>
  <Override PartName="/xl/charts/colors1297.xml" ContentType="application/vnd.ms-office.chartcolorstyle+xml"/>
  <Override PartName="/xl/charts/chart1298.xml" ContentType="application/vnd.openxmlformats-officedocument.drawingml.chart+xml"/>
  <Override PartName="/xl/charts/style1298.xml" ContentType="application/vnd.ms-office.chartstyle+xml"/>
  <Override PartName="/xl/charts/colors1298.xml" ContentType="application/vnd.ms-office.chartcolorstyle+xml"/>
  <Override PartName="/xl/charts/chart1299.xml" ContentType="application/vnd.openxmlformats-officedocument.drawingml.chart+xml"/>
  <Override PartName="/xl/charts/style1299.xml" ContentType="application/vnd.ms-office.chartstyle+xml"/>
  <Override PartName="/xl/charts/colors1299.xml" ContentType="application/vnd.ms-office.chartcolorstyle+xml"/>
  <Override PartName="/xl/charts/chart1300.xml" ContentType="application/vnd.openxmlformats-officedocument.drawingml.chart+xml"/>
  <Override PartName="/xl/charts/style1300.xml" ContentType="application/vnd.ms-office.chartstyle+xml"/>
  <Override PartName="/xl/charts/colors1300.xml" ContentType="application/vnd.ms-office.chartcolorstyle+xml"/>
  <Override PartName="/xl/charts/chart1301.xml" ContentType="application/vnd.openxmlformats-officedocument.drawingml.chart+xml"/>
  <Override PartName="/xl/charts/style1301.xml" ContentType="application/vnd.ms-office.chartstyle+xml"/>
  <Override PartName="/xl/charts/colors1301.xml" ContentType="application/vnd.ms-office.chartcolorstyle+xml"/>
  <Override PartName="/xl/charts/chart1302.xml" ContentType="application/vnd.openxmlformats-officedocument.drawingml.chart+xml"/>
  <Override PartName="/xl/charts/style1302.xml" ContentType="application/vnd.ms-office.chartstyle+xml"/>
  <Override PartName="/xl/charts/colors1302.xml" ContentType="application/vnd.ms-office.chartcolorstyle+xml"/>
  <Override PartName="/xl/charts/chart1303.xml" ContentType="application/vnd.openxmlformats-officedocument.drawingml.chart+xml"/>
  <Override PartName="/xl/charts/style1303.xml" ContentType="application/vnd.ms-office.chartstyle+xml"/>
  <Override PartName="/xl/charts/colors1303.xml" ContentType="application/vnd.ms-office.chartcolorstyle+xml"/>
  <Override PartName="/xl/charts/chart1304.xml" ContentType="application/vnd.openxmlformats-officedocument.drawingml.chart+xml"/>
  <Override PartName="/xl/charts/style1304.xml" ContentType="application/vnd.ms-office.chartstyle+xml"/>
  <Override PartName="/xl/charts/colors1304.xml" ContentType="application/vnd.ms-office.chartcolorstyle+xml"/>
  <Override PartName="/xl/charts/chart1305.xml" ContentType="application/vnd.openxmlformats-officedocument.drawingml.chart+xml"/>
  <Override PartName="/xl/charts/style1305.xml" ContentType="application/vnd.ms-office.chartstyle+xml"/>
  <Override PartName="/xl/charts/colors1305.xml" ContentType="application/vnd.ms-office.chartcolorstyle+xml"/>
  <Override PartName="/xl/charts/chart1306.xml" ContentType="application/vnd.openxmlformats-officedocument.drawingml.chart+xml"/>
  <Override PartName="/xl/charts/style1306.xml" ContentType="application/vnd.ms-office.chartstyle+xml"/>
  <Override PartName="/xl/charts/colors1306.xml" ContentType="application/vnd.ms-office.chartcolorstyle+xml"/>
  <Override PartName="/xl/charts/chart1307.xml" ContentType="application/vnd.openxmlformats-officedocument.drawingml.chart+xml"/>
  <Override PartName="/xl/charts/style1307.xml" ContentType="application/vnd.ms-office.chartstyle+xml"/>
  <Override PartName="/xl/charts/colors1307.xml" ContentType="application/vnd.ms-office.chartcolorstyle+xml"/>
  <Override PartName="/xl/charts/chart1308.xml" ContentType="application/vnd.openxmlformats-officedocument.drawingml.chart+xml"/>
  <Override PartName="/xl/charts/style1308.xml" ContentType="application/vnd.ms-office.chartstyle+xml"/>
  <Override PartName="/xl/charts/colors1308.xml" ContentType="application/vnd.ms-office.chartcolorstyle+xml"/>
  <Override PartName="/xl/charts/chart1309.xml" ContentType="application/vnd.openxmlformats-officedocument.drawingml.chart+xml"/>
  <Override PartName="/xl/charts/style1309.xml" ContentType="application/vnd.ms-office.chartstyle+xml"/>
  <Override PartName="/xl/charts/colors1309.xml" ContentType="application/vnd.ms-office.chartcolorstyle+xml"/>
  <Override PartName="/xl/charts/chart1310.xml" ContentType="application/vnd.openxmlformats-officedocument.drawingml.chart+xml"/>
  <Override PartName="/xl/charts/style1310.xml" ContentType="application/vnd.ms-office.chartstyle+xml"/>
  <Override PartName="/xl/charts/colors1310.xml" ContentType="application/vnd.ms-office.chartcolorstyle+xml"/>
  <Override PartName="/xl/charts/chart1311.xml" ContentType="application/vnd.openxmlformats-officedocument.drawingml.chart+xml"/>
  <Override PartName="/xl/charts/style1311.xml" ContentType="application/vnd.ms-office.chartstyle+xml"/>
  <Override PartName="/xl/charts/colors1311.xml" ContentType="application/vnd.ms-office.chartcolorstyle+xml"/>
  <Override PartName="/xl/charts/chart1312.xml" ContentType="application/vnd.openxmlformats-officedocument.drawingml.chart+xml"/>
  <Override PartName="/xl/charts/style1312.xml" ContentType="application/vnd.ms-office.chartstyle+xml"/>
  <Override PartName="/xl/charts/colors1312.xml" ContentType="application/vnd.ms-office.chartcolorstyle+xml"/>
  <Override PartName="/xl/charts/chart1313.xml" ContentType="application/vnd.openxmlformats-officedocument.drawingml.chart+xml"/>
  <Override PartName="/xl/charts/style1313.xml" ContentType="application/vnd.ms-office.chartstyle+xml"/>
  <Override PartName="/xl/charts/colors1313.xml" ContentType="application/vnd.ms-office.chartcolorstyle+xml"/>
  <Override PartName="/xl/charts/chart1314.xml" ContentType="application/vnd.openxmlformats-officedocument.drawingml.chart+xml"/>
  <Override PartName="/xl/charts/style1314.xml" ContentType="application/vnd.ms-office.chartstyle+xml"/>
  <Override PartName="/xl/charts/colors1314.xml" ContentType="application/vnd.ms-office.chartcolorstyle+xml"/>
  <Override PartName="/xl/charts/chart1315.xml" ContentType="application/vnd.openxmlformats-officedocument.drawingml.chart+xml"/>
  <Override PartName="/xl/charts/style1315.xml" ContentType="application/vnd.ms-office.chartstyle+xml"/>
  <Override PartName="/xl/charts/colors1315.xml" ContentType="application/vnd.ms-office.chartcolorstyle+xml"/>
  <Override PartName="/xl/charts/chart1316.xml" ContentType="application/vnd.openxmlformats-officedocument.drawingml.chart+xml"/>
  <Override PartName="/xl/charts/style1316.xml" ContentType="application/vnd.ms-office.chartstyle+xml"/>
  <Override PartName="/xl/charts/colors1316.xml" ContentType="application/vnd.ms-office.chartcolorstyle+xml"/>
  <Override PartName="/xl/charts/chart1317.xml" ContentType="application/vnd.openxmlformats-officedocument.drawingml.chart+xml"/>
  <Override PartName="/xl/charts/style1317.xml" ContentType="application/vnd.ms-office.chartstyle+xml"/>
  <Override PartName="/xl/charts/colors1317.xml" ContentType="application/vnd.ms-office.chartcolorstyle+xml"/>
  <Override PartName="/xl/charts/chart1318.xml" ContentType="application/vnd.openxmlformats-officedocument.drawingml.chart+xml"/>
  <Override PartName="/xl/charts/style1318.xml" ContentType="application/vnd.ms-office.chartstyle+xml"/>
  <Override PartName="/xl/charts/colors1318.xml" ContentType="application/vnd.ms-office.chartcolorstyle+xml"/>
  <Override PartName="/xl/charts/chart1319.xml" ContentType="application/vnd.openxmlformats-officedocument.drawingml.chart+xml"/>
  <Override PartName="/xl/charts/style1319.xml" ContentType="application/vnd.ms-office.chartstyle+xml"/>
  <Override PartName="/xl/charts/colors1319.xml" ContentType="application/vnd.ms-office.chartcolorstyle+xml"/>
  <Override PartName="/xl/charts/chart1320.xml" ContentType="application/vnd.openxmlformats-officedocument.drawingml.chart+xml"/>
  <Override PartName="/xl/charts/style1320.xml" ContentType="application/vnd.ms-office.chartstyle+xml"/>
  <Override PartName="/xl/charts/colors1320.xml" ContentType="application/vnd.ms-office.chartcolorstyle+xml"/>
  <Override PartName="/xl/charts/chart1321.xml" ContentType="application/vnd.openxmlformats-officedocument.drawingml.chart+xml"/>
  <Override PartName="/xl/charts/style1321.xml" ContentType="application/vnd.ms-office.chartstyle+xml"/>
  <Override PartName="/xl/charts/colors1321.xml" ContentType="application/vnd.ms-office.chartcolorstyle+xml"/>
  <Override PartName="/xl/charts/chart1322.xml" ContentType="application/vnd.openxmlformats-officedocument.drawingml.chart+xml"/>
  <Override PartName="/xl/charts/style1322.xml" ContentType="application/vnd.ms-office.chartstyle+xml"/>
  <Override PartName="/xl/charts/colors1322.xml" ContentType="application/vnd.ms-office.chartcolorstyle+xml"/>
  <Override PartName="/xl/charts/chart1323.xml" ContentType="application/vnd.openxmlformats-officedocument.drawingml.chart+xml"/>
  <Override PartName="/xl/charts/style1323.xml" ContentType="application/vnd.ms-office.chartstyle+xml"/>
  <Override PartName="/xl/charts/colors1323.xml" ContentType="application/vnd.ms-office.chartcolorstyle+xml"/>
  <Override PartName="/xl/charts/chart1324.xml" ContentType="application/vnd.openxmlformats-officedocument.drawingml.chart+xml"/>
  <Override PartName="/xl/charts/style1324.xml" ContentType="application/vnd.ms-office.chartstyle+xml"/>
  <Override PartName="/xl/charts/colors1324.xml" ContentType="application/vnd.ms-office.chartcolorstyle+xml"/>
  <Override PartName="/xl/charts/chart1325.xml" ContentType="application/vnd.openxmlformats-officedocument.drawingml.chart+xml"/>
  <Override PartName="/xl/charts/style1325.xml" ContentType="application/vnd.ms-office.chartstyle+xml"/>
  <Override PartName="/xl/charts/colors1325.xml" ContentType="application/vnd.ms-office.chartcolorstyle+xml"/>
  <Override PartName="/xl/charts/chart1326.xml" ContentType="application/vnd.openxmlformats-officedocument.drawingml.chart+xml"/>
  <Override PartName="/xl/charts/style1326.xml" ContentType="application/vnd.ms-office.chartstyle+xml"/>
  <Override PartName="/xl/charts/colors1326.xml" ContentType="application/vnd.ms-office.chartcolorstyle+xml"/>
  <Override PartName="/xl/charts/chart1327.xml" ContentType="application/vnd.openxmlformats-officedocument.drawingml.chart+xml"/>
  <Override PartName="/xl/charts/style1327.xml" ContentType="application/vnd.ms-office.chartstyle+xml"/>
  <Override PartName="/xl/charts/colors1327.xml" ContentType="application/vnd.ms-office.chartcolorstyle+xml"/>
  <Override PartName="/xl/charts/chart1328.xml" ContentType="application/vnd.openxmlformats-officedocument.drawingml.chart+xml"/>
  <Override PartName="/xl/charts/style1328.xml" ContentType="application/vnd.ms-office.chartstyle+xml"/>
  <Override PartName="/xl/charts/colors1328.xml" ContentType="application/vnd.ms-office.chartcolorstyle+xml"/>
  <Override PartName="/xl/charts/chart1329.xml" ContentType="application/vnd.openxmlformats-officedocument.drawingml.chart+xml"/>
  <Override PartName="/xl/charts/style1329.xml" ContentType="application/vnd.ms-office.chartstyle+xml"/>
  <Override PartName="/xl/charts/colors1329.xml" ContentType="application/vnd.ms-office.chartcolorstyle+xml"/>
  <Override PartName="/xl/charts/chart1330.xml" ContentType="application/vnd.openxmlformats-officedocument.drawingml.chart+xml"/>
  <Override PartName="/xl/charts/style1330.xml" ContentType="application/vnd.ms-office.chartstyle+xml"/>
  <Override PartName="/xl/charts/colors1330.xml" ContentType="application/vnd.ms-office.chartcolorstyle+xml"/>
  <Override PartName="/xl/charts/chart1331.xml" ContentType="application/vnd.openxmlformats-officedocument.drawingml.chart+xml"/>
  <Override PartName="/xl/charts/style1331.xml" ContentType="application/vnd.ms-office.chartstyle+xml"/>
  <Override PartName="/xl/charts/colors1331.xml" ContentType="application/vnd.ms-office.chartcolorstyle+xml"/>
  <Override PartName="/xl/charts/chart1332.xml" ContentType="application/vnd.openxmlformats-officedocument.drawingml.chart+xml"/>
  <Override PartName="/xl/charts/style1332.xml" ContentType="application/vnd.ms-office.chartstyle+xml"/>
  <Override PartName="/xl/charts/colors1332.xml" ContentType="application/vnd.ms-office.chartcolorstyle+xml"/>
  <Override PartName="/xl/charts/chart1333.xml" ContentType="application/vnd.openxmlformats-officedocument.drawingml.chart+xml"/>
  <Override PartName="/xl/charts/style1333.xml" ContentType="application/vnd.ms-office.chartstyle+xml"/>
  <Override PartName="/xl/charts/colors1333.xml" ContentType="application/vnd.ms-office.chartcolorstyle+xml"/>
  <Override PartName="/xl/charts/chart1334.xml" ContentType="application/vnd.openxmlformats-officedocument.drawingml.chart+xml"/>
  <Override PartName="/xl/charts/style1334.xml" ContentType="application/vnd.ms-office.chartstyle+xml"/>
  <Override PartName="/xl/charts/colors1334.xml" ContentType="application/vnd.ms-office.chartcolorstyle+xml"/>
  <Override PartName="/xl/charts/chart1335.xml" ContentType="application/vnd.openxmlformats-officedocument.drawingml.chart+xml"/>
  <Override PartName="/xl/charts/style1335.xml" ContentType="application/vnd.ms-office.chartstyle+xml"/>
  <Override PartName="/xl/charts/colors1335.xml" ContentType="application/vnd.ms-office.chartcolorstyle+xml"/>
  <Override PartName="/xl/charts/chart1336.xml" ContentType="application/vnd.openxmlformats-officedocument.drawingml.chart+xml"/>
  <Override PartName="/xl/charts/style1336.xml" ContentType="application/vnd.ms-office.chartstyle+xml"/>
  <Override PartName="/xl/charts/colors1336.xml" ContentType="application/vnd.ms-office.chartcolorstyle+xml"/>
  <Override PartName="/xl/charts/chart1337.xml" ContentType="application/vnd.openxmlformats-officedocument.drawingml.chart+xml"/>
  <Override PartName="/xl/charts/style1337.xml" ContentType="application/vnd.ms-office.chartstyle+xml"/>
  <Override PartName="/xl/charts/colors1337.xml" ContentType="application/vnd.ms-office.chartcolorstyle+xml"/>
  <Override PartName="/xl/charts/chart1338.xml" ContentType="application/vnd.openxmlformats-officedocument.drawingml.chart+xml"/>
  <Override PartName="/xl/charts/style1338.xml" ContentType="application/vnd.ms-office.chartstyle+xml"/>
  <Override PartName="/xl/charts/colors1338.xml" ContentType="application/vnd.ms-office.chartcolorstyle+xml"/>
  <Override PartName="/xl/charts/chart1339.xml" ContentType="application/vnd.openxmlformats-officedocument.drawingml.chart+xml"/>
  <Override PartName="/xl/charts/style1339.xml" ContentType="application/vnd.ms-office.chartstyle+xml"/>
  <Override PartName="/xl/charts/colors1339.xml" ContentType="application/vnd.ms-office.chartcolorstyle+xml"/>
  <Override PartName="/xl/charts/chart1340.xml" ContentType="application/vnd.openxmlformats-officedocument.drawingml.chart+xml"/>
  <Override PartName="/xl/charts/style1340.xml" ContentType="application/vnd.ms-office.chartstyle+xml"/>
  <Override PartName="/xl/charts/colors1340.xml" ContentType="application/vnd.ms-office.chartcolorstyle+xml"/>
  <Override PartName="/xl/charts/chart1341.xml" ContentType="application/vnd.openxmlformats-officedocument.drawingml.chart+xml"/>
  <Override PartName="/xl/charts/style1341.xml" ContentType="application/vnd.ms-office.chartstyle+xml"/>
  <Override PartName="/xl/charts/colors1341.xml" ContentType="application/vnd.ms-office.chartcolorstyle+xml"/>
  <Override PartName="/xl/charts/chart1342.xml" ContentType="application/vnd.openxmlformats-officedocument.drawingml.chart+xml"/>
  <Override PartName="/xl/charts/style1342.xml" ContentType="application/vnd.ms-office.chartstyle+xml"/>
  <Override PartName="/xl/charts/colors1342.xml" ContentType="application/vnd.ms-office.chartcolorstyle+xml"/>
  <Override PartName="/xl/charts/chart1343.xml" ContentType="application/vnd.openxmlformats-officedocument.drawingml.chart+xml"/>
  <Override PartName="/xl/charts/style1343.xml" ContentType="application/vnd.ms-office.chartstyle+xml"/>
  <Override PartName="/xl/charts/colors1343.xml" ContentType="application/vnd.ms-office.chartcolorstyle+xml"/>
  <Override PartName="/xl/charts/chart1344.xml" ContentType="application/vnd.openxmlformats-officedocument.drawingml.chart+xml"/>
  <Override PartName="/xl/charts/style1344.xml" ContentType="application/vnd.ms-office.chartstyle+xml"/>
  <Override PartName="/xl/charts/colors1344.xml" ContentType="application/vnd.ms-office.chartcolorstyle+xml"/>
  <Override PartName="/xl/charts/chart1345.xml" ContentType="application/vnd.openxmlformats-officedocument.drawingml.chart+xml"/>
  <Override PartName="/xl/charts/style1345.xml" ContentType="application/vnd.ms-office.chartstyle+xml"/>
  <Override PartName="/xl/charts/colors1345.xml" ContentType="application/vnd.ms-office.chartcolorstyle+xml"/>
  <Override PartName="/xl/charts/chart1346.xml" ContentType="application/vnd.openxmlformats-officedocument.drawingml.chart+xml"/>
  <Override PartName="/xl/charts/style1346.xml" ContentType="application/vnd.ms-office.chartstyle+xml"/>
  <Override PartName="/xl/charts/colors1346.xml" ContentType="application/vnd.ms-office.chartcolorstyle+xml"/>
  <Override PartName="/xl/charts/chart1347.xml" ContentType="application/vnd.openxmlformats-officedocument.drawingml.chart+xml"/>
  <Override PartName="/xl/charts/style1347.xml" ContentType="application/vnd.ms-office.chartstyle+xml"/>
  <Override PartName="/xl/charts/colors1347.xml" ContentType="application/vnd.ms-office.chartcolorstyle+xml"/>
  <Override PartName="/xl/charts/chart1348.xml" ContentType="application/vnd.openxmlformats-officedocument.drawingml.chart+xml"/>
  <Override PartName="/xl/charts/style1348.xml" ContentType="application/vnd.ms-office.chartstyle+xml"/>
  <Override PartName="/xl/charts/colors1348.xml" ContentType="application/vnd.ms-office.chartcolorstyle+xml"/>
  <Override PartName="/xl/charts/chart1349.xml" ContentType="application/vnd.openxmlformats-officedocument.drawingml.chart+xml"/>
  <Override PartName="/xl/charts/style1349.xml" ContentType="application/vnd.ms-office.chartstyle+xml"/>
  <Override PartName="/xl/charts/colors1349.xml" ContentType="application/vnd.ms-office.chartcolorstyle+xml"/>
  <Override PartName="/xl/charts/chart1350.xml" ContentType="application/vnd.openxmlformats-officedocument.drawingml.chart+xml"/>
  <Override PartName="/xl/charts/style1350.xml" ContentType="application/vnd.ms-office.chartstyle+xml"/>
  <Override PartName="/xl/charts/colors1350.xml" ContentType="application/vnd.ms-office.chartcolorstyle+xml"/>
  <Override PartName="/xl/charts/chart1351.xml" ContentType="application/vnd.openxmlformats-officedocument.drawingml.chart+xml"/>
  <Override PartName="/xl/charts/style1351.xml" ContentType="application/vnd.ms-office.chartstyle+xml"/>
  <Override PartName="/xl/charts/colors1351.xml" ContentType="application/vnd.ms-office.chartcolorstyle+xml"/>
  <Override PartName="/xl/charts/chart1352.xml" ContentType="application/vnd.openxmlformats-officedocument.drawingml.chart+xml"/>
  <Override PartName="/xl/charts/style1352.xml" ContentType="application/vnd.ms-office.chartstyle+xml"/>
  <Override PartName="/xl/charts/colors1352.xml" ContentType="application/vnd.ms-office.chartcolorstyle+xml"/>
  <Override PartName="/xl/charts/chart1353.xml" ContentType="application/vnd.openxmlformats-officedocument.drawingml.chart+xml"/>
  <Override PartName="/xl/charts/style1353.xml" ContentType="application/vnd.ms-office.chartstyle+xml"/>
  <Override PartName="/xl/charts/colors1353.xml" ContentType="application/vnd.ms-office.chartcolorstyle+xml"/>
  <Override PartName="/xl/charts/chart1354.xml" ContentType="application/vnd.openxmlformats-officedocument.drawingml.chart+xml"/>
  <Override PartName="/xl/charts/style1354.xml" ContentType="application/vnd.ms-office.chartstyle+xml"/>
  <Override PartName="/xl/charts/colors1354.xml" ContentType="application/vnd.ms-office.chartcolorstyle+xml"/>
  <Override PartName="/xl/charts/chart1355.xml" ContentType="application/vnd.openxmlformats-officedocument.drawingml.chart+xml"/>
  <Override PartName="/xl/charts/style1355.xml" ContentType="application/vnd.ms-office.chartstyle+xml"/>
  <Override PartName="/xl/charts/colors1355.xml" ContentType="application/vnd.ms-office.chartcolorstyle+xml"/>
  <Override PartName="/xl/charts/chart1356.xml" ContentType="application/vnd.openxmlformats-officedocument.drawingml.chart+xml"/>
  <Override PartName="/xl/charts/style1356.xml" ContentType="application/vnd.ms-office.chartstyle+xml"/>
  <Override PartName="/xl/charts/colors1356.xml" ContentType="application/vnd.ms-office.chartcolorstyle+xml"/>
  <Override PartName="/xl/charts/chart1357.xml" ContentType="application/vnd.openxmlformats-officedocument.drawingml.chart+xml"/>
  <Override PartName="/xl/charts/style1357.xml" ContentType="application/vnd.ms-office.chartstyle+xml"/>
  <Override PartName="/xl/charts/colors1357.xml" ContentType="application/vnd.ms-office.chartcolorstyle+xml"/>
  <Override PartName="/xl/charts/chart1358.xml" ContentType="application/vnd.openxmlformats-officedocument.drawingml.chart+xml"/>
  <Override PartName="/xl/charts/style1358.xml" ContentType="application/vnd.ms-office.chartstyle+xml"/>
  <Override PartName="/xl/charts/colors1358.xml" ContentType="application/vnd.ms-office.chartcolorstyle+xml"/>
  <Override PartName="/xl/charts/chart1359.xml" ContentType="application/vnd.openxmlformats-officedocument.drawingml.chart+xml"/>
  <Override PartName="/xl/charts/style1359.xml" ContentType="application/vnd.ms-office.chartstyle+xml"/>
  <Override PartName="/xl/charts/colors1359.xml" ContentType="application/vnd.ms-office.chartcolorstyle+xml"/>
  <Override PartName="/xl/charts/chart1360.xml" ContentType="application/vnd.openxmlformats-officedocument.drawingml.chart+xml"/>
  <Override PartName="/xl/charts/style1360.xml" ContentType="application/vnd.ms-office.chartstyle+xml"/>
  <Override PartName="/xl/charts/colors1360.xml" ContentType="application/vnd.ms-office.chartcolorstyle+xml"/>
  <Override PartName="/xl/charts/chart1361.xml" ContentType="application/vnd.openxmlformats-officedocument.drawingml.chart+xml"/>
  <Override PartName="/xl/charts/style1361.xml" ContentType="application/vnd.ms-office.chartstyle+xml"/>
  <Override PartName="/xl/charts/colors1361.xml" ContentType="application/vnd.ms-office.chartcolorstyle+xml"/>
  <Override PartName="/xl/charts/chart1362.xml" ContentType="application/vnd.openxmlformats-officedocument.drawingml.chart+xml"/>
  <Override PartName="/xl/charts/style1362.xml" ContentType="application/vnd.ms-office.chartstyle+xml"/>
  <Override PartName="/xl/charts/colors1362.xml" ContentType="application/vnd.ms-office.chartcolorstyle+xml"/>
  <Override PartName="/xl/charts/chart1363.xml" ContentType="application/vnd.openxmlformats-officedocument.drawingml.chart+xml"/>
  <Override PartName="/xl/charts/style1363.xml" ContentType="application/vnd.ms-office.chartstyle+xml"/>
  <Override PartName="/xl/charts/colors1363.xml" ContentType="application/vnd.ms-office.chartcolorstyle+xml"/>
  <Override PartName="/xl/charts/chart1364.xml" ContentType="application/vnd.openxmlformats-officedocument.drawingml.chart+xml"/>
  <Override PartName="/xl/charts/style1364.xml" ContentType="application/vnd.ms-office.chartstyle+xml"/>
  <Override PartName="/xl/charts/colors1364.xml" ContentType="application/vnd.ms-office.chartcolorstyle+xml"/>
  <Override PartName="/xl/charts/chart1365.xml" ContentType="application/vnd.openxmlformats-officedocument.drawingml.chart+xml"/>
  <Override PartName="/xl/charts/style1365.xml" ContentType="application/vnd.ms-office.chartstyle+xml"/>
  <Override PartName="/xl/charts/colors1365.xml" ContentType="application/vnd.ms-office.chartcolorstyle+xml"/>
  <Override PartName="/xl/charts/chart1366.xml" ContentType="application/vnd.openxmlformats-officedocument.drawingml.chart+xml"/>
  <Override PartName="/xl/charts/style1366.xml" ContentType="application/vnd.ms-office.chartstyle+xml"/>
  <Override PartName="/xl/charts/colors1366.xml" ContentType="application/vnd.ms-office.chartcolorstyle+xml"/>
  <Override PartName="/xl/charts/chart1367.xml" ContentType="application/vnd.openxmlformats-officedocument.drawingml.chart+xml"/>
  <Override PartName="/xl/charts/style1367.xml" ContentType="application/vnd.ms-office.chartstyle+xml"/>
  <Override PartName="/xl/charts/colors1367.xml" ContentType="application/vnd.ms-office.chartcolorstyle+xml"/>
  <Override PartName="/xl/charts/chart1368.xml" ContentType="application/vnd.openxmlformats-officedocument.drawingml.chart+xml"/>
  <Override PartName="/xl/charts/style1368.xml" ContentType="application/vnd.ms-office.chartstyle+xml"/>
  <Override PartName="/xl/charts/colors1368.xml" ContentType="application/vnd.ms-office.chartcolorstyle+xml"/>
  <Override PartName="/xl/charts/chart1369.xml" ContentType="application/vnd.openxmlformats-officedocument.drawingml.chart+xml"/>
  <Override PartName="/xl/charts/style1369.xml" ContentType="application/vnd.ms-office.chartstyle+xml"/>
  <Override PartName="/xl/charts/colors1369.xml" ContentType="application/vnd.ms-office.chartcolorstyle+xml"/>
  <Override PartName="/xl/charts/chart1370.xml" ContentType="application/vnd.openxmlformats-officedocument.drawingml.chart+xml"/>
  <Override PartName="/xl/charts/style1370.xml" ContentType="application/vnd.ms-office.chartstyle+xml"/>
  <Override PartName="/xl/charts/colors1370.xml" ContentType="application/vnd.ms-office.chartcolorstyle+xml"/>
  <Override PartName="/xl/charts/chart1371.xml" ContentType="application/vnd.openxmlformats-officedocument.drawingml.chart+xml"/>
  <Override PartName="/xl/charts/style1371.xml" ContentType="application/vnd.ms-office.chartstyle+xml"/>
  <Override PartName="/xl/charts/colors1371.xml" ContentType="application/vnd.ms-office.chartcolorstyle+xml"/>
  <Override PartName="/xl/charts/chart1372.xml" ContentType="application/vnd.openxmlformats-officedocument.drawingml.chart+xml"/>
  <Override PartName="/xl/charts/style1372.xml" ContentType="application/vnd.ms-office.chartstyle+xml"/>
  <Override PartName="/xl/charts/colors1372.xml" ContentType="application/vnd.ms-office.chartcolorstyle+xml"/>
  <Override PartName="/xl/charts/chart1373.xml" ContentType="application/vnd.openxmlformats-officedocument.drawingml.chart+xml"/>
  <Override PartName="/xl/charts/style1373.xml" ContentType="application/vnd.ms-office.chartstyle+xml"/>
  <Override PartName="/xl/charts/colors1373.xml" ContentType="application/vnd.ms-office.chartcolorstyle+xml"/>
  <Override PartName="/xl/charts/chart1374.xml" ContentType="application/vnd.openxmlformats-officedocument.drawingml.chart+xml"/>
  <Override PartName="/xl/charts/style1374.xml" ContentType="application/vnd.ms-office.chartstyle+xml"/>
  <Override PartName="/xl/charts/colors1374.xml" ContentType="application/vnd.ms-office.chartcolorstyle+xml"/>
  <Override PartName="/xl/charts/chart1375.xml" ContentType="application/vnd.openxmlformats-officedocument.drawingml.chart+xml"/>
  <Override PartName="/xl/charts/style1375.xml" ContentType="application/vnd.ms-office.chartstyle+xml"/>
  <Override PartName="/xl/charts/colors1375.xml" ContentType="application/vnd.ms-office.chartcolorstyle+xml"/>
  <Override PartName="/xl/charts/chart1376.xml" ContentType="application/vnd.openxmlformats-officedocument.drawingml.chart+xml"/>
  <Override PartName="/xl/charts/style1376.xml" ContentType="application/vnd.ms-office.chartstyle+xml"/>
  <Override PartName="/xl/charts/colors1376.xml" ContentType="application/vnd.ms-office.chartcolorstyle+xml"/>
  <Override PartName="/xl/charts/chart1377.xml" ContentType="application/vnd.openxmlformats-officedocument.drawingml.chart+xml"/>
  <Override PartName="/xl/charts/style1377.xml" ContentType="application/vnd.ms-office.chartstyle+xml"/>
  <Override PartName="/xl/charts/colors1377.xml" ContentType="application/vnd.ms-office.chartcolorstyle+xml"/>
  <Override PartName="/xl/charts/chart1378.xml" ContentType="application/vnd.openxmlformats-officedocument.drawingml.chart+xml"/>
  <Override PartName="/xl/charts/style1378.xml" ContentType="application/vnd.ms-office.chartstyle+xml"/>
  <Override PartName="/xl/charts/colors1378.xml" ContentType="application/vnd.ms-office.chartcolorstyle+xml"/>
  <Override PartName="/xl/charts/chart1379.xml" ContentType="application/vnd.openxmlformats-officedocument.drawingml.chart+xml"/>
  <Override PartName="/xl/charts/style1379.xml" ContentType="application/vnd.ms-office.chartstyle+xml"/>
  <Override PartName="/xl/charts/colors1379.xml" ContentType="application/vnd.ms-office.chartcolorstyle+xml"/>
  <Override PartName="/xl/charts/chart1380.xml" ContentType="application/vnd.openxmlformats-officedocument.drawingml.chart+xml"/>
  <Override PartName="/xl/charts/style1380.xml" ContentType="application/vnd.ms-office.chartstyle+xml"/>
  <Override PartName="/xl/charts/colors1380.xml" ContentType="application/vnd.ms-office.chartcolorstyle+xml"/>
  <Override PartName="/xl/charts/chart1381.xml" ContentType="application/vnd.openxmlformats-officedocument.drawingml.chart+xml"/>
  <Override PartName="/xl/charts/style1381.xml" ContentType="application/vnd.ms-office.chartstyle+xml"/>
  <Override PartName="/xl/charts/colors1381.xml" ContentType="application/vnd.ms-office.chartcolorstyle+xml"/>
  <Override PartName="/xl/charts/chart1382.xml" ContentType="application/vnd.openxmlformats-officedocument.drawingml.chart+xml"/>
  <Override PartName="/xl/charts/style1382.xml" ContentType="application/vnd.ms-office.chartstyle+xml"/>
  <Override PartName="/xl/charts/colors1382.xml" ContentType="application/vnd.ms-office.chartcolorstyle+xml"/>
  <Override PartName="/xl/charts/chart1383.xml" ContentType="application/vnd.openxmlformats-officedocument.drawingml.chart+xml"/>
  <Override PartName="/xl/charts/style1383.xml" ContentType="application/vnd.ms-office.chartstyle+xml"/>
  <Override PartName="/xl/charts/colors1383.xml" ContentType="application/vnd.ms-office.chartcolorstyle+xml"/>
  <Override PartName="/xl/charts/chart1384.xml" ContentType="application/vnd.openxmlformats-officedocument.drawingml.chart+xml"/>
  <Override PartName="/xl/charts/style1384.xml" ContentType="application/vnd.ms-office.chartstyle+xml"/>
  <Override PartName="/xl/charts/colors1384.xml" ContentType="application/vnd.ms-office.chartcolorstyle+xml"/>
  <Override PartName="/xl/charts/chart1385.xml" ContentType="application/vnd.openxmlformats-officedocument.drawingml.chart+xml"/>
  <Override PartName="/xl/charts/style1385.xml" ContentType="application/vnd.ms-office.chartstyle+xml"/>
  <Override PartName="/xl/charts/colors1385.xml" ContentType="application/vnd.ms-office.chartcolorstyle+xml"/>
  <Override PartName="/xl/charts/chart1386.xml" ContentType="application/vnd.openxmlformats-officedocument.drawingml.chart+xml"/>
  <Override PartName="/xl/charts/style1386.xml" ContentType="application/vnd.ms-office.chartstyle+xml"/>
  <Override PartName="/xl/charts/colors1386.xml" ContentType="application/vnd.ms-office.chartcolorstyle+xml"/>
  <Override PartName="/xl/charts/chart1387.xml" ContentType="application/vnd.openxmlformats-officedocument.drawingml.chart+xml"/>
  <Override PartName="/xl/charts/style1387.xml" ContentType="application/vnd.ms-office.chartstyle+xml"/>
  <Override PartName="/xl/charts/colors1387.xml" ContentType="application/vnd.ms-office.chartcolorstyle+xml"/>
  <Override PartName="/xl/charts/chart1388.xml" ContentType="application/vnd.openxmlformats-officedocument.drawingml.chart+xml"/>
  <Override PartName="/xl/charts/style1388.xml" ContentType="application/vnd.ms-office.chartstyle+xml"/>
  <Override PartName="/xl/charts/colors1388.xml" ContentType="application/vnd.ms-office.chartcolorstyle+xml"/>
  <Override PartName="/xl/charts/chart1389.xml" ContentType="application/vnd.openxmlformats-officedocument.drawingml.chart+xml"/>
  <Override PartName="/xl/charts/style1389.xml" ContentType="application/vnd.ms-office.chartstyle+xml"/>
  <Override PartName="/xl/charts/colors1389.xml" ContentType="application/vnd.ms-office.chartcolorstyle+xml"/>
  <Override PartName="/xl/charts/chart1390.xml" ContentType="application/vnd.openxmlformats-officedocument.drawingml.chart+xml"/>
  <Override PartName="/xl/charts/style1390.xml" ContentType="application/vnd.ms-office.chartstyle+xml"/>
  <Override PartName="/xl/charts/colors1390.xml" ContentType="application/vnd.ms-office.chartcolorstyle+xml"/>
  <Override PartName="/xl/charts/chart1391.xml" ContentType="application/vnd.openxmlformats-officedocument.drawingml.chart+xml"/>
  <Override PartName="/xl/charts/style1391.xml" ContentType="application/vnd.ms-office.chartstyle+xml"/>
  <Override PartName="/xl/charts/colors1391.xml" ContentType="application/vnd.ms-office.chartcolorstyle+xml"/>
  <Override PartName="/xl/charts/chart1392.xml" ContentType="application/vnd.openxmlformats-officedocument.drawingml.chart+xml"/>
  <Override PartName="/xl/charts/style1392.xml" ContentType="application/vnd.ms-office.chartstyle+xml"/>
  <Override PartName="/xl/charts/colors1392.xml" ContentType="application/vnd.ms-office.chartcolorstyle+xml"/>
  <Override PartName="/xl/charts/chart1393.xml" ContentType="application/vnd.openxmlformats-officedocument.drawingml.chart+xml"/>
  <Override PartName="/xl/charts/style1393.xml" ContentType="application/vnd.ms-office.chartstyle+xml"/>
  <Override PartName="/xl/charts/colors1393.xml" ContentType="application/vnd.ms-office.chartcolorstyle+xml"/>
  <Override PartName="/xl/charts/chart1394.xml" ContentType="application/vnd.openxmlformats-officedocument.drawingml.chart+xml"/>
  <Override PartName="/xl/charts/style1394.xml" ContentType="application/vnd.ms-office.chartstyle+xml"/>
  <Override PartName="/xl/charts/colors1394.xml" ContentType="application/vnd.ms-office.chartcolorstyle+xml"/>
  <Override PartName="/xl/charts/chart1395.xml" ContentType="application/vnd.openxmlformats-officedocument.drawingml.chart+xml"/>
  <Override PartName="/xl/charts/style1395.xml" ContentType="application/vnd.ms-office.chartstyle+xml"/>
  <Override PartName="/xl/charts/colors1395.xml" ContentType="application/vnd.ms-office.chartcolorstyle+xml"/>
  <Override PartName="/xl/charts/chart1396.xml" ContentType="application/vnd.openxmlformats-officedocument.drawingml.chart+xml"/>
  <Override PartName="/xl/charts/style1396.xml" ContentType="application/vnd.ms-office.chartstyle+xml"/>
  <Override PartName="/xl/charts/colors1396.xml" ContentType="application/vnd.ms-office.chartcolorstyle+xml"/>
  <Override PartName="/xl/charts/chart1397.xml" ContentType="application/vnd.openxmlformats-officedocument.drawingml.chart+xml"/>
  <Override PartName="/xl/charts/style1397.xml" ContentType="application/vnd.ms-office.chartstyle+xml"/>
  <Override PartName="/xl/charts/colors1397.xml" ContentType="application/vnd.ms-office.chartcolorstyle+xml"/>
  <Override PartName="/xl/charts/chart1398.xml" ContentType="application/vnd.openxmlformats-officedocument.drawingml.chart+xml"/>
  <Override PartName="/xl/charts/style1398.xml" ContentType="application/vnd.ms-office.chartstyle+xml"/>
  <Override PartName="/xl/charts/colors1398.xml" ContentType="application/vnd.ms-office.chartcolorstyle+xml"/>
  <Override PartName="/xl/charts/chart1399.xml" ContentType="application/vnd.openxmlformats-officedocument.drawingml.chart+xml"/>
  <Override PartName="/xl/charts/style1399.xml" ContentType="application/vnd.ms-office.chartstyle+xml"/>
  <Override PartName="/xl/charts/colors1399.xml" ContentType="application/vnd.ms-office.chartcolorstyle+xml"/>
  <Override PartName="/xl/charts/chart1400.xml" ContentType="application/vnd.openxmlformats-officedocument.drawingml.chart+xml"/>
  <Override PartName="/xl/charts/style1400.xml" ContentType="application/vnd.ms-office.chartstyle+xml"/>
  <Override PartName="/xl/charts/colors1400.xml" ContentType="application/vnd.ms-office.chartcolorstyle+xml"/>
  <Override PartName="/xl/charts/chart1401.xml" ContentType="application/vnd.openxmlformats-officedocument.drawingml.chart+xml"/>
  <Override PartName="/xl/charts/style1401.xml" ContentType="application/vnd.ms-office.chartstyle+xml"/>
  <Override PartName="/xl/charts/colors1401.xml" ContentType="application/vnd.ms-office.chartcolorstyle+xml"/>
  <Override PartName="/xl/charts/chart1402.xml" ContentType="application/vnd.openxmlformats-officedocument.drawingml.chart+xml"/>
  <Override PartName="/xl/charts/style1402.xml" ContentType="application/vnd.ms-office.chartstyle+xml"/>
  <Override PartName="/xl/charts/colors1402.xml" ContentType="application/vnd.ms-office.chartcolorstyle+xml"/>
  <Override PartName="/xl/charts/chart1403.xml" ContentType="application/vnd.openxmlformats-officedocument.drawingml.chart+xml"/>
  <Override PartName="/xl/charts/style1403.xml" ContentType="application/vnd.ms-office.chartstyle+xml"/>
  <Override PartName="/xl/charts/colors1403.xml" ContentType="application/vnd.ms-office.chartcolorstyle+xml"/>
  <Override PartName="/xl/charts/chart1404.xml" ContentType="application/vnd.openxmlformats-officedocument.drawingml.chart+xml"/>
  <Override PartName="/xl/charts/style1404.xml" ContentType="application/vnd.ms-office.chartstyle+xml"/>
  <Override PartName="/xl/charts/colors1404.xml" ContentType="application/vnd.ms-office.chartcolorstyle+xml"/>
  <Override PartName="/xl/charts/chart1405.xml" ContentType="application/vnd.openxmlformats-officedocument.drawingml.chart+xml"/>
  <Override PartName="/xl/charts/style1405.xml" ContentType="application/vnd.ms-office.chartstyle+xml"/>
  <Override PartName="/xl/charts/colors1405.xml" ContentType="application/vnd.ms-office.chartcolorstyle+xml"/>
  <Override PartName="/xl/charts/chart1406.xml" ContentType="application/vnd.openxmlformats-officedocument.drawingml.chart+xml"/>
  <Override PartName="/xl/charts/style1406.xml" ContentType="application/vnd.ms-office.chartstyle+xml"/>
  <Override PartName="/xl/charts/colors1406.xml" ContentType="application/vnd.ms-office.chartcolorstyle+xml"/>
  <Override PartName="/xl/charts/chart1407.xml" ContentType="application/vnd.openxmlformats-officedocument.drawingml.chart+xml"/>
  <Override PartName="/xl/charts/style1407.xml" ContentType="application/vnd.ms-office.chartstyle+xml"/>
  <Override PartName="/xl/charts/colors1407.xml" ContentType="application/vnd.ms-office.chartcolorstyle+xml"/>
  <Override PartName="/xl/charts/chart1408.xml" ContentType="application/vnd.openxmlformats-officedocument.drawingml.chart+xml"/>
  <Override PartName="/xl/charts/style1408.xml" ContentType="application/vnd.ms-office.chartstyle+xml"/>
  <Override PartName="/xl/charts/colors1408.xml" ContentType="application/vnd.ms-office.chartcolorstyle+xml"/>
  <Override PartName="/xl/charts/chart1409.xml" ContentType="application/vnd.openxmlformats-officedocument.drawingml.chart+xml"/>
  <Override PartName="/xl/charts/style1409.xml" ContentType="application/vnd.ms-office.chartstyle+xml"/>
  <Override PartName="/xl/charts/colors1409.xml" ContentType="application/vnd.ms-office.chartcolorstyle+xml"/>
  <Override PartName="/xl/charts/chart1410.xml" ContentType="application/vnd.openxmlformats-officedocument.drawingml.chart+xml"/>
  <Override PartName="/xl/charts/style1410.xml" ContentType="application/vnd.ms-office.chartstyle+xml"/>
  <Override PartName="/xl/charts/colors1410.xml" ContentType="application/vnd.ms-office.chartcolorstyle+xml"/>
  <Override PartName="/xl/charts/chart1411.xml" ContentType="application/vnd.openxmlformats-officedocument.drawingml.chart+xml"/>
  <Override PartName="/xl/charts/style1411.xml" ContentType="application/vnd.ms-office.chartstyle+xml"/>
  <Override PartName="/xl/charts/colors1411.xml" ContentType="application/vnd.ms-office.chartcolorstyle+xml"/>
  <Override PartName="/xl/charts/chart1412.xml" ContentType="application/vnd.openxmlformats-officedocument.drawingml.chart+xml"/>
  <Override PartName="/xl/charts/style1412.xml" ContentType="application/vnd.ms-office.chartstyle+xml"/>
  <Override PartName="/xl/charts/colors1412.xml" ContentType="application/vnd.ms-office.chartcolorstyle+xml"/>
  <Override PartName="/xl/charts/chart1413.xml" ContentType="application/vnd.openxmlformats-officedocument.drawingml.chart+xml"/>
  <Override PartName="/xl/charts/style1413.xml" ContentType="application/vnd.ms-office.chartstyle+xml"/>
  <Override PartName="/xl/charts/colors1413.xml" ContentType="application/vnd.ms-office.chartcolorstyle+xml"/>
  <Override PartName="/xl/charts/chart1414.xml" ContentType="application/vnd.openxmlformats-officedocument.drawingml.chart+xml"/>
  <Override PartName="/xl/charts/style1414.xml" ContentType="application/vnd.ms-office.chartstyle+xml"/>
  <Override PartName="/xl/charts/colors1414.xml" ContentType="application/vnd.ms-office.chartcolorstyle+xml"/>
  <Override PartName="/xl/charts/chart1415.xml" ContentType="application/vnd.openxmlformats-officedocument.drawingml.chart+xml"/>
  <Override PartName="/xl/charts/style1415.xml" ContentType="application/vnd.ms-office.chartstyle+xml"/>
  <Override PartName="/xl/charts/colors1415.xml" ContentType="application/vnd.ms-office.chartcolorstyle+xml"/>
  <Override PartName="/xl/charts/chart1416.xml" ContentType="application/vnd.openxmlformats-officedocument.drawingml.chart+xml"/>
  <Override PartName="/xl/charts/style1416.xml" ContentType="application/vnd.ms-office.chartstyle+xml"/>
  <Override PartName="/xl/charts/colors1416.xml" ContentType="application/vnd.ms-office.chartcolorstyle+xml"/>
  <Override PartName="/xl/charts/chart1417.xml" ContentType="application/vnd.openxmlformats-officedocument.drawingml.chart+xml"/>
  <Override PartName="/xl/charts/style1417.xml" ContentType="application/vnd.ms-office.chartstyle+xml"/>
  <Override PartName="/xl/charts/colors1417.xml" ContentType="application/vnd.ms-office.chartcolorstyle+xml"/>
  <Override PartName="/xl/charts/chart1418.xml" ContentType="application/vnd.openxmlformats-officedocument.drawingml.chart+xml"/>
  <Override PartName="/xl/charts/style1418.xml" ContentType="application/vnd.ms-office.chartstyle+xml"/>
  <Override PartName="/xl/charts/colors1418.xml" ContentType="application/vnd.ms-office.chartcolorstyle+xml"/>
  <Override PartName="/xl/charts/chart1419.xml" ContentType="application/vnd.openxmlformats-officedocument.drawingml.chart+xml"/>
  <Override PartName="/xl/charts/style1419.xml" ContentType="application/vnd.ms-office.chartstyle+xml"/>
  <Override PartName="/xl/charts/colors1419.xml" ContentType="application/vnd.ms-office.chartcolorstyle+xml"/>
  <Override PartName="/xl/charts/chart1420.xml" ContentType="application/vnd.openxmlformats-officedocument.drawingml.chart+xml"/>
  <Override PartName="/xl/charts/style1420.xml" ContentType="application/vnd.ms-office.chartstyle+xml"/>
  <Override PartName="/xl/charts/colors1420.xml" ContentType="application/vnd.ms-office.chartcolorstyle+xml"/>
  <Override PartName="/xl/charts/chart1421.xml" ContentType="application/vnd.openxmlformats-officedocument.drawingml.chart+xml"/>
  <Override PartName="/xl/charts/style1421.xml" ContentType="application/vnd.ms-office.chartstyle+xml"/>
  <Override PartName="/xl/charts/colors1421.xml" ContentType="application/vnd.ms-office.chartcolorstyle+xml"/>
  <Override PartName="/xl/charts/chart1422.xml" ContentType="application/vnd.openxmlformats-officedocument.drawingml.chart+xml"/>
  <Override PartName="/xl/charts/style1422.xml" ContentType="application/vnd.ms-office.chartstyle+xml"/>
  <Override PartName="/xl/charts/colors1422.xml" ContentType="application/vnd.ms-office.chartcolorstyle+xml"/>
  <Override PartName="/xl/charts/chart1423.xml" ContentType="application/vnd.openxmlformats-officedocument.drawingml.chart+xml"/>
  <Override PartName="/xl/charts/style1423.xml" ContentType="application/vnd.ms-office.chartstyle+xml"/>
  <Override PartName="/xl/charts/colors1423.xml" ContentType="application/vnd.ms-office.chartcolorstyle+xml"/>
  <Override PartName="/xl/charts/chart1424.xml" ContentType="application/vnd.openxmlformats-officedocument.drawingml.chart+xml"/>
  <Override PartName="/xl/charts/style1424.xml" ContentType="application/vnd.ms-office.chartstyle+xml"/>
  <Override PartName="/xl/charts/colors1424.xml" ContentType="application/vnd.ms-office.chartcolorstyle+xml"/>
  <Override PartName="/xl/charts/chart1425.xml" ContentType="application/vnd.openxmlformats-officedocument.drawingml.chart+xml"/>
  <Override PartName="/xl/charts/style1425.xml" ContentType="application/vnd.ms-office.chartstyle+xml"/>
  <Override PartName="/xl/charts/colors1425.xml" ContentType="application/vnd.ms-office.chartcolorstyle+xml"/>
  <Override PartName="/xl/charts/chart1426.xml" ContentType="application/vnd.openxmlformats-officedocument.drawingml.chart+xml"/>
  <Override PartName="/xl/charts/style1426.xml" ContentType="application/vnd.ms-office.chartstyle+xml"/>
  <Override PartName="/xl/charts/colors1426.xml" ContentType="application/vnd.ms-office.chartcolorstyle+xml"/>
  <Override PartName="/xl/charts/chart1427.xml" ContentType="application/vnd.openxmlformats-officedocument.drawingml.chart+xml"/>
  <Override PartName="/xl/charts/style1427.xml" ContentType="application/vnd.ms-office.chartstyle+xml"/>
  <Override PartName="/xl/charts/colors1427.xml" ContentType="application/vnd.ms-office.chartcolorstyle+xml"/>
  <Override PartName="/xl/charts/chart1428.xml" ContentType="application/vnd.openxmlformats-officedocument.drawingml.chart+xml"/>
  <Override PartName="/xl/charts/style1428.xml" ContentType="application/vnd.ms-office.chartstyle+xml"/>
  <Override PartName="/xl/charts/colors1428.xml" ContentType="application/vnd.ms-office.chartcolorstyle+xml"/>
  <Override PartName="/xl/charts/chart1429.xml" ContentType="application/vnd.openxmlformats-officedocument.drawingml.chart+xml"/>
  <Override PartName="/xl/charts/style1429.xml" ContentType="application/vnd.ms-office.chartstyle+xml"/>
  <Override PartName="/xl/charts/colors1429.xml" ContentType="application/vnd.ms-office.chartcolorstyle+xml"/>
  <Override PartName="/xl/charts/chart1430.xml" ContentType="application/vnd.openxmlformats-officedocument.drawingml.chart+xml"/>
  <Override PartName="/xl/charts/style1430.xml" ContentType="application/vnd.ms-office.chartstyle+xml"/>
  <Override PartName="/xl/charts/colors1430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ser\Dropbox\2. KPD\9. 영업보고서\new\"/>
    </mc:Choice>
  </mc:AlternateContent>
  <xr:revisionPtr revIDLastSave="0" documentId="13_ncr:1_{A43AA1FE-BEE4-40C7-BEAD-3FBAE9796746}" xr6:coauthVersionLast="47" xr6:coauthVersionMax="47" xr10:uidLastSave="{00000000-0000-0000-0000-000000000000}"/>
  <bookViews>
    <workbookView xWindow="-110" yWindow="-110" windowWidth="19420" windowHeight="10300" tabRatio="952" firstSheet="1" activeTab="7" xr2:uid="{3B298E2C-95B8-49D2-A9DF-115EFBB908CF}"/>
  </bookViews>
  <sheets>
    <sheet name="Summary_MZC" sheetId="2" r:id="rId1"/>
    <sheet name="Summary_ZNC" sheetId="3" r:id="rId2"/>
    <sheet name="Summary_CG" sheetId="4" r:id="rId3"/>
    <sheet name="Summary_MZS" sheetId="5" r:id="rId4"/>
    <sheet name="Summary_주요4사" sheetId="6" r:id="rId5"/>
    <sheet name="Summary_전계열사" sheetId="7" r:id="rId6"/>
    <sheet name="MZC+전계열사(송부용)" sheetId="8" r:id="rId7"/>
    <sheet name="MZC+주요3사(송부용)" sheetId="9" r:id="rId8"/>
    <sheet name="MZC(송부용)" sheetId="10" r:id="rId9"/>
    <sheet name="세중클라우드사업부(송부용)" sheetId="11" r:id="rId10"/>
    <sheet name="ZNC(송부용)" sheetId="13" r:id="rId11"/>
    <sheet name="CG(송부용)" sheetId="14" r:id="rId12"/>
    <sheet name="MZS(송부용)" sheetId="15" r:id="rId13"/>
    <sheet name="기타국내계열사(송부용)" sheetId="16" r:id="rId14"/>
    <sheet name="해외계열사(송부용)" sheetId="17" r:id="rId15"/>
    <sheet name="MZC Customers" sheetId="1" r:id="rId16"/>
    <sheet name="전체 인원" sheetId="18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</externalReferences>
  <definedNames>
    <definedName name="__" hidden="1">[1]CTEMCOST!#REF!</definedName>
    <definedName name="___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key2" hidden="1">#REF!</definedName>
    <definedName name="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key2" hidden="1">#REF!</definedName>
    <definedName name="_____________________KEY3" hidden="1">#REF!</definedName>
    <definedName name="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key2" hidden="1">#REF!</definedName>
    <definedName name="____________________KEY3" hidden="1">#REF!</definedName>
    <definedName name="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key2" hidden="1">#REF!</definedName>
    <definedName name="___________________KEY3" hidden="1">#REF!</definedName>
    <definedName name="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key2" hidden="1">#REF!</definedName>
    <definedName name="__________________KEY3" hidden="1">#REF!</definedName>
    <definedName name="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key2" hidden="1">#REF!</definedName>
    <definedName name="_________________KEY3" hidden="1">#REF!</definedName>
    <definedName name="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key2" hidden="1">#REF!</definedName>
    <definedName name="________________KEY3" hidden="1">#REF!</definedName>
    <definedName name="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key2" hidden="1">#REF!</definedName>
    <definedName name="_______________KEY3" hidden="1">#REF!</definedName>
    <definedName name="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key2" hidden="1">#REF!</definedName>
    <definedName name="______________KEY3" hidden="1">#REF!</definedName>
    <definedName name="______________KO2" hidden="1">#REF!</definedName>
    <definedName name="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hjc46" hidden="1">#REF!</definedName>
    <definedName name="_____________key2" hidden="1">#REF!</definedName>
    <definedName name="_____________KEY3" hidden="1">#REF!</definedName>
    <definedName name="_____________KO2" hidden="1">#REF!</definedName>
    <definedName name="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hjc46" hidden="1">#REF!</definedName>
    <definedName name="____________key2" hidden="1">#REF!</definedName>
    <definedName name="____________KEY3" hidden="1">#REF!</definedName>
    <definedName name="____________KO2" hidden="1">#REF!</definedName>
    <definedName name="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key2" hidden="1">#REF!</definedName>
    <definedName name="___________KEY3" hidden="1">#REF!</definedName>
    <definedName name="___________KO2" hidden="1">#REF!</definedName>
    <definedName name="___________SUM1" hidden="1">{#N/A,#N/A,FALSE,"단축1";#N/A,#N/A,FALSE,"단축2";#N/A,#N/A,FALSE,"단축3";#N/A,#N/A,FALSE,"장축";#N/A,#N/A,FALSE,"4WD"}</definedName>
    <definedName name="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A3" hidden="1">{#N/A,#N/A,FALSE,"단축1";#N/A,#N/A,FALSE,"단축2";#N/A,#N/A,FALSE,"단축3";#N/A,#N/A,FALSE,"장축";#N/A,#N/A,FALSE,"4WD"}</definedName>
    <definedName name="__________hjc46" hidden="1">#REF!</definedName>
    <definedName name="__________key2" hidden="1">#REF!</definedName>
    <definedName name="__________KEY3" hidden="1">#REF!</definedName>
    <definedName name="__________KO2" hidden="1">#REF!</definedName>
    <definedName name="__________SUM1" hidden="1">{#N/A,#N/A,FALSE,"단축1";#N/A,#N/A,FALSE,"단축2";#N/A,#N/A,FALSE,"단축3";#N/A,#N/A,FALSE,"장축";#N/A,#N/A,FALSE,"4WD"}</definedName>
    <definedName name="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A3" hidden="1">{#N/A,#N/A,FALSE,"단축1";#N/A,#N/A,FALSE,"단축2";#N/A,#N/A,FALSE,"단축3";#N/A,#N/A,FALSE,"장축";#N/A,#N/A,FALSE,"4WD"}</definedName>
    <definedName name="_________hjc46" hidden="1">#REF!</definedName>
    <definedName name="_________key2" hidden="1">#REF!</definedName>
    <definedName name="_________KEY3" hidden="1">#REF!</definedName>
    <definedName name="_________KO2" hidden="1">#REF!</definedName>
    <definedName name="_________SUM1" hidden="1">{#N/A,#N/A,FALSE,"단축1";#N/A,#N/A,FALSE,"단축2";#N/A,#N/A,FALSE,"단축3";#N/A,#N/A,FALSE,"장축";#N/A,#N/A,FALSE,"4WD"}</definedName>
    <definedName name="_________TRT11" hidden="1">{#N/A,#N/A,FALSE,"표지";#N/A,#N/A,FALSE,"전제";#N/A,#N/A,FALSE,"손익-자 (2)";#N/A,#N/A,FALSE,"손익-자";#N/A,#N/A,FALSE,"손익-마 (2)";#N/A,#N/A,FALSE,"손익-마";#N/A,#N/A,FALSE,"총손최종"}</definedName>
    <definedName name="________A3" hidden="1">{#N/A,#N/A,FALSE,"단축1";#N/A,#N/A,FALSE,"단축2";#N/A,#N/A,FALSE,"단축3";#N/A,#N/A,FALSE,"장축";#N/A,#N/A,FALSE,"4WD"}</definedName>
    <definedName name="________hjc46" hidden="1">#REF!</definedName>
    <definedName name="________key2" hidden="1">#REF!</definedName>
    <definedName name="________KEY3" hidden="1">#REF!</definedName>
    <definedName name="________KO2" hidden="1">#REF!</definedName>
    <definedName name="________SUM1" hidden="1">{#N/A,#N/A,FALSE,"단축1";#N/A,#N/A,FALSE,"단축2";#N/A,#N/A,FALSE,"단축3";#N/A,#N/A,FALSE,"장축";#N/A,#N/A,FALSE,"4WD"}</definedName>
    <definedName name="________TRT11" hidden="1">{#N/A,#N/A,FALSE,"표지";#N/A,#N/A,FALSE,"전제";#N/A,#N/A,FALSE,"손익-자 (2)";#N/A,#N/A,FALSE,"손익-자";#N/A,#N/A,FALSE,"손익-마 (2)";#N/A,#N/A,FALSE,"손익-마";#N/A,#N/A,FALSE,"총손최종"}</definedName>
    <definedName name="_______A3" hidden="1">{#N/A,#N/A,FALSE,"단축1";#N/A,#N/A,FALSE,"단축2";#N/A,#N/A,FALSE,"단축3";#N/A,#N/A,FALSE,"장축";#N/A,#N/A,FALSE,"4WD"}</definedName>
    <definedName name="_______f3" hidden="1">{"'분양원가'!$B$1:$F$113"}</definedName>
    <definedName name="_______hjc46" hidden="1">#REF!</definedName>
    <definedName name="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key2" hidden="1">#REF!</definedName>
    <definedName name="_______KEY3" hidden="1">#REF!</definedName>
    <definedName name="_______KO2" hidden="1">#REF!</definedName>
    <definedName name="_______SUM1" hidden="1">{#N/A,#N/A,FALSE,"단축1";#N/A,#N/A,FALSE,"단축2";#N/A,#N/A,FALSE,"단축3";#N/A,#N/A,FALSE,"장축";#N/A,#N/A,FALSE,"4WD"}</definedName>
    <definedName name="_______TRT11" hidden="1">{#N/A,#N/A,FALSE,"표지";#N/A,#N/A,FALSE,"전제";#N/A,#N/A,FALSE,"손익-자 (2)";#N/A,#N/A,FALSE,"손익-자";#N/A,#N/A,FALSE,"손익-마 (2)";#N/A,#N/A,FALSE,"손익-마";#N/A,#N/A,FALSE,"총손최종"}</definedName>
    <definedName name="______A3" hidden="1">{#N/A,#N/A,FALSE,"단축1";#N/A,#N/A,FALSE,"단축2";#N/A,#N/A,FALSE,"단축3";#N/A,#N/A,FALSE,"장축";#N/A,#N/A,FALSE,"4WD"}</definedName>
    <definedName name="______b123" hidden="1">#REF!</definedName>
    <definedName name="______hjc46" hidden="1">#REF!</definedName>
    <definedName name="______key2" hidden="1">#REF!</definedName>
    <definedName name="______KEY3" hidden="1">#REF!</definedName>
    <definedName name="______KO2" hidden="1">#REF!</definedName>
    <definedName name="______SUM1" hidden="1">{#N/A,#N/A,FALSE,"단축1";#N/A,#N/A,FALSE,"단축2";#N/A,#N/A,FALSE,"단축3";#N/A,#N/A,FALSE,"장축";#N/A,#N/A,FALSE,"4WD"}</definedName>
    <definedName name="______TRT11" hidden="1">{#N/A,#N/A,FALSE,"표지";#N/A,#N/A,FALSE,"전제";#N/A,#N/A,FALSE,"손익-자 (2)";#N/A,#N/A,FALSE,"손익-자";#N/A,#N/A,FALSE,"손익-마 (2)";#N/A,#N/A,FALSE,"손익-마";#N/A,#N/A,FALSE,"총손최종"}</definedName>
    <definedName name="_____A3" hidden="1">{#N/A,#N/A,FALSE,"단축1";#N/A,#N/A,FALSE,"단축2";#N/A,#N/A,FALSE,"단축3";#N/A,#N/A,FALSE,"장축";#N/A,#N/A,FALSE,"4WD"}</definedName>
    <definedName name="_____b123" hidden="1">#REF!</definedName>
    <definedName name="_____f3" hidden="1">{"'분양원가'!$B$1:$F$113"}</definedName>
    <definedName name="_____hjc46" hidden="1">#REF!</definedName>
    <definedName name="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key2" hidden="1">#REF!</definedName>
    <definedName name="_____KEY3" hidden="1">#REF!</definedName>
    <definedName name="_____KO2" hidden="1">#REF!</definedName>
    <definedName name="_____r" hidden="1">{"consolidated",#N/A,FALSE,"Sheet1";"cms",#N/A,FALSE,"Sheet1";"fse",#N/A,FALSE,"Sheet1"}</definedName>
    <definedName name="_____s1" hidden="1">{#N/A,#N/A,FALSE,"UNIT";#N/A,#N/A,FALSE,"UNIT";#N/A,#N/A,FALSE,"계정"}</definedName>
    <definedName name="_____s10" hidden="1">{#N/A,#N/A,FALSE,"UNIT";#N/A,#N/A,FALSE,"UNIT";#N/A,#N/A,FALSE,"계정"}</definedName>
    <definedName name="_____s11" hidden="1">{#N/A,#N/A,FALSE,"UNIT";#N/A,#N/A,FALSE,"UNIT";#N/A,#N/A,FALSE,"계정"}</definedName>
    <definedName name="_____s12" hidden="1">{#N/A,#N/A,FALSE,"UNIT";#N/A,#N/A,FALSE,"UNIT";#N/A,#N/A,FALSE,"계정"}</definedName>
    <definedName name="_____s13" hidden="1">{#N/A,#N/A,FALSE,"UNIT";#N/A,#N/A,FALSE,"UNIT";#N/A,#N/A,FALSE,"계정"}</definedName>
    <definedName name="_____s14" hidden="1">{#N/A,#N/A,FALSE,"UNIT";#N/A,#N/A,FALSE,"UNIT";#N/A,#N/A,FALSE,"계정"}</definedName>
    <definedName name="_____s16" hidden="1">{#N/A,#N/A,FALSE,"UNIT";#N/A,#N/A,FALSE,"UNIT";#N/A,#N/A,FALSE,"계정"}</definedName>
    <definedName name="_____s17" hidden="1">{#N/A,#N/A,FALSE,"UNIT";#N/A,#N/A,FALSE,"UNIT";#N/A,#N/A,FALSE,"계정"}</definedName>
    <definedName name="_____s2" hidden="1">{#N/A,#N/A,FALSE,"UNIT";#N/A,#N/A,FALSE,"UNIT";#N/A,#N/A,FALSE,"계정"}</definedName>
    <definedName name="_____s3" hidden="1">{#N/A,#N/A,FALSE,"UNIT";#N/A,#N/A,FALSE,"UNIT";#N/A,#N/A,FALSE,"계정"}</definedName>
    <definedName name="_____s4" hidden="1">{#N/A,#N/A,FALSE,"UNIT";#N/A,#N/A,FALSE,"UNIT";#N/A,#N/A,FALSE,"계정"}</definedName>
    <definedName name="_____s5" hidden="1">{#N/A,#N/A,FALSE,"UNIT";#N/A,#N/A,FALSE,"UNIT";#N/A,#N/A,FALSE,"계정"}</definedName>
    <definedName name="_____s6" hidden="1">{#N/A,#N/A,FALSE,"UNIT";#N/A,#N/A,FALSE,"UNIT";#N/A,#N/A,FALSE,"계정"}</definedName>
    <definedName name="_____s9" hidden="1">{#N/A,#N/A,FALSE,"UNIT";#N/A,#N/A,FALSE,"UNIT";#N/A,#N/A,FALSE,"계정"}</definedName>
    <definedName name="_____TRT11" hidden="1">{#N/A,#N/A,FALSE,"표지";#N/A,#N/A,FALSE,"전제";#N/A,#N/A,FALSE,"손익-자 (2)";#N/A,#N/A,FALSE,"손익-자";#N/A,#N/A,FALSE,"손익-마 (2)";#N/A,#N/A,FALSE,"손익-마";#N/A,#N/A,FALSE,"총손최종"}</definedName>
    <definedName name="____A3" hidden="1">{#N/A,#N/A,FALSE,"단축1";#N/A,#N/A,FALSE,"단축2";#N/A,#N/A,FALSE,"단축3";#N/A,#N/A,FALSE,"장축";#N/A,#N/A,FALSE,"4WD"}</definedName>
    <definedName name="____b123" hidden="1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hjc46" hidden="1">#REF!</definedName>
    <definedName name="____INT2" hidden="1">{#N/A,#N/A,TRUE,"일정"}</definedName>
    <definedName name="____key2" hidden="1">#REF!</definedName>
    <definedName name="____KEY3" hidden="1">#REF!</definedName>
    <definedName name="____KO2" hidden="1">#REF!</definedName>
    <definedName name="____r" hidden="1">{"consolidated",#N/A,FALSE,"Sheet1";"cms",#N/A,FALSE,"Sheet1";"fse",#N/A,FALSE,"Sheet1"}</definedName>
    <definedName name="____s1" hidden="1">{#N/A,#N/A,FALSE,"UNIT";#N/A,#N/A,FALSE,"UNIT";#N/A,#N/A,FALSE,"계정"}</definedName>
    <definedName name="____s10" hidden="1">{#N/A,#N/A,FALSE,"UNIT";#N/A,#N/A,FALSE,"UNIT";#N/A,#N/A,FALSE,"계정"}</definedName>
    <definedName name="____s11" hidden="1">{#N/A,#N/A,FALSE,"UNIT";#N/A,#N/A,FALSE,"UNIT";#N/A,#N/A,FALSE,"계정"}</definedName>
    <definedName name="____s12" hidden="1">{#N/A,#N/A,FALSE,"UNIT";#N/A,#N/A,FALSE,"UNIT";#N/A,#N/A,FALSE,"계정"}</definedName>
    <definedName name="____s13" hidden="1">{#N/A,#N/A,FALSE,"UNIT";#N/A,#N/A,FALSE,"UNIT";#N/A,#N/A,FALSE,"계정"}</definedName>
    <definedName name="____s14" hidden="1">{#N/A,#N/A,FALSE,"UNIT";#N/A,#N/A,FALSE,"UNIT";#N/A,#N/A,FALSE,"계정"}</definedName>
    <definedName name="____s16" hidden="1">{#N/A,#N/A,FALSE,"UNIT";#N/A,#N/A,FALSE,"UNIT";#N/A,#N/A,FALSE,"계정"}</definedName>
    <definedName name="____s17" hidden="1">{#N/A,#N/A,FALSE,"UNIT";#N/A,#N/A,FALSE,"UNIT";#N/A,#N/A,FALSE,"계정"}</definedName>
    <definedName name="____s2" hidden="1">{#N/A,#N/A,FALSE,"UNIT";#N/A,#N/A,FALSE,"UNIT";#N/A,#N/A,FALSE,"계정"}</definedName>
    <definedName name="____s3" hidden="1">{#N/A,#N/A,FALSE,"UNIT";#N/A,#N/A,FALSE,"UNIT";#N/A,#N/A,FALSE,"계정"}</definedName>
    <definedName name="____s4" hidden="1">{#N/A,#N/A,FALSE,"UNIT";#N/A,#N/A,FALSE,"UNIT";#N/A,#N/A,FALSE,"계정"}</definedName>
    <definedName name="____s5" hidden="1">{#N/A,#N/A,FALSE,"UNIT";#N/A,#N/A,FALSE,"UNIT";#N/A,#N/A,FALSE,"계정"}</definedName>
    <definedName name="____s6" hidden="1">{#N/A,#N/A,FALSE,"UNIT";#N/A,#N/A,FALSE,"UNIT";#N/A,#N/A,FALSE,"계정"}</definedName>
    <definedName name="____s9" hidden="1">{#N/A,#N/A,FALSE,"UNIT";#N/A,#N/A,FALSE,"UNIT";#N/A,#N/A,FALSE,"계정"}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ir1" hidden="1">{#N/A,#N/A,TRUE,"일정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RT11" hidden="1">{#N/A,#N/A,FALSE,"표지";#N/A,#N/A,FALSE,"전제";#N/A,#N/A,FALSE,"손익-자 (2)";#N/A,#N/A,FALSE,"손익-자";#N/A,#N/A,FALSE,"손익-마 (2)";#N/A,#N/A,FALSE,"손익-마";#N/A,#N/A,FALSE,"총손최종"}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A3" hidden="1">{#N/A,#N/A,FALSE,"단축1";#N/A,#N/A,FALSE,"단축2";#N/A,#N/A,FALSE,"단축3";#N/A,#N/A,FALSE,"장축";#N/A,#N/A,FALSE,"4WD"}</definedName>
    <definedName name="___AA4" hidden="1">{#N/A,#N/A,FALSE,"신규dep";#N/A,#N/A,FALSE,"신규dep-금형상각후";#N/A,#N/A,FALSE,"신규dep-연구비상각후";#N/A,#N/A,FALSE,"신규dep-기계,공구상각후"}</definedName>
    <definedName name="___b123" hidden="1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e8" hidden="1">{#N/A,#N/A,FALSE,"신규dep";#N/A,#N/A,FALSE,"신규dep-금형상각후";#N/A,#N/A,FALSE,"신규dep-연구비상각후";#N/A,#N/A,FALSE,"신규dep-기계,공구상각후"}</definedName>
    <definedName name="___e9" hidden="1">{#N/A,#N/A,FALSE,"단축1";#N/A,#N/A,FALSE,"단축2";#N/A,#N/A,FALSE,"단축3";#N/A,#N/A,FALSE,"장축";#N/A,#N/A,FALSE,"4WD"}</definedName>
    <definedName name="___hjc46" hidden="1">#REF!</definedName>
    <definedName name="___INT2" hidden="1">{#N/A,#N/A,TRUE,"일정"}</definedName>
    <definedName name="___key2" hidden="1">#REF!</definedName>
    <definedName name="___KEY3" hidden="1">#REF!</definedName>
    <definedName name="___KO2" hidden="1">#REF!</definedName>
    <definedName name="___q5" hidden="1">{#N/A,#N/A,FALSE,"신규dep";#N/A,#N/A,FALSE,"신규dep-금형상각후";#N/A,#N/A,FALSE,"신규dep-연구비상각후";#N/A,#N/A,FALSE,"신규dep-기계,공구상각후"}</definedName>
    <definedName name="___q6" hidden="1">{#N/A,#N/A,FALSE,"신규dep";#N/A,#N/A,FALSE,"신규dep-금형상각후";#N/A,#N/A,FALSE,"신규dep-연구비상각후";#N/A,#N/A,FALSE,"신규dep-기계,공구상각후"}</definedName>
    <definedName name="___q7" hidden="1">{#N/A,#N/A,FALSE,"신규dep";#N/A,#N/A,FALSE,"신규dep-금형상각후";#N/A,#N/A,FALSE,"신규dep-연구비상각후";#N/A,#N/A,FALSE,"신규dep-기계,공구상각후"}</definedName>
    <definedName name="___q9" hidden="1">{#N/A,#N/A,FALSE,"신규dep";#N/A,#N/A,FALSE,"신규dep-금형상각후";#N/A,#N/A,FALSE,"신규dep-연구비상각후";#N/A,#N/A,FALSE,"신규dep-기계,공구상각후"}</definedName>
    <definedName name="___r" hidden="1">{"consolidated",#N/A,FALSE,"Sheet1";"cms",#N/A,FALSE,"Sheet1";"fse",#N/A,FALSE,"Sheet1"}</definedName>
    <definedName name="___s1" hidden="1">{#N/A,#N/A,FALSE,"신규dep";#N/A,#N/A,FALSE,"신규dep-금형상각후";#N/A,#N/A,FALSE,"신규dep-연구비상각후";#N/A,#N/A,FALSE,"신규dep-기계,공구상각후"}</definedName>
    <definedName name="___s10" hidden="1">{#N/A,#N/A,FALSE,"UNIT";#N/A,#N/A,FALSE,"UNIT";#N/A,#N/A,FALSE,"계정"}</definedName>
    <definedName name="___s11" hidden="1">{#N/A,#N/A,FALSE,"UNIT";#N/A,#N/A,FALSE,"UNIT";#N/A,#N/A,FALSE,"계정"}</definedName>
    <definedName name="___s12" hidden="1">{#N/A,#N/A,FALSE,"UNIT";#N/A,#N/A,FALSE,"UNIT";#N/A,#N/A,FALSE,"계정"}</definedName>
    <definedName name="___s13" hidden="1">{#N/A,#N/A,FALSE,"UNIT";#N/A,#N/A,FALSE,"UNIT";#N/A,#N/A,FALSE,"계정"}</definedName>
    <definedName name="___s14" hidden="1">{#N/A,#N/A,FALSE,"UNIT";#N/A,#N/A,FALSE,"UNIT";#N/A,#N/A,FALSE,"계정"}</definedName>
    <definedName name="___s16" hidden="1">{#N/A,#N/A,FALSE,"UNIT";#N/A,#N/A,FALSE,"UNIT";#N/A,#N/A,FALSE,"계정"}</definedName>
    <definedName name="___s17" hidden="1">{#N/A,#N/A,FALSE,"UNIT";#N/A,#N/A,FALSE,"UNIT";#N/A,#N/A,FALSE,"계정"}</definedName>
    <definedName name="___s2" hidden="1">{#N/A,#N/A,FALSE,"신규dep";#N/A,#N/A,FALSE,"신규dep-금형상각후";#N/A,#N/A,FALSE,"신규dep-연구비상각후";#N/A,#N/A,FALSE,"신규dep-기계,공구상각후"}</definedName>
    <definedName name="___s3" hidden="1">{#N/A,#N/A,FALSE,"단축1";#N/A,#N/A,FALSE,"단축2";#N/A,#N/A,FALSE,"단축3";#N/A,#N/A,FALSE,"장축";#N/A,#N/A,FALSE,"4WD"}</definedName>
    <definedName name="___s4" hidden="1">{#N/A,#N/A,FALSE,"단축1";#N/A,#N/A,FALSE,"단축2";#N/A,#N/A,FALSE,"단축3";#N/A,#N/A,FALSE,"장축";#N/A,#N/A,FALSE,"4WD"}</definedName>
    <definedName name="___s5" hidden="1">{#N/A,#N/A,FALSE,"신규dep";#N/A,#N/A,FALSE,"신규dep-금형상각후";#N/A,#N/A,FALSE,"신규dep-연구비상각후";#N/A,#N/A,FALSE,"신규dep-기계,공구상각후"}</definedName>
    <definedName name="___s6" hidden="1">{#N/A,#N/A,FALSE,"신규dep";#N/A,#N/A,FALSE,"신규dep-금형상각후";#N/A,#N/A,FALSE,"신규dep-연구비상각후";#N/A,#N/A,FALSE,"신규dep-기계,공구상각후"}</definedName>
    <definedName name="___s7" hidden="1">{#N/A,#N/A,FALSE,"신규dep";#N/A,#N/A,FALSE,"신규dep-금형상각후";#N/A,#N/A,FALSE,"신규dep-연구비상각후";#N/A,#N/A,FALSE,"신규dep-기계,공구상각후"}</definedName>
    <definedName name="___s8" hidden="1">{#N/A,#N/A,FALSE,"신규dep";#N/A,#N/A,FALSE,"신규dep-금형상각후";#N/A,#N/A,FALSE,"신규dep-연구비상각후";#N/A,#N/A,FALSE,"신규dep-기계,공구상각후"}</definedName>
    <definedName name="___s9" hidden="1">{#N/A,#N/A,FALSE,"UNIT";#N/A,#N/A,FALSE,"UNIT";#N/A,#N/A,FALSE,"계정"}</definedName>
    <definedName name="___SHT1" hidden="1">{#N/A,#N/A,FALSE,"신규dep";#N/A,#N/A,FALSE,"신규dep-금형상각후";#N/A,#N/A,FALSE,"신규dep-연구비상각후";#N/A,#N/A,FALSE,"신규dep-기계,공구상각후"}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SUM1" hidden="1">{#N/A,#N/A,FALSE,"단축1";#N/A,#N/A,FALSE,"단축2";#N/A,#N/A,FALSE,"단축3";#N/A,#N/A,FALSE,"장축";#N/A,#N/A,FALSE,"4WD"}</definedName>
    <definedName name="___Tir1" hidden="1">{#N/A,#N/A,TRUE,"일정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RT11" hidden="1">{#N/A,#N/A,FALSE,"표지";#N/A,#N/A,FALSE,"전제";#N/A,#N/A,FALSE,"손익-자 (2)";#N/A,#N/A,FALSE,"손익-자";#N/A,#N/A,FALSE,"손익-마 (2)";#N/A,#N/A,FALSE,"손익-마";#N/A,#N/A,FALSE,"총손최종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1" hidden="1">{#N/A,#N/A,FALSE,"신규dep";#N/A,#N/A,FALSE,"신규dep-금형상각후";#N/A,#N/A,FALSE,"신규dep-연구비상각후";#N/A,#N/A,FALSE,"신규dep-기계,공구상각후"}</definedName>
    <definedName name="___w3" hidden="1">{#N/A,#N/A,FALSE,"신규dep";#N/A,#N/A,FALSE,"신규dep-금형상각후";#N/A,#N/A,FALSE,"신규dep-연구비상각후";#N/A,#N/A,FALSE,"신규dep-기계,공구상각후"}</definedName>
    <definedName name="___w4" hidden="1">{#N/A,#N/A,FALSE,"단축1";#N/A,#N/A,FALSE,"단축2";#N/A,#N/A,FALSE,"단축3";#N/A,#N/A,FALSE,"장축";#N/A,#N/A,FALSE,"4WD"}</definedName>
    <definedName name="___w5" hidden="1">{#N/A,#N/A,FALSE,"신규dep";#N/A,#N/A,FALSE,"신규dep-금형상각후";#N/A,#N/A,FALSE,"신규dep-연구비상각후";#N/A,#N/A,FALSE,"신규dep-기계,공구상각후"}</definedName>
    <definedName name="___x1" hidden="1">{#N/A,#N/A,FALSE,"단축1";#N/A,#N/A,FALSE,"단축2";#N/A,#N/A,FALSE,"단축3";#N/A,#N/A,FALSE,"장축";#N/A,#N/A,FALSE,"4WD"}</definedName>
    <definedName name="___x2" hidden="1">{#N/A,#N/A,FALSE,"단축1";#N/A,#N/A,FALSE,"단축2";#N/A,#N/A,FALSE,"단축3";#N/A,#N/A,FALSE,"장축";#N/A,#N/A,FALSE,"4WD"}</definedName>
    <definedName name="___z1" hidden="1">{#N/A,#N/A,FALSE,"단축1";#N/A,#N/A,FALSE,"단축2";#N/A,#N/A,FALSE,"단축3";#N/A,#N/A,FALSE,"장축";#N/A,#N/A,FALSE,"4WD"}</definedName>
    <definedName name="___z2" hidden="1">{#N/A,#N/A,FALSE,"단축1";#N/A,#N/A,FALSE,"단축2";#N/A,#N/A,FALSE,"단축3";#N/A,#N/A,FALSE,"장축";#N/A,#N/A,FALSE,"4WD"}</definedName>
    <definedName name="___z4" hidden="1">{#N/A,#N/A,FALSE,"단축1";#N/A,#N/A,FALSE,"단축2";#N/A,#N/A,FALSE,"단축3";#N/A,#N/A,FALSE,"장축";#N/A,#N/A,FALSE,"4WD"}</definedName>
    <definedName name="__123" localSheetId="2" hidden="1">[2]D!#REF!</definedName>
    <definedName name="__123" localSheetId="3" hidden="1">[2]D!#REF!</definedName>
    <definedName name="__123" localSheetId="1" hidden="1">[2]D!#REF!</definedName>
    <definedName name="__123" localSheetId="5" hidden="1">[2]D!#REF!</definedName>
    <definedName name="__123" localSheetId="4" hidden="1">[2]D!#REF!</definedName>
    <definedName name="__123" hidden="1">[2]D!#REF!</definedName>
    <definedName name="__123Graph_A" hidden="1">'[3]3.판관비명세서'!$I$6:$I$6</definedName>
    <definedName name="__123Graph_AVALSIF" localSheetId="2" hidden="1">[2]D!#REF!</definedName>
    <definedName name="__123Graph_AVALSIF" localSheetId="3" hidden="1">[2]D!#REF!</definedName>
    <definedName name="__123Graph_AVALSIF" localSheetId="1" hidden="1">[2]D!#REF!</definedName>
    <definedName name="__123Graph_AVALSIF" localSheetId="5" hidden="1">[2]D!#REF!</definedName>
    <definedName name="__123Graph_AVALSIF" localSheetId="4" hidden="1">[2]D!#REF!</definedName>
    <definedName name="__123Graph_AVALSIF" hidden="1">[2]D!#REF!</definedName>
    <definedName name="__123Graph_A그래프2" hidden="1">#REF!</definedName>
    <definedName name="__123Graph_B" localSheetId="2" hidden="1">[4]시산표!#REF!</definedName>
    <definedName name="__123Graph_B" localSheetId="3" hidden="1">[4]시산표!#REF!</definedName>
    <definedName name="__123Graph_B" localSheetId="1" hidden="1">[4]시산표!#REF!</definedName>
    <definedName name="__123Graph_B" localSheetId="5" hidden="1">[4]시산표!#REF!</definedName>
    <definedName name="__123Graph_B" localSheetId="4" hidden="1">[4]시산표!#REF!</definedName>
    <definedName name="__123Graph_B" hidden="1">[4]시산표!#REF!</definedName>
    <definedName name="__123Graph_BCHANGE" localSheetId="2" hidden="1">#REF!</definedName>
    <definedName name="__123Graph_BCHANGE" localSheetId="3" hidden="1">#REF!</definedName>
    <definedName name="__123Graph_BCHANGE" localSheetId="1" hidden="1">#REF!</definedName>
    <definedName name="__123Graph_BCHANGE" localSheetId="5" hidden="1">#REF!</definedName>
    <definedName name="__123Graph_BCHANGE" localSheetId="4" hidden="1">#REF!</definedName>
    <definedName name="__123Graph_BCHANGE" hidden="1">#REF!</definedName>
    <definedName name="__123Graph_B그래프2" hidden="1">#REF!</definedName>
    <definedName name="__123Graph_C" hidden="1">[5]임차보증금!$U$10:$U$10</definedName>
    <definedName name="__123Graph_D" localSheetId="2" hidden="1">#REF!</definedName>
    <definedName name="__123Graph_D" localSheetId="3" hidden="1">#REF!</definedName>
    <definedName name="__123Graph_D" localSheetId="1" hidden="1">#REF!</definedName>
    <definedName name="__123Graph_D" localSheetId="5" hidden="1">#REF!</definedName>
    <definedName name="__123Graph_D" localSheetId="4" hidden="1">#REF!</definedName>
    <definedName name="__123Graph_D" hidden="1">#REF!</definedName>
    <definedName name="__123Graph_D93TECHMF" localSheetId="2" hidden="1">[2]act98!#REF!</definedName>
    <definedName name="__123Graph_D93TECHMF" localSheetId="3" hidden="1">[2]act98!#REF!</definedName>
    <definedName name="__123Graph_D93TECHMF" localSheetId="1" hidden="1">[2]act98!#REF!</definedName>
    <definedName name="__123Graph_D93TECHMF" localSheetId="5" hidden="1">[2]act98!#REF!</definedName>
    <definedName name="__123Graph_D93TECHMF" localSheetId="4" hidden="1">[2]act98!#REF!</definedName>
    <definedName name="__123Graph_D93TECHMF" hidden="1">[2]act98!#REF!</definedName>
    <definedName name="__123Graph_DCHANGE" localSheetId="2" hidden="1">[2]act98!#REF!</definedName>
    <definedName name="__123Graph_DCHANGE" localSheetId="3" hidden="1">[2]act98!#REF!</definedName>
    <definedName name="__123Graph_DCHANGE" localSheetId="1" hidden="1">[2]act98!#REF!</definedName>
    <definedName name="__123Graph_DCHANGE" localSheetId="5" hidden="1">[2]act98!#REF!</definedName>
    <definedName name="__123Graph_DCHANGE" localSheetId="4" hidden="1">[2]act98!#REF!</definedName>
    <definedName name="__123Graph_DCHANGE" hidden="1">[2]act98!#REF!</definedName>
    <definedName name="__123Graph_E" localSheetId="2" hidden="1">[2]act98!#REF!</definedName>
    <definedName name="__123Graph_E" localSheetId="3" hidden="1">[2]act98!#REF!</definedName>
    <definedName name="__123Graph_E" localSheetId="1" hidden="1">[2]act98!#REF!</definedName>
    <definedName name="__123Graph_E" localSheetId="5" hidden="1">[2]act98!#REF!</definedName>
    <definedName name="__123Graph_E" localSheetId="4" hidden="1">[2]act98!#REF!</definedName>
    <definedName name="__123Graph_E" hidden="1">[2]act98!#REF!</definedName>
    <definedName name="__123Graph_E93TECHMF" localSheetId="2" hidden="1">[2]act98!#REF!</definedName>
    <definedName name="__123Graph_E93TECHMF" localSheetId="3" hidden="1">[2]act98!#REF!</definedName>
    <definedName name="__123Graph_E93TECHMF" localSheetId="1" hidden="1">[2]act98!#REF!</definedName>
    <definedName name="__123Graph_E93TECHMF" localSheetId="5" hidden="1">[2]act98!#REF!</definedName>
    <definedName name="__123Graph_E93TECHMF" localSheetId="4" hidden="1">[2]act98!#REF!</definedName>
    <definedName name="__123Graph_E93TECHMF" hidden="1">[2]act98!#REF!</definedName>
    <definedName name="__123Graph_ECHANGE" localSheetId="2" hidden="1">[2]act98!#REF!</definedName>
    <definedName name="__123Graph_ECHANGE" localSheetId="3" hidden="1">[2]act98!#REF!</definedName>
    <definedName name="__123Graph_ECHANGE" localSheetId="1" hidden="1">[2]act98!#REF!</definedName>
    <definedName name="__123Graph_ECHANGE" localSheetId="5" hidden="1">[2]act98!#REF!</definedName>
    <definedName name="__123Graph_ECHANGE" localSheetId="4" hidden="1">[2]act98!#REF!</definedName>
    <definedName name="__123Graph_ECHANGE" hidden="1">[2]act98!#REF!</definedName>
    <definedName name="__123Graph_F" localSheetId="2" hidden="1">[6]Histo!#REF!</definedName>
    <definedName name="__123Graph_F" localSheetId="3" hidden="1">[6]Histo!#REF!</definedName>
    <definedName name="__123Graph_F" localSheetId="1" hidden="1">[6]Histo!#REF!</definedName>
    <definedName name="__123Graph_F" localSheetId="5" hidden="1">[6]Histo!#REF!</definedName>
    <definedName name="__123Graph_F" localSheetId="4" hidden="1">[6]Histo!#REF!</definedName>
    <definedName name="__123Graph_F" hidden="1">[6]Histo!#REF!</definedName>
    <definedName name="__123Graph_FEFFECT.MF" localSheetId="2" hidden="1">[7]act!#REF!</definedName>
    <definedName name="__123Graph_FEFFECT.MF" localSheetId="3" hidden="1">[7]act!#REF!</definedName>
    <definedName name="__123Graph_FEFFECT.MF" localSheetId="1" hidden="1">[7]act!#REF!</definedName>
    <definedName name="__123Graph_FEFFECT.MF" localSheetId="5" hidden="1">[7]act!#REF!</definedName>
    <definedName name="__123Graph_FEFFECT.MF" localSheetId="4" hidden="1">[7]act!#REF!</definedName>
    <definedName name="__123Graph_FEFFECT.MF" hidden="1">[7]act!#REF!</definedName>
    <definedName name="__123Graph_FRBE" localSheetId="2" hidden="1">[6]Histo!#REF!</definedName>
    <definedName name="__123Graph_FRBE" localSheetId="3" hidden="1">[6]Histo!#REF!</definedName>
    <definedName name="__123Graph_FRBE" localSheetId="1" hidden="1">[6]Histo!#REF!</definedName>
    <definedName name="__123Graph_FRBE" localSheetId="5" hidden="1">[6]Histo!#REF!</definedName>
    <definedName name="__123Graph_FRBE" localSheetId="4" hidden="1">[6]Histo!#REF!</definedName>
    <definedName name="__123Graph_FRBE" hidden="1">[6]Histo!#REF!</definedName>
    <definedName name="__123Graph_LBL_A" localSheetId="2" hidden="1">[4]시산표!#REF!</definedName>
    <definedName name="__123Graph_LBL_A" localSheetId="3" hidden="1">[4]시산표!#REF!</definedName>
    <definedName name="__123Graph_LBL_A" localSheetId="1" hidden="1">[4]시산표!#REF!</definedName>
    <definedName name="__123Graph_LBL_A" localSheetId="5" hidden="1">[4]시산표!#REF!</definedName>
    <definedName name="__123Graph_LBL_A" localSheetId="4" hidden="1">[4]시산표!#REF!</definedName>
    <definedName name="__123Graph_LBL_A" hidden="1">[4]시산표!#REF!</definedName>
    <definedName name="__123Graph_LBL_AMVTS.CAP" localSheetId="2" hidden="1">[2]act98!#REF!</definedName>
    <definedName name="__123Graph_LBL_AMVTS.CAP" localSheetId="3" hidden="1">[2]act98!#REF!</definedName>
    <definedName name="__123Graph_LBL_AMVTS.CAP" localSheetId="1" hidden="1">[2]act98!#REF!</definedName>
    <definedName name="__123Graph_LBL_AMVTS.CAP" localSheetId="5" hidden="1">[2]act98!#REF!</definedName>
    <definedName name="__123Graph_LBL_AMVTS.CAP" localSheetId="4" hidden="1">[2]act98!#REF!</definedName>
    <definedName name="__123Graph_LBL_AMVTS.CAP" hidden="1">[2]act98!#REF!</definedName>
    <definedName name="__123Graph_LBL_AVALSIF" localSheetId="2" hidden="1">[2]D!#REF!</definedName>
    <definedName name="__123Graph_LBL_AVALSIF" localSheetId="3" hidden="1">[2]D!#REF!</definedName>
    <definedName name="__123Graph_LBL_AVALSIF" localSheetId="1" hidden="1">[2]D!#REF!</definedName>
    <definedName name="__123Graph_LBL_AVALSIF" localSheetId="5" hidden="1">[2]D!#REF!</definedName>
    <definedName name="__123Graph_LBL_AVALSIF" localSheetId="4" hidden="1">[2]D!#REF!</definedName>
    <definedName name="__123Graph_LBL_AVALSIF" hidden="1">[2]D!#REF!</definedName>
    <definedName name="__123Graph_LBL_B" localSheetId="2" hidden="1">[4]시산표!#REF!</definedName>
    <definedName name="__123Graph_LBL_B" localSheetId="3" hidden="1">[4]시산표!#REF!</definedName>
    <definedName name="__123Graph_LBL_B" localSheetId="1" hidden="1">[4]시산표!#REF!</definedName>
    <definedName name="__123Graph_LBL_B" localSheetId="5" hidden="1">[4]시산표!#REF!</definedName>
    <definedName name="__123Graph_LBL_B" localSheetId="4" hidden="1">[4]시산표!#REF!</definedName>
    <definedName name="__123Graph_LBL_B" hidden="1">[4]시산표!#REF!</definedName>
    <definedName name="__123Graph_LBL_BMVTS.CAP" localSheetId="2" hidden="1">[2]act98!#REF!</definedName>
    <definedName name="__123Graph_LBL_BMVTS.CAP" localSheetId="3" hidden="1">[2]act98!#REF!</definedName>
    <definedName name="__123Graph_LBL_BMVTS.CAP" localSheetId="1" hidden="1">[2]act98!#REF!</definedName>
    <definedName name="__123Graph_LBL_BMVTS.CAP" localSheetId="5" hidden="1">[2]act98!#REF!</definedName>
    <definedName name="__123Graph_LBL_BMVTS.CAP" localSheetId="4" hidden="1">[2]act98!#REF!</definedName>
    <definedName name="__123Graph_LBL_BMVTS.CAP" hidden="1">[2]act98!#REF!</definedName>
    <definedName name="__123Graph_LBL_BVALSIF" localSheetId="2" hidden="1">[2]D!#REF!</definedName>
    <definedName name="__123Graph_LBL_BVALSIF" localSheetId="3" hidden="1">[2]D!#REF!</definedName>
    <definedName name="__123Graph_LBL_BVALSIF" localSheetId="1" hidden="1">[2]D!#REF!</definedName>
    <definedName name="__123Graph_LBL_BVALSIF" localSheetId="5" hidden="1">[2]D!#REF!</definedName>
    <definedName name="__123Graph_LBL_BVALSIF" localSheetId="4" hidden="1">[2]D!#REF!</definedName>
    <definedName name="__123Graph_LBL_BVALSIF" hidden="1">[2]D!#REF!</definedName>
    <definedName name="__123Graph_X" localSheetId="2" hidden="1">[4]시산표!#REF!</definedName>
    <definedName name="__123Graph_X" localSheetId="3" hidden="1">[4]시산표!#REF!</definedName>
    <definedName name="__123Graph_X" localSheetId="1" hidden="1">[4]시산표!#REF!</definedName>
    <definedName name="__123Graph_X" localSheetId="5" hidden="1">[4]시산표!#REF!</definedName>
    <definedName name="__123Graph_X" localSheetId="4" hidden="1">[4]시산표!#REF!</definedName>
    <definedName name="__123Graph_X" hidden="1">[4]시산표!#REF!</definedName>
    <definedName name="__123Graph_XCHANGE" localSheetId="2" hidden="1">[2]act98!#REF!</definedName>
    <definedName name="__123Graph_XCHANGE" localSheetId="3" hidden="1">[2]act98!#REF!</definedName>
    <definedName name="__123Graph_XCHANGE" localSheetId="1" hidden="1">[2]act98!#REF!</definedName>
    <definedName name="__123Graph_XCHANGE" localSheetId="5" hidden="1">[2]act98!#REF!</definedName>
    <definedName name="__123Graph_XCHANGE" localSheetId="4" hidden="1">[2]act98!#REF!</definedName>
    <definedName name="__123Graph_XCHANGE" hidden="1">[2]act98!#REF!</definedName>
    <definedName name="__123Graph_XEFTECHMF" localSheetId="2" hidden="1">[2]act98!#REF!</definedName>
    <definedName name="__123Graph_XEFTECHMF" localSheetId="3" hidden="1">[2]act98!#REF!</definedName>
    <definedName name="__123Graph_XEFTECHMF" localSheetId="1" hidden="1">[2]act98!#REF!</definedName>
    <definedName name="__123Graph_XEFTECHMF" localSheetId="5" hidden="1">[2]act98!#REF!</definedName>
    <definedName name="__123Graph_XEFTECHMF" localSheetId="4" hidden="1">[2]act98!#REF!</definedName>
    <definedName name="__123Graph_XEFTECHMF" hidden="1">[2]act98!#REF!</definedName>
    <definedName name="__123Graph_X그래프2" hidden="1">#REF!</definedName>
    <definedName name="__3__123Graph_A도표_3" hidden="1">#REF!</definedName>
    <definedName name="__4__123Graph_B도표_3" hidden="1">#REF!</definedName>
    <definedName name="__4b123_" hidden="1">#REF!</definedName>
    <definedName name="__A3" hidden="1">{#N/A,#N/A,FALSE,"단축1";#N/A,#N/A,FALSE,"단축2";#N/A,#N/A,FALSE,"단축3";#N/A,#N/A,FALSE,"장축";#N/A,#N/A,FALSE,"4WD"}</definedName>
    <definedName name="__AA4" hidden="1">{#N/A,#N/A,FALSE,"신규dep";#N/A,#N/A,FALSE,"신규dep-금형상각후";#N/A,#N/A,FALSE,"신규dep-연구비상각후";#N/A,#N/A,FALSE,"신규dep-기계,공구상각후"}</definedName>
    <definedName name="__b123" hidden="1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e8" hidden="1">{#N/A,#N/A,FALSE,"신규dep";#N/A,#N/A,FALSE,"신규dep-금형상각후";#N/A,#N/A,FALSE,"신규dep-연구비상각후";#N/A,#N/A,FALSE,"신규dep-기계,공구상각후"}</definedName>
    <definedName name="__e9" hidden="1">{#N/A,#N/A,FALSE,"단축1";#N/A,#N/A,FALSE,"단축2";#N/A,#N/A,FALSE,"단축3";#N/A,#N/A,FALSE,"장축";#N/A,#N/A,FALSE,"4WD"}</definedName>
    <definedName name="__f3" hidden="1">{"'분양원가'!$B$1:$F$113"}</definedName>
    <definedName name="__FDS_HYPERLINK_TOGGLE_STATE__" hidden="1">"ON"</definedName>
    <definedName name="__hjc46" hidden="1">#REF!</definedName>
    <definedName name="__INT2" hidden="1">{#N/A,#N/A,TRUE,"일정"}</definedName>
    <definedName name="__IntlFixup" hidden="1">TRUE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key2" hidden="1">#REF!</definedName>
    <definedName name="__KEY3" hidden="1">#REF!</definedName>
    <definedName name="__KO2" hidden="1">#REF!</definedName>
    <definedName name="__PL7" hidden="1">{#N/A,#N/A,TRUE,"대 차 대 조 표"}</definedName>
    <definedName name="__pp1" hidden="1">{#N/A,#N/A,TRUE,"대 차 대 조 표"}</definedName>
    <definedName name="__q5" hidden="1">{#N/A,#N/A,FALSE,"신규dep";#N/A,#N/A,FALSE,"신규dep-금형상각후";#N/A,#N/A,FALSE,"신규dep-연구비상각후";#N/A,#N/A,FALSE,"신규dep-기계,공구상각후"}</definedName>
    <definedName name="__q6" hidden="1">{#N/A,#N/A,FALSE,"신규dep";#N/A,#N/A,FALSE,"신규dep-금형상각후";#N/A,#N/A,FALSE,"신규dep-연구비상각후";#N/A,#N/A,FALSE,"신규dep-기계,공구상각후"}</definedName>
    <definedName name="__q7" hidden="1">{#N/A,#N/A,FALSE,"신규dep";#N/A,#N/A,FALSE,"신규dep-금형상각후";#N/A,#N/A,FALSE,"신규dep-연구비상각후";#N/A,#N/A,FALSE,"신규dep-기계,공구상각후"}</definedName>
    <definedName name="__q9" hidden="1">{#N/A,#N/A,FALSE,"신규dep";#N/A,#N/A,FALSE,"신규dep-금형상각후";#N/A,#N/A,FALSE,"신규dep-연구비상각후";#N/A,#N/A,FALSE,"신규dep-기계,공구상각후"}</definedName>
    <definedName name="__s1" hidden="1">{#N/A,#N/A,FALSE,"신규dep";#N/A,#N/A,FALSE,"신규dep-금형상각후";#N/A,#N/A,FALSE,"신규dep-연구비상각후";#N/A,#N/A,FALSE,"신규dep-기계,공구상각후"}</definedName>
    <definedName name="__s10" hidden="1">{#N/A,#N/A,FALSE,"UNIT";#N/A,#N/A,FALSE,"UNIT";#N/A,#N/A,FALSE,"계정"}</definedName>
    <definedName name="__s11" hidden="1">{#N/A,#N/A,FALSE,"UNIT";#N/A,#N/A,FALSE,"UNIT";#N/A,#N/A,FALSE,"계정"}</definedName>
    <definedName name="__s12" hidden="1">{#N/A,#N/A,FALSE,"UNIT";#N/A,#N/A,FALSE,"UNIT";#N/A,#N/A,FALSE,"계정"}</definedName>
    <definedName name="__s13" hidden="1">{#N/A,#N/A,FALSE,"UNIT";#N/A,#N/A,FALSE,"UNIT";#N/A,#N/A,FALSE,"계정"}</definedName>
    <definedName name="__s14" hidden="1">{#N/A,#N/A,FALSE,"UNIT";#N/A,#N/A,FALSE,"UNIT";#N/A,#N/A,FALSE,"계정"}</definedName>
    <definedName name="__s16" hidden="1">{#N/A,#N/A,FALSE,"UNIT";#N/A,#N/A,FALSE,"UNIT";#N/A,#N/A,FALSE,"계정"}</definedName>
    <definedName name="__s17" hidden="1">{#N/A,#N/A,FALSE,"UNIT";#N/A,#N/A,FALSE,"UNIT";#N/A,#N/A,FALSE,"계정"}</definedName>
    <definedName name="__s2" hidden="1">{#N/A,#N/A,FALSE,"신규dep";#N/A,#N/A,FALSE,"신규dep-금형상각후";#N/A,#N/A,FALSE,"신규dep-연구비상각후";#N/A,#N/A,FALSE,"신규dep-기계,공구상각후"}</definedName>
    <definedName name="__s3" hidden="1">{#N/A,#N/A,FALSE,"단축1";#N/A,#N/A,FALSE,"단축2";#N/A,#N/A,FALSE,"단축3";#N/A,#N/A,FALSE,"장축";#N/A,#N/A,FALSE,"4WD"}</definedName>
    <definedName name="__s4" hidden="1">{#N/A,#N/A,FALSE,"단축1";#N/A,#N/A,FALSE,"단축2";#N/A,#N/A,FALSE,"단축3";#N/A,#N/A,FALSE,"장축";#N/A,#N/A,FALSE,"4WD"}</definedName>
    <definedName name="__s5" hidden="1">{#N/A,#N/A,FALSE,"신규dep";#N/A,#N/A,FALSE,"신규dep-금형상각후";#N/A,#N/A,FALSE,"신규dep-연구비상각후";#N/A,#N/A,FALSE,"신규dep-기계,공구상각후"}</definedName>
    <definedName name="__s6" hidden="1">{#N/A,#N/A,FALSE,"신규dep";#N/A,#N/A,FALSE,"신규dep-금형상각후";#N/A,#N/A,FALSE,"신규dep-연구비상각후";#N/A,#N/A,FALSE,"신규dep-기계,공구상각후"}</definedName>
    <definedName name="__s7" hidden="1">{#N/A,#N/A,FALSE,"신규dep";#N/A,#N/A,FALSE,"신규dep-금형상각후";#N/A,#N/A,FALSE,"신규dep-연구비상각후";#N/A,#N/A,FALSE,"신규dep-기계,공구상각후"}</definedName>
    <definedName name="__s8" hidden="1">{#N/A,#N/A,FALSE,"신규dep";#N/A,#N/A,FALSE,"신규dep-금형상각후";#N/A,#N/A,FALSE,"신규dep-연구비상각후";#N/A,#N/A,FALSE,"신규dep-기계,공구상각후"}</definedName>
    <definedName name="__s9" hidden="1">{#N/A,#N/A,FALSE,"UNIT";#N/A,#N/A,FALSE,"UNIT";#N/A,#N/A,FALSE,"계정"}</definedName>
    <definedName name="__SAF2" hidden="1">{#N/A,#N/A,FALSE,"Aging Summary";#N/A,#N/A,FALSE,"Ratio Analysis";#N/A,#N/A,FALSE,"Test 120 Day Accts";#N/A,#N/A,FALSE,"Tickmarks"}</definedName>
    <definedName name="__SDA00000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SHT1" hidden="1">{#N/A,#N/A,FALSE,"신규dep";#N/A,#N/A,FALSE,"신규dep-금형상각후";#N/A,#N/A,FALSE,"신규dep-연구비상각후";#N/A,#N/A,FALSE,"신규dep-기계,공구상각후"}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SUM1" hidden="1">{#N/A,#N/A,FALSE,"단축1";#N/A,#N/A,FALSE,"단축2";#N/A,#N/A,FALSE,"단축3";#N/A,#N/A,FALSE,"장축";#N/A,#N/A,FALSE,"4WD"}</definedName>
    <definedName name="__Tir1" hidden="1">{#N/A,#N/A,TRUE,"일정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RT11" hidden="1">{#N/A,#N/A,FALSE,"표지";#N/A,#N/A,FALSE,"전제";#N/A,#N/A,FALSE,"손익-자 (2)";#N/A,#N/A,FALSE,"손익-자";#N/A,#N/A,FALSE,"손익-마 (2)";#N/A,#N/A,FALSE,"손익-마";#N/A,#N/A,FALSE,"총손최종"}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w1" hidden="1">{#N/A,#N/A,FALSE,"신규dep";#N/A,#N/A,FALSE,"신규dep-금형상각후";#N/A,#N/A,FALSE,"신규dep-연구비상각후";#N/A,#N/A,FALSE,"신규dep-기계,공구상각후"}</definedName>
    <definedName name="__w3" hidden="1">{#N/A,#N/A,FALSE,"신규dep";#N/A,#N/A,FALSE,"신규dep-금형상각후";#N/A,#N/A,FALSE,"신규dep-연구비상각후";#N/A,#N/A,FALSE,"신규dep-기계,공구상각후"}</definedName>
    <definedName name="__w4" hidden="1">{#N/A,#N/A,FALSE,"단축1";#N/A,#N/A,FALSE,"단축2";#N/A,#N/A,FALSE,"단축3";#N/A,#N/A,FALSE,"장축";#N/A,#N/A,FALSE,"4WD"}</definedName>
    <definedName name="__w5" hidden="1">{#N/A,#N/A,FALSE,"신규dep";#N/A,#N/A,FALSE,"신규dep-금형상각후";#N/A,#N/A,FALSE,"신규dep-연구비상각후";#N/A,#N/A,FALSE,"신규dep-기계,공구상각후"}</definedName>
    <definedName name="__x1" hidden="1">{#N/A,#N/A,FALSE,"단축1";#N/A,#N/A,FALSE,"단축2";#N/A,#N/A,FALSE,"단축3";#N/A,#N/A,FALSE,"장축";#N/A,#N/A,FALSE,"4WD"}</definedName>
    <definedName name="__x2" hidden="1">{#N/A,#N/A,FALSE,"단축1";#N/A,#N/A,FALSE,"단축2";#N/A,#N/A,FALSE,"단축3";#N/A,#N/A,FALSE,"장축";#N/A,#N/A,FALSE,"4WD"}</definedName>
    <definedName name="__z1" hidden="1">{#N/A,#N/A,FALSE,"단축1";#N/A,#N/A,FALSE,"단축2";#N/A,#N/A,FALSE,"단축3";#N/A,#N/A,FALSE,"장축";#N/A,#N/A,FALSE,"4WD"}</definedName>
    <definedName name="__z2" hidden="1">{#N/A,#N/A,FALSE,"단축1";#N/A,#N/A,FALSE,"단축2";#N/A,#N/A,FALSE,"단축3";#N/A,#N/A,FALSE,"장축";#N/A,#N/A,FALSE,"4WD"}</definedName>
    <definedName name="__z4" hidden="1">{#N/A,#N/A,FALSE,"단축1";#N/A,#N/A,FALSE,"단축2";#N/A,#N/A,FALSE,"단축3";#N/A,#N/A,FALSE,"장축";#N/A,#N/A,FALSE,"4WD"}</definedName>
    <definedName name="_0" hidden="1">#REF!</definedName>
    <definedName name="_1__123Graph_ACHART_1" hidden="1">[8]synthgraph!#REF!</definedName>
    <definedName name="_10__123Graph_B도표_3" hidden="1">#REF!</definedName>
    <definedName name="_10__123Graph_DCHART_1" hidden="1">[9]synthgraph!#REF!</definedName>
    <definedName name="_10_0Rwvu.Pag" hidden="1">#REF!</definedName>
    <definedName name="_11__123Graph_LBL_ACHART_1" hidden="1">[9]synthgraph!#REF!</definedName>
    <definedName name="_112e8_" hidden="1">{#N/A,#N/A,FALSE,"신규dep";#N/A,#N/A,FALSE,"신규dep-금형상각후";#N/A,#N/A,FALSE,"신규dep-연구비상각후";#N/A,#N/A,FALSE,"신규dep-기계,공구상각후"}</definedName>
    <definedName name="_113e9_" hidden="1">{#N/A,#N/A,FALSE,"단축1";#N/A,#N/A,FALSE,"단축2";#N/A,#N/A,FALSE,"단축3";#N/A,#N/A,FALSE,"장축";#N/A,#N/A,FALSE,"4WD"}</definedName>
    <definedName name="_115e8_" hidden="1">{#N/A,#N/A,FALSE,"신규dep";#N/A,#N/A,FALSE,"신규dep-금형상각후";#N/A,#N/A,FALSE,"신규dep-연구비상각후";#N/A,#N/A,FALSE,"신규dep-기계,공구상각후"}</definedName>
    <definedName name="_116e9_" hidden="1">{#N/A,#N/A,FALSE,"단축1";#N/A,#N/A,FALSE,"단축2";#N/A,#N/A,FALSE,"단축3";#N/A,#N/A,FALSE,"장축";#N/A,#N/A,FALSE,"4WD"}</definedName>
    <definedName name="_12__123Graph_LBL_ACHART_3" hidden="1">#REF!</definedName>
    <definedName name="_12b123_" hidden="1">#REF!</definedName>
    <definedName name="_13__123Graph_LBL_DCHART_1" hidden="1">[9]synthgraph!#REF!</definedName>
    <definedName name="_131q5_" hidden="1">{#N/A,#N/A,FALSE,"신규dep";#N/A,#N/A,FALSE,"신규dep-금형상각후";#N/A,#N/A,FALSE,"신규dep-연구비상각후";#N/A,#N/A,FALSE,"신규dep-기계,공구상각후"}</definedName>
    <definedName name="_132q6_" hidden="1">{#N/A,#N/A,FALSE,"신규dep";#N/A,#N/A,FALSE,"신규dep-금형상각후";#N/A,#N/A,FALSE,"신규dep-연구비상각후";#N/A,#N/A,FALSE,"신규dep-기계,공구상각후"}</definedName>
    <definedName name="_133q7_" hidden="1">{#N/A,#N/A,FALSE,"신규dep";#N/A,#N/A,FALSE,"신규dep-금형상각후";#N/A,#N/A,FALSE,"신규dep-연구비상각후";#N/A,#N/A,FALSE,"신규dep-기계,공구상각후"}</definedName>
    <definedName name="_134q5_" hidden="1">{#N/A,#N/A,FALSE,"신규dep";#N/A,#N/A,FALSE,"신규dep-금형상각후";#N/A,#N/A,FALSE,"신규dep-연구비상각후";#N/A,#N/A,FALSE,"신규dep-기계,공구상각후"}</definedName>
    <definedName name="_135q6_" hidden="1">{#N/A,#N/A,FALSE,"신규dep";#N/A,#N/A,FALSE,"신규dep-금형상각후";#N/A,#N/A,FALSE,"신규dep-연구비상각후";#N/A,#N/A,FALSE,"신규dep-기계,공구상각후"}</definedName>
    <definedName name="_135q9_" hidden="1">{#N/A,#N/A,FALSE,"신규dep";#N/A,#N/A,FALSE,"신규dep-금형상각후";#N/A,#N/A,FALSE,"신규dep-연구비상각후";#N/A,#N/A,FALSE,"신규dep-기계,공구상각후"}</definedName>
    <definedName name="_136q7_" hidden="1">{#N/A,#N/A,FALSE,"신규dep";#N/A,#N/A,FALSE,"신규dep-금형상각후";#N/A,#N/A,FALSE,"신규dep-연구비상각후";#N/A,#N/A,FALSE,"신규dep-기계,공구상각후"}</definedName>
    <definedName name="_136s1_" hidden="1">{#N/A,#N/A,FALSE,"신규dep";#N/A,#N/A,FALSE,"신규dep-금형상각후";#N/A,#N/A,FALSE,"신규dep-연구비상각후";#N/A,#N/A,FALSE,"신규dep-기계,공구상각후"}</definedName>
    <definedName name="_137s2_" hidden="1">{#N/A,#N/A,FALSE,"신규dep";#N/A,#N/A,FALSE,"신규dep-금형상각후";#N/A,#N/A,FALSE,"신규dep-연구비상각후";#N/A,#N/A,FALSE,"신규dep-기계,공구상각후"}</definedName>
    <definedName name="_138q9_" hidden="1">{#N/A,#N/A,FALSE,"신규dep";#N/A,#N/A,FALSE,"신규dep-금형상각후";#N/A,#N/A,FALSE,"신규dep-연구비상각후";#N/A,#N/A,FALSE,"신규dep-기계,공구상각후"}</definedName>
    <definedName name="_138s3_" hidden="1">{#N/A,#N/A,FALSE,"단축1";#N/A,#N/A,FALSE,"단축2";#N/A,#N/A,FALSE,"단축3";#N/A,#N/A,FALSE,"장축";#N/A,#N/A,FALSE,"4WD"}</definedName>
    <definedName name="_139s1_" hidden="1">{#N/A,#N/A,FALSE,"신규dep";#N/A,#N/A,FALSE,"신규dep-금형상각후";#N/A,#N/A,FALSE,"신규dep-연구비상각후";#N/A,#N/A,FALSE,"신규dep-기계,공구상각후"}</definedName>
    <definedName name="_139s4_" hidden="1">{#N/A,#N/A,FALSE,"단축1";#N/A,#N/A,FALSE,"단축2";#N/A,#N/A,FALSE,"단축3";#N/A,#N/A,FALSE,"장축";#N/A,#N/A,FALSE,"4WD"}</definedName>
    <definedName name="_140s2_" hidden="1">{#N/A,#N/A,FALSE,"신규dep";#N/A,#N/A,FALSE,"신규dep-금형상각후";#N/A,#N/A,FALSE,"신규dep-연구비상각후";#N/A,#N/A,FALSE,"신규dep-기계,공구상각후"}</definedName>
    <definedName name="_140s5_" hidden="1">{#N/A,#N/A,FALSE,"신규dep";#N/A,#N/A,FALSE,"신규dep-금형상각후";#N/A,#N/A,FALSE,"신규dep-연구비상각후";#N/A,#N/A,FALSE,"신규dep-기계,공구상각후"}</definedName>
    <definedName name="_141s3_" hidden="1">{#N/A,#N/A,FALSE,"단축1";#N/A,#N/A,FALSE,"단축2";#N/A,#N/A,FALSE,"단축3";#N/A,#N/A,FALSE,"장축";#N/A,#N/A,FALSE,"4WD"}</definedName>
    <definedName name="_141s6_" hidden="1">{#N/A,#N/A,FALSE,"신규dep";#N/A,#N/A,FALSE,"신규dep-금형상각후";#N/A,#N/A,FALSE,"신규dep-연구비상각후";#N/A,#N/A,FALSE,"신규dep-기계,공구상각후"}</definedName>
    <definedName name="_142s4_" hidden="1">{#N/A,#N/A,FALSE,"단축1";#N/A,#N/A,FALSE,"단축2";#N/A,#N/A,FALSE,"단축3";#N/A,#N/A,FALSE,"장축";#N/A,#N/A,FALSE,"4WD"}</definedName>
    <definedName name="_142s7_" hidden="1">{#N/A,#N/A,FALSE,"신규dep";#N/A,#N/A,FALSE,"신규dep-금형상각후";#N/A,#N/A,FALSE,"신규dep-연구비상각후";#N/A,#N/A,FALSE,"신규dep-기계,공구상각후"}</definedName>
    <definedName name="_143s5_" hidden="1">{#N/A,#N/A,FALSE,"신규dep";#N/A,#N/A,FALSE,"신규dep-금형상각후";#N/A,#N/A,FALSE,"신규dep-연구비상각후";#N/A,#N/A,FALSE,"신규dep-기계,공구상각후"}</definedName>
    <definedName name="_143s8_" hidden="1">{#N/A,#N/A,FALSE,"신규dep";#N/A,#N/A,FALSE,"신규dep-금형상각후";#N/A,#N/A,FALSE,"신규dep-연구비상각후";#N/A,#N/A,FALSE,"신규dep-기계,공구상각후"}</definedName>
    <definedName name="_144s6_" hidden="1">{#N/A,#N/A,FALSE,"신규dep";#N/A,#N/A,FALSE,"신규dep-금형상각후";#N/A,#N/A,FALSE,"신규dep-연구비상각후";#N/A,#N/A,FALSE,"신규dep-기계,공구상각후"}</definedName>
    <definedName name="_145s7_" hidden="1">{#N/A,#N/A,FALSE,"신규dep";#N/A,#N/A,FALSE,"신규dep-금형상각후";#N/A,#N/A,FALSE,"신규dep-연구비상각후";#N/A,#N/A,FALSE,"신규dep-기계,공구상각후"}</definedName>
    <definedName name="_145w1_" hidden="1">{#N/A,#N/A,FALSE,"신규dep";#N/A,#N/A,FALSE,"신규dep-금형상각후";#N/A,#N/A,FALSE,"신규dep-연구비상각후";#N/A,#N/A,FALSE,"신규dep-기계,공구상각후"}</definedName>
    <definedName name="_146s8_" hidden="1">{#N/A,#N/A,FALSE,"신규dep";#N/A,#N/A,FALSE,"신규dep-금형상각후";#N/A,#N/A,FALSE,"신규dep-연구비상각후";#N/A,#N/A,FALSE,"신규dep-기계,공구상각후"}</definedName>
    <definedName name="_147w3_" hidden="1">{#N/A,#N/A,FALSE,"신규dep";#N/A,#N/A,FALSE,"신규dep-금형상각후";#N/A,#N/A,FALSE,"신규dep-연구비상각후";#N/A,#N/A,FALSE,"신규dep-기계,공구상각후"}</definedName>
    <definedName name="_148w1_" hidden="1">{#N/A,#N/A,FALSE,"신규dep";#N/A,#N/A,FALSE,"신규dep-금형상각후";#N/A,#N/A,FALSE,"신규dep-연구비상각후";#N/A,#N/A,FALSE,"신규dep-기계,공구상각후"}</definedName>
    <definedName name="_148w4_" hidden="1">{#N/A,#N/A,FALSE,"단축1";#N/A,#N/A,FALSE,"단축2";#N/A,#N/A,FALSE,"단축3";#N/A,#N/A,FALSE,"장축";#N/A,#N/A,FALSE,"4WD"}</definedName>
    <definedName name="_149w5_" hidden="1">{#N/A,#N/A,FALSE,"신규dep";#N/A,#N/A,FALSE,"신규dep-금형상각후";#N/A,#N/A,FALSE,"신규dep-연구비상각후";#N/A,#N/A,FALSE,"신규dep-기계,공구상각후"}</definedName>
    <definedName name="_150w3_" hidden="1">{#N/A,#N/A,FALSE,"신규dep";#N/A,#N/A,FALSE,"신규dep-금형상각후";#N/A,#N/A,FALSE,"신규dep-연구비상각후";#N/A,#N/A,FALSE,"신규dep-기계,공구상각후"}</definedName>
    <definedName name="_150x1_" hidden="1">{#N/A,#N/A,FALSE,"단축1";#N/A,#N/A,FALSE,"단축2";#N/A,#N/A,FALSE,"단축3";#N/A,#N/A,FALSE,"장축";#N/A,#N/A,FALSE,"4WD"}</definedName>
    <definedName name="_151w4_" hidden="1">{#N/A,#N/A,FALSE,"단축1";#N/A,#N/A,FALSE,"단축2";#N/A,#N/A,FALSE,"단축3";#N/A,#N/A,FALSE,"장축";#N/A,#N/A,FALSE,"4WD"}</definedName>
    <definedName name="_151x2_" hidden="1">{#N/A,#N/A,FALSE,"단축1";#N/A,#N/A,FALSE,"단축2";#N/A,#N/A,FALSE,"단축3";#N/A,#N/A,FALSE,"장축";#N/A,#N/A,FALSE,"4WD"}</definedName>
    <definedName name="_152w5_" hidden="1">{#N/A,#N/A,FALSE,"신규dep";#N/A,#N/A,FALSE,"신규dep-금형상각후";#N/A,#N/A,FALSE,"신규dep-연구비상각후";#N/A,#N/A,FALSE,"신규dep-기계,공구상각후"}</definedName>
    <definedName name="_152z1_" hidden="1">{#N/A,#N/A,FALSE,"단축1";#N/A,#N/A,FALSE,"단축2";#N/A,#N/A,FALSE,"단축3";#N/A,#N/A,FALSE,"장축";#N/A,#N/A,FALSE,"4WD"}</definedName>
    <definedName name="_153x1_" hidden="1">{#N/A,#N/A,FALSE,"단축1";#N/A,#N/A,FALSE,"단축2";#N/A,#N/A,FALSE,"단축3";#N/A,#N/A,FALSE,"장축";#N/A,#N/A,FALSE,"4WD"}</definedName>
    <definedName name="_153z2_" hidden="1">{#N/A,#N/A,FALSE,"단축1";#N/A,#N/A,FALSE,"단축2";#N/A,#N/A,FALSE,"단축3";#N/A,#N/A,FALSE,"장축";#N/A,#N/A,FALSE,"4WD"}</definedName>
    <definedName name="_154x2_" hidden="1">{#N/A,#N/A,FALSE,"단축1";#N/A,#N/A,FALSE,"단축2";#N/A,#N/A,FALSE,"단축3";#N/A,#N/A,FALSE,"장축";#N/A,#N/A,FALSE,"4WD"}</definedName>
    <definedName name="_155z1_" hidden="1">{#N/A,#N/A,FALSE,"단축1";#N/A,#N/A,FALSE,"단축2";#N/A,#N/A,FALSE,"단축3";#N/A,#N/A,FALSE,"장축";#N/A,#N/A,FALSE,"4WD"}</definedName>
    <definedName name="_155z4_" hidden="1">{#N/A,#N/A,FALSE,"단축1";#N/A,#N/A,FALSE,"단축2";#N/A,#N/A,FALSE,"단축3";#N/A,#N/A,FALSE,"장축";#N/A,#N/A,FALSE,"4WD"}</definedName>
    <definedName name="_156__0_S" localSheetId="2" hidden="1">#REF!</definedName>
    <definedName name="_156__0_S" localSheetId="3" hidden="1">#REF!</definedName>
    <definedName name="_156__0_S" localSheetId="1" hidden="1">#REF!</definedName>
    <definedName name="_156__0_S" localSheetId="5" hidden="1">#REF!</definedName>
    <definedName name="_156__0_S" localSheetId="4" hidden="1">#REF!</definedName>
    <definedName name="_156__0_S" hidden="1">#REF!</definedName>
    <definedName name="_156z2_" hidden="1">{#N/A,#N/A,FALSE,"단축1";#N/A,#N/A,FALSE,"단축2";#N/A,#N/A,FALSE,"단축3";#N/A,#N/A,FALSE,"장축";#N/A,#N/A,FALSE,"4WD"}</definedName>
    <definedName name="_158z4_" hidden="1">{#N/A,#N/A,FALSE,"단축1";#N/A,#N/A,FALSE,"단축2";#N/A,#N/A,FALSE,"단축3";#N/A,#N/A,FALSE,"장축";#N/A,#N/A,FALSE,"4WD"}</definedName>
    <definedName name="_159__0_S" localSheetId="2" hidden="1">#REF!</definedName>
    <definedName name="_159__0_S" localSheetId="3" hidden="1">#REF!</definedName>
    <definedName name="_159__0_S" localSheetId="1" hidden="1">#REF!</definedName>
    <definedName name="_159__0_S" localSheetId="5" hidden="1">#REF!</definedName>
    <definedName name="_159__0_S" localSheetId="4" hidden="1">#REF!</definedName>
    <definedName name="_159__0_S" hidden="1">#REF!</definedName>
    <definedName name="_160__0_S" localSheetId="2" hidden="1">#REF!</definedName>
    <definedName name="_160__0_S" localSheetId="3" hidden="1">#REF!</definedName>
    <definedName name="_160__0_S" localSheetId="1" hidden="1">#REF!</definedName>
    <definedName name="_160__0_S" localSheetId="5" hidden="1">#REF!</definedName>
    <definedName name="_160__0_S" localSheetId="4" hidden="1">#REF!</definedName>
    <definedName name="_160__0_S" hidden="1">#REF!</definedName>
    <definedName name="_16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728__FDSAUDITLINK__" hidden="1">{"fdsup://directions/FAT Viewer?action=UPDATE&amp;creator=factSet&amp;DYN_ARGS=true&amp;DOC_NAME=FAT:RGA_ENTRPR_VAL_MV_SOURCE_WINDOW.FAT&amp;VAR:ID1=MHK-US&amp;VAR:SDATE=20070309&amp;VAR:FDATE=20061229&amp;VAR:FREQ=DAILY&amp;VAR:RELITEM=&amp;VAR:CURRENCY=&amp;VAR:DB_TYPE=&amp;VAR:UNITS=M&amp;VAR:SHS_OUT_","TYPE=&amp;window=popup&amp;width=535&amp;height=425&amp;START_MAXIMIZED=FALSE&amp;Y=120"}</definedName>
    <definedName name="_1729__FDSAUDITLINK__" hidden="1">{"fdsup://directions/FAT Viewer?action=UPDATE&amp;creator=factSet&amp;DYN_ARGS=true&amp;DOC_NAME=FAT:RGA_ENTRPR_VAL_MV_SOURCE_WINDOW.FAT&amp;VAR:ID1=AMWD-US&amp;VAR:SDATE=20070309&amp;VAR:FDATE=20060428&amp;VAR:FREQ=DAILY&amp;VAR:RELITEM=&amp;VAR:CURRENCY=&amp;VAR:DB_TYPE=&amp;VAR:UNITS=M&amp;VAR:SHS_OUT","_TYPE=&amp;window=popup&amp;width=535&amp;height=425&amp;START_MAXIMIZED=FALSE&amp;Y=120"}</definedName>
    <definedName name="_1730__FDSAUDITLINK__" hidden="1">{"fdsup://directions/FAT Viewer?action=UPDATE&amp;creator=factSet&amp;DYN_ARGS=true&amp;DOC_NAME=FAT:RGA_ENTRPR_VAL_MV_SOURCE_WINDOW.FAT&amp;VAR:ID1=DW-US&amp;VAR:SDATE=20070223&amp;VAR:FDATE=20061229&amp;VAR:FREQ=DAILY&amp;VAR:RELITEM=&amp;VAR:CURRENCY=&amp;VAR:DB_TYPE=&amp;VAR:UNITS=M&amp;VAR:SHS_OUT_T","YPE=&amp;window=popup&amp;width=535&amp;height=425&amp;START_MAXIMIZED=FALSE&amp;Y=120"}</definedName>
    <definedName name="_1731__FDSAUDITLINK__" hidden="1">{"fdsup://directions/FAT Viewer?action=UPDATE&amp;creator=factSet&amp;DYN_ARGS=true&amp;DOC_NAME=FAT:RGA_ENTRPR_VAL_MV_SOURCE_WINDOW.FAT&amp;VAR:ID1=AAON-US&amp;VAR:SDATE=20070223&amp;VAR:FDATE=20061229&amp;VAR:FREQ=DAILY&amp;VAR:RELITEM=&amp;VAR:CURRENCY=&amp;VAR:DB_TYPE=&amp;VAR:UNITS=M&amp;VAR:SHS_OUT","_TYPE=&amp;window=popup&amp;width=535&amp;height=425&amp;START_MAXIMIZED=FALSE&amp;Y=120"}</definedName>
    <definedName name="_1732__FDSAUDITLINK__" hidden="1">{"fdsup://directions/FAT Viewer?action=UPDATE&amp;creator=factSet&amp;DYN_ARGS=true&amp;DOC_NAME=FAT:RGA_ENTRPR_VAL_MV_SOURCE_WINDOW.FAT&amp;VAR:ID1=LII-US&amp;VAR:SDATE=20070223&amp;VAR:FDATE=20061229&amp;VAR:FREQ=DAILY&amp;VAR:RELITEM=&amp;VAR:CURRENCY=&amp;VAR:DB_TYPE=&amp;VAR:UNITS=M&amp;VAR:SHS_OUT_","TYPE=&amp;window=popup&amp;width=535&amp;height=425&amp;START_MAXIMIZED=FALSE&amp;Y=120"}</definedName>
    <definedName name="_1733__FDSAUDITLINK__" hidden="1">{"fdsup://directions/FAT Viewer?action=UPDATE&amp;creator=factSet&amp;DYN_ARGS=true&amp;DOC_NAME=FAT:RGA_ENTRPR_VAL_MV_SOURCE_WINDOW.FAT&amp;VAR:ID1=MHK-US&amp;VAR:SDATE=20070223&amp;VAR:FDATE=20061229&amp;VAR:FREQ=DAILY&amp;VAR:RELITEM=&amp;VAR:CURRENCY=&amp;VAR:DB_TYPE=&amp;VAR:UNITS=M&amp;VAR:SHS_OUT_","TYPE=&amp;window=popup&amp;width=535&amp;height=425&amp;START_MAXIMIZED=FALSE&amp;Y=120"}</definedName>
    <definedName name="_1734__FDSAUDITLINK__" hidden="1">{"fdsup://directions/FAT Viewer?action=UPDATE&amp;creator=factSet&amp;DYN_ARGS=true&amp;DOC_NAME=FAT:RGA_ENTRPR_VAL_MV_SOURCE_WINDOW.FAT&amp;VAR:ID1=AMWD-US&amp;VAR:SDATE=20070223&amp;VAR:FDATE=20060428&amp;VAR:FREQ=DAILY&amp;VAR:RELITEM=&amp;VAR:CURRENCY=&amp;VAR:DB_TYPE=&amp;VAR:UNITS=M&amp;VAR:SHS_OUT","_TYPE=&amp;window=popup&amp;width=535&amp;height=425&amp;START_MAXIMIZED=FALSE&amp;Y=120"}</definedName>
    <definedName name="_1735__FDSAUDITLINK__" hidden="1">{"fdsup://directions/FAT Viewer?action=UPDATE&amp;creator=factSet&amp;DYN_ARGS=true&amp;DOC_NAME=FAT:RGA_ENTRPR_VAL_MV_SOURCE_WINDOW.FAT&amp;VAR:ID1=DW-US&amp;VAR:SDATE=20070209&amp;VAR:FDATE=20061229&amp;VAR:FREQ=DAILY&amp;VAR:RELITEM=&amp;VAR:CURRENCY=&amp;VAR:DB_TYPE=&amp;VAR:UNITS=M&amp;VAR:SHS_OUT_T","YPE=&amp;window=popup&amp;width=535&amp;height=425&amp;START_MAXIMIZED=FALSE&amp;Y=120"}</definedName>
    <definedName name="_1736__FDSAUDITLINK__" hidden="1">{"fdsup://directions/FAT Viewer?action=UPDATE&amp;creator=factSet&amp;DYN_ARGS=true&amp;DOC_NAME=FAT:RGA_ENTRPR_VAL_MV_SOURCE_WINDOW.FAT&amp;VAR:ID1=AAON-US&amp;VAR:SDATE=20070209&amp;VAR:FDATE=20061229&amp;VAR:FREQ=DAILY&amp;VAR:RELITEM=&amp;VAR:CURRENCY=&amp;VAR:DB_TYPE=&amp;VAR:UNITS=M&amp;VAR:SHS_OUT","_TYPE=&amp;window=popup&amp;width=535&amp;height=425&amp;START_MAXIMIZED=FALSE&amp;Y=120"}</definedName>
    <definedName name="_1737__FDSAUDITLINK__" hidden="1">{"fdsup://directions/FAT Viewer?action=UPDATE&amp;creator=factSet&amp;DYN_ARGS=true&amp;DOC_NAME=FAT:RGA_ENTRPR_VAL_MV_SOURCE_WINDOW.FAT&amp;VAR:ID1=LII-US&amp;VAR:SDATE=20070209&amp;VAR:FDATE=20061229&amp;VAR:FREQ=DAILY&amp;VAR:RELITEM=&amp;VAR:CURRENCY=&amp;VAR:DB_TYPE=&amp;VAR:UNITS=M&amp;VAR:SHS_OUT_","TYPE=&amp;window=popup&amp;width=535&amp;height=425&amp;START_MAXIMIZED=FALSE&amp;Y=120"}</definedName>
    <definedName name="_1738__FDSAUDITLINK__" hidden="1">{"fdsup://directions/FAT Viewer?action=UPDATE&amp;creator=factSet&amp;DYN_ARGS=true&amp;DOC_NAME=FAT:RGA_ENTRPR_VAL_MV_SOURCE_WINDOW.FAT&amp;VAR:ID1=MHK-US&amp;VAR:SDATE=20070209&amp;VAR:FDATE=20061229&amp;VAR:FREQ=DAILY&amp;VAR:RELITEM=&amp;VAR:CURRENCY=&amp;VAR:DB_TYPE=&amp;VAR:UNITS=M&amp;VAR:SHS_OUT_","TYPE=&amp;window=popup&amp;width=535&amp;height=425&amp;START_MAXIMIZED=FALSE&amp;Y=120"}</definedName>
    <definedName name="_1739__FDSAUDITLINK__" hidden="1">{"fdsup://directions/FAT Viewer?action=UPDATE&amp;creator=factSet&amp;DYN_ARGS=true&amp;DOC_NAME=FAT:RGA_ENTRPR_VAL_MV_SOURCE_WINDOW.FAT&amp;VAR:ID1=AMWD-US&amp;VAR:SDATE=20070209&amp;VAR:FDATE=20060428&amp;VAR:FREQ=DAILY&amp;VAR:RELITEM=&amp;VAR:CURRENCY=&amp;VAR:DB_TYPE=&amp;VAR:UNITS=M&amp;VAR:SHS_OUT","_TYPE=&amp;window=popup&amp;width=535&amp;height=425&amp;START_MAXIMIZED=FALSE&amp;Y=120"}</definedName>
    <definedName name="_1740__FDSAUDITLINK__" hidden="1">{"fdsup://directions/FAT Viewer?action=UPDATE&amp;creator=factSet&amp;DYN_ARGS=true&amp;DOC_NAME=FAT:RGA_ENTRPR_VAL_MV_SOURCE_WINDOW.FAT&amp;VAR:ID1=DW-US&amp;VAR:SDATE=20070126&amp;VAR:FDATE=20061229&amp;VAR:FREQ=DAILY&amp;VAR:RELITEM=&amp;VAR:CURRENCY=&amp;VAR:DB_TYPE=&amp;VAR:UNITS=M&amp;VAR:SHS_OUT_T","YPE=&amp;window=popup&amp;width=535&amp;height=425&amp;START_MAXIMIZED=FALSE&amp;Y=120"}</definedName>
    <definedName name="_1741__FDSAUDITLINK__" hidden="1">{"fdsup://directions/FAT Viewer?action=UPDATE&amp;creator=factSet&amp;DYN_ARGS=true&amp;DOC_NAME=FAT:RGA_ENTRPR_VAL_MV_SOURCE_WINDOW.FAT&amp;VAR:ID1=AAON-US&amp;VAR:SDATE=20070126&amp;VAR:FDATE=20061229&amp;VAR:FREQ=DAILY&amp;VAR:RELITEM=&amp;VAR:CURRENCY=&amp;VAR:DB_TYPE=&amp;VAR:UNITS=M&amp;VAR:SHS_OUT","_TYPE=&amp;window=popup&amp;width=535&amp;height=425&amp;START_MAXIMIZED=FALSE&amp;Y=120"}</definedName>
    <definedName name="_1742__FDSAUDITLINK__" hidden="1">{"fdsup://directions/FAT Viewer?action=UPDATE&amp;creator=factSet&amp;DYN_ARGS=true&amp;DOC_NAME=FAT:RGA_ENTRPR_VAL_MV_SOURCE_WINDOW.FAT&amp;VAR:ID1=LII-US&amp;VAR:SDATE=20070126&amp;VAR:FDATE=20061229&amp;VAR:FREQ=DAILY&amp;VAR:RELITEM=&amp;VAR:CURRENCY=&amp;VAR:DB_TYPE=&amp;VAR:UNITS=M&amp;VAR:SHS_OUT_","TYPE=&amp;window=popup&amp;width=535&amp;height=425&amp;START_MAXIMIZED=FALSE&amp;Y=120"}</definedName>
    <definedName name="_1743__FDSAUDITLINK__" hidden="1">{"fdsup://directions/FAT Viewer?action=UPDATE&amp;creator=factSet&amp;DYN_ARGS=true&amp;DOC_NAME=FAT:RGA_ENTRPR_VAL_MV_SOURCE_WINDOW.FAT&amp;VAR:ID1=MHK-US&amp;VAR:SDATE=20070126&amp;VAR:FDATE=20061229&amp;VAR:FREQ=DAILY&amp;VAR:RELITEM=&amp;VAR:CURRENCY=&amp;VAR:DB_TYPE=&amp;VAR:UNITS=M&amp;VAR:SHS_OUT_","TYPE=&amp;window=popup&amp;width=535&amp;height=425&amp;START_MAXIMIZED=FALSE&amp;Y=120"}</definedName>
    <definedName name="_1744__FDSAUDITLINK__" hidden="1">{"fdsup://directions/FAT Viewer?action=UPDATE&amp;creator=factSet&amp;DYN_ARGS=true&amp;DOC_NAME=FAT:RGA_ENTRPR_VAL_MV_SOURCE_WINDOW.FAT&amp;VAR:ID1=AMWD-US&amp;VAR:SDATE=20070126&amp;VAR:FDATE=20060428&amp;VAR:FREQ=DAILY&amp;VAR:RELITEM=&amp;VAR:CURRENCY=&amp;VAR:DB_TYPE=&amp;VAR:UNITS=M&amp;VAR:SHS_OUT","_TYPE=&amp;window=popup&amp;width=535&amp;height=425&amp;START_MAXIMIZED=FALSE&amp;Y=120"}</definedName>
    <definedName name="_1745__FDSAUDITLINK__" hidden="1">{"fdsup://directions/FAT Viewer?action=UPDATE&amp;creator=factSet&amp;DYN_ARGS=true&amp;DOC_NAME=FAT:RGA_ENTRPR_VAL_MV_SOURCE_WINDOW.FAT&amp;VAR:ID1=DW-US&amp;VAR:SDATE=20070112&amp;VAR:FDATE=20061229&amp;VAR:FREQ=DAILY&amp;VAR:RELITEM=&amp;VAR:CURRENCY=&amp;VAR:DB_TYPE=&amp;VAR:UNITS=M&amp;VAR:SHS_OUT_T","YPE=&amp;window=popup&amp;width=535&amp;height=425&amp;START_MAXIMIZED=FALSE&amp;Y=120"}</definedName>
    <definedName name="_1746__FDSAUDITLINK__" hidden="1">{"fdsup://directions/FAT Viewer?action=UPDATE&amp;creator=factSet&amp;DYN_ARGS=true&amp;DOC_NAME=FAT:RGA_ENTRPR_VAL_MV_SOURCE_WINDOW.FAT&amp;VAR:ID1=AAON-US&amp;VAR:SDATE=20070112&amp;VAR:FDATE=20061229&amp;VAR:FREQ=DAILY&amp;VAR:RELITEM=&amp;VAR:CURRENCY=&amp;VAR:DB_TYPE=&amp;VAR:UNITS=M&amp;VAR:SHS_OUT","_TYPE=&amp;window=popup&amp;width=535&amp;height=425&amp;START_MAXIMIZED=FALSE&amp;Y=120"}</definedName>
    <definedName name="_1747__FDSAUDITLINK__" hidden="1">{"fdsup://directions/FAT Viewer?action=UPDATE&amp;creator=factSet&amp;DYN_ARGS=true&amp;DOC_NAME=FAT:RGA_ENTRPR_VAL_MV_SOURCE_WINDOW.FAT&amp;VAR:ID1=MHK-US&amp;VAR:SDATE=20070112&amp;VAR:FDATE=20061229&amp;VAR:FREQ=DAILY&amp;VAR:RELITEM=&amp;VAR:CURRENCY=&amp;VAR:DB_TYPE=&amp;VAR:UNITS=M&amp;VAR:SHS_OUT_","TYPE=&amp;window=popup&amp;width=535&amp;height=425&amp;START_MAXIMIZED=FALSE&amp;Y=120"}</definedName>
    <definedName name="_1748__FDSAUDITLINK__" hidden="1">{"fdsup://directions/FAT Viewer?action=UPDATE&amp;creator=factSet&amp;DYN_ARGS=true&amp;DOC_NAME=FAT:RGA_ENTRPR_VAL_MV_SOURCE_WINDOW.FAT&amp;VAR:ID1=LII-US&amp;VAR:SDATE=20070112&amp;VAR:FDATE=20061229&amp;VAR:FREQ=DAILY&amp;VAR:RELITEM=&amp;VAR:CURRENCY=&amp;VAR:DB_TYPE=&amp;VAR:UNITS=M&amp;VAR:SHS_OUT_","TYPE=&amp;window=popup&amp;width=535&amp;height=425&amp;START_MAXIMIZED=FALSE&amp;Y=120"}</definedName>
    <definedName name="_1749__FDSAUDITLINK__" hidden="1">{"fdsup://directions/FAT Viewer?action=UPDATE&amp;creator=factSet&amp;DYN_ARGS=true&amp;DOC_NAME=FAT:RGA_ENTRPR_VAL_MV_SOURCE_WINDOW.FAT&amp;VAR:ID1=AMWD-US&amp;VAR:SDATE=20070112&amp;VAR:FDATE=20060428&amp;VAR:FREQ=DAILY&amp;VAR:RELITEM=&amp;VAR:CURRENCY=&amp;VAR:DB_TYPE=&amp;VAR:UNITS=M&amp;VAR:SHS_OUT","_TYPE=&amp;window=popup&amp;width=535&amp;height=425&amp;START_MAXIMIZED=FALSE&amp;Y=120"}</definedName>
    <definedName name="_1750__FDSAUDITLINK__" hidden="1">{"fdsup://directions/FAT Viewer?action=UPDATE&amp;creator=factSet&amp;DYN_ARGS=true&amp;DOC_NAME=FAT:RGA_ENTRPR_VAL_MV_SOURCE_WINDOW.FAT&amp;VAR:ID1=DW-US&amp;VAR:SDATE=20061215&amp;VAR:FDATE=20051230&amp;VAR:FREQ=DAILY&amp;VAR:RELITEM=&amp;VAR:CURRENCY=&amp;VAR:DB_TYPE=&amp;VAR:UNITS=M&amp;VAR:SHS_OUT_T","YPE=&amp;window=popup&amp;width=535&amp;height=425&amp;START_MAXIMIZED=FALSE&amp;Y=120"}</definedName>
    <definedName name="_1751__FDSAUDITLINK__" hidden="1">{"fdsup://directions/FAT Viewer?action=UPDATE&amp;creator=factSet&amp;DYN_ARGS=true&amp;DOC_NAME=FAT:RGA_ENTRPR_VAL_MV_SOURCE_WINDOW.FAT&amp;VAR:ID1=AAON-US&amp;VAR:SDATE=20061215&amp;VAR:FDATE=20051230&amp;VAR:FREQ=DAILY&amp;VAR:RELITEM=&amp;VAR:CURRENCY=&amp;VAR:DB_TYPE=&amp;VAR:UNITS=M&amp;VAR:SHS_OUT","_TYPE=&amp;window=popup&amp;width=535&amp;height=425&amp;START_MAXIMIZED=FALSE&amp;Y=120"}</definedName>
    <definedName name="_1752__FDSAUDITLINK__" hidden="1">{"fdsup://directions/FAT Viewer?action=UPDATE&amp;creator=factSet&amp;DYN_ARGS=true&amp;DOC_NAME=FAT:RGA_ENTRPR_VAL_MV_SOURCE_WINDOW.FAT&amp;VAR:ID1=LII-US&amp;VAR:SDATE=20061215&amp;VAR:FDATE=20051230&amp;VAR:FREQ=DAILY&amp;VAR:RELITEM=&amp;VAR:CURRENCY=&amp;VAR:DB_TYPE=&amp;VAR:UNITS=M&amp;VAR:SHS_OUT_","TYPE=&amp;window=popup&amp;width=535&amp;height=425&amp;START_MAXIMIZED=FALSE&amp;Y=120"}</definedName>
    <definedName name="_1753__FDSAUDITLINK__" hidden="1">{"fdsup://directions/FAT Viewer?action=UPDATE&amp;creator=factSet&amp;DYN_ARGS=true&amp;DOC_NAME=FAT:RGA_ENTRPR_VAL_MV_SOURCE_WINDOW.FAT&amp;VAR:ID1=MHK-US&amp;VAR:SDATE=20061215&amp;VAR:FDATE=20051230&amp;VAR:FREQ=DAILY&amp;VAR:RELITEM=&amp;VAR:CURRENCY=&amp;VAR:DB_TYPE=&amp;VAR:UNITS=M&amp;VAR:SHS_OUT_","TYPE=&amp;window=popup&amp;width=535&amp;height=425&amp;START_MAXIMIZED=FALSE&amp;Y=120"}</definedName>
    <definedName name="_1754__FDSAUDITLINK__" hidden="1">{"fdsup://directions/FAT Viewer?action=UPDATE&amp;creator=factSet&amp;DYN_ARGS=true&amp;DOC_NAME=FAT:RGA_ENTRPR_VAL_MV_SOURCE_WINDOW.FAT&amp;VAR:ID1=AMWD-US&amp;VAR:SDATE=20061215&amp;VAR:FDATE=20060428&amp;VAR:FREQ=DAILY&amp;VAR:RELITEM=&amp;VAR:CURRENCY=&amp;VAR:DB_TYPE=&amp;VAR:UNITS=M&amp;VAR:SHS_OUT","_TYPE=&amp;window=popup&amp;width=535&amp;height=425&amp;START_MAXIMIZED=FALSE&amp;Y=120"}</definedName>
    <definedName name="_1755__FDSAUDITLINK__" hidden="1">{"fdsup://directions/FAT Viewer?action=UPDATE&amp;creator=factSet&amp;DYN_ARGS=true&amp;DOC_NAME=FAT:RGA_ENTRPR_VAL_MV_SOURCE_WINDOW.FAT&amp;VAR:ID1=DW-US&amp;VAR:SDATE=20061117&amp;VAR:FDATE=20051230&amp;VAR:FREQ=DAILY&amp;VAR:RELITEM=&amp;VAR:CURRENCY=&amp;VAR:DB_TYPE=&amp;VAR:UNITS=M&amp;VAR:SHS_OUT_T","YPE=&amp;window=popup&amp;width=535&amp;height=425&amp;START_MAXIMIZED=FALSE&amp;Y=120"}</definedName>
    <definedName name="_1756__FDSAUDITLINK__" hidden="1">{"fdsup://directions/FAT Viewer?action=UPDATE&amp;creator=factSet&amp;DYN_ARGS=true&amp;DOC_NAME=FAT:RGA_ENTRPR_VAL_MV_SOURCE_WINDOW.FAT&amp;VAR:ID1=AAON-US&amp;VAR:SDATE=20061117&amp;VAR:FDATE=20051230&amp;VAR:FREQ=DAILY&amp;VAR:RELITEM=&amp;VAR:CURRENCY=&amp;VAR:DB_TYPE=&amp;VAR:UNITS=M&amp;VAR:SHS_OUT","_TYPE=&amp;window=popup&amp;width=535&amp;height=425&amp;START_MAXIMIZED=FALSE&amp;Y=120"}</definedName>
    <definedName name="_1757__FDSAUDITLINK__" hidden="1">{"fdsup://directions/FAT Viewer?action=UPDATE&amp;creator=factSet&amp;DYN_ARGS=true&amp;DOC_NAME=FAT:RGA_ENTRPR_VAL_MV_SOURCE_WINDOW.FAT&amp;VAR:ID1=LII-US&amp;VAR:SDATE=20061117&amp;VAR:FDATE=20051230&amp;VAR:FREQ=DAILY&amp;VAR:RELITEM=&amp;VAR:CURRENCY=&amp;VAR:DB_TYPE=&amp;VAR:UNITS=M&amp;VAR:SHS_OUT_","TYPE=&amp;window=popup&amp;width=535&amp;height=425&amp;START_MAXIMIZED=FALSE&amp;Y=120"}</definedName>
    <definedName name="_1758__FDSAUDITLINK__" hidden="1">{"fdsup://directions/FAT Viewer?action=UPDATE&amp;creator=factSet&amp;DYN_ARGS=true&amp;DOC_NAME=FAT:RGA_ENTRPR_VAL_MV_SOURCE_WINDOW.FAT&amp;VAR:ID1=MHK-US&amp;VAR:SDATE=20061117&amp;VAR:FDATE=20051230&amp;VAR:FREQ=DAILY&amp;VAR:RELITEM=&amp;VAR:CURRENCY=&amp;VAR:DB_TYPE=&amp;VAR:UNITS=M&amp;VAR:SHS_OUT_","TYPE=&amp;window=popup&amp;width=535&amp;height=425&amp;START_MAXIMIZED=FALSE&amp;Y=120"}</definedName>
    <definedName name="_1759__FDSAUDITLINK__" hidden="1">{"fdsup://directions/FAT Viewer?action=UPDATE&amp;creator=factSet&amp;DYN_ARGS=true&amp;DOC_NAME=FAT:RGA_ENTRPR_VAL_MV_SOURCE_WINDOW.FAT&amp;VAR:ID1=AMWD-US&amp;VAR:SDATE=20061117&amp;VAR:FDATE=20060428&amp;VAR:FREQ=DAILY&amp;VAR:RELITEM=&amp;VAR:CURRENCY=&amp;VAR:DB_TYPE=&amp;VAR:UNITS=M&amp;VAR:SHS_OUT","_TYPE=&amp;window=popup&amp;width=535&amp;height=425&amp;START_MAXIMIZED=FALSE&amp;Y=120"}</definedName>
    <definedName name="_1760__FDSAUDITLINK__" hidden="1">{"fdsup://directions/FAT Viewer?action=UPDATE&amp;creator=factSet&amp;DYN_ARGS=true&amp;DOC_NAME=FAT:RGA_ENTRPR_VAL_MV_SOURCE_WINDOW.FAT&amp;VAR:ID1=DW-US&amp;VAR:SDATE=20061020&amp;VAR:FDATE=20051230&amp;VAR:FREQ=DAILY&amp;VAR:RELITEM=&amp;VAR:CURRENCY=&amp;VAR:DB_TYPE=&amp;VAR:UNITS=M&amp;VAR:SHS_OUT_T","YPE=&amp;window=popup&amp;width=535&amp;height=425&amp;START_MAXIMIZED=FALSE&amp;Y=120"}</definedName>
    <definedName name="_1761__FDSAUDITLINK__" hidden="1">{"fdsup://directions/FAT Viewer?action=UPDATE&amp;creator=factSet&amp;DYN_ARGS=true&amp;DOC_NAME=FAT:RGA_ENTRPR_VAL_MV_SOURCE_WINDOW.FAT&amp;VAR:ID1=AAON-US&amp;VAR:SDATE=20061020&amp;VAR:FDATE=20051230&amp;VAR:FREQ=DAILY&amp;VAR:RELITEM=&amp;VAR:CURRENCY=&amp;VAR:DB_TYPE=&amp;VAR:UNITS=M&amp;VAR:SHS_OUT","_TYPE=&amp;window=popup&amp;width=535&amp;height=425&amp;START_MAXIMIZED=FALSE&amp;Y=120"}</definedName>
    <definedName name="_1762__FDSAUDITLINK__" hidden="1">{"fdsup://directions/FAT Viewer?action=UPDATE&amp;creator=factSet&amp;DYN_ARGS=true&amp;DOC_NAME=FAT:RGA_ENTRPR_VAL_MV_SOURCE_WINDOW.FAT&amp;VAR:ID1=LII-US&amp;VAR:SDATE=20061020&amp;VAR:FDATE=20051230&amp;VAR:FREQ=DAILY&amp;VAR:RELITEM=&amp;VAR:CURRENCY=&amp;VAR:DB_TYPE=&amp;VAR:UNITS=M&amp;VAR:SHS_OUT_","TYPE=&amp;window=popup&amp;width=535&amp;height=425&amp;START_MAXIMIZED=FALSE&amp;Y=120"}</definedName>
    <definedName name="_1763__FDSAUDITLINK__" hidden="1">{"fdsup://directions/FAT Viewer?action=UPDATE&amp;creator=factSet&amp;DYN_ARGS=true&amp;DOC_NAME=FAT:RGA_ENTRPR_VAL_MV_SOURCE_WINDOW.FAT&amp;VAR:ID1=MHK-US&amp;VAR:SDATE=20061020&amp;VAR:FDATE=20051230&amp;VAR:FREQ=DAILY&amp;VAR:RELITEM=&amp;VAR:CURRENCY=&amp;VAR:DB_TYPE=&amp;VAR:UNITS=M&amp;VAR:SHS_OUT_","TYPE=&amp;window=popup&amp;width=535&amp;height=425&amp;START_MAXIMIZED=FALSE&amp;Y=120"}</definedName>
    <definedName name="_1764__FDSAUDITLINK__" hidden="1">{"fdsup://directions/FAT Viewer?action=UPDATE&amp;creator=factSet&amp;DYN_ARGS=true&amp;DOC_NAME=FAT:RGA_ENTRPR_VAL_MV_SOURCE_WINDOW.FAT&amp;VAR:ID1=AMWD-US&amp;VAR:SDATE=20061020&amp;VAR:FDATE=20060428&amp;VAR:FREQ=DAILY&amp;VAR:RELITEM=&amp;VAR:CURRENCY=&amp;VAR:DB_TYPE=&amp;VAR:UNITS=M&amp;VAR:SHS_OUT","_TYPE=&amp;window=popup&amp;width=535&amp;height=425&amp;START_MAXIMIZED=FALSE&amp;Y=120"}</definedName>
    <definedName name="_1765__FDSAUDITLINK__" hidden="1">{"fdsup://directions/FAT Viewer?action=UPDATE&amp;creator=factSet&amp;DYN_ARGS=true&amp;DOC_NAME=FAT:RGA_ENTRPR_VAL_MV_SOURCE_WINDOW.FAT&amp;VAR:ID1=DW-US&amp;VAR:SDATE=20060922&amp;VAR:FDATE=20051230&amp;VAR:FREQ=DAILY&amp;VAR:RELITEM=&amp;VAR:CURRENCY=&amp;VAR:DB_TYPE=&amp;VAR:UNITS=M&amp;VAR:SHS_OUT_T","YPE=&amp;window=popup&amp;width=535&amp;height=425&amp;START_MAXIMIZED=FALSE&amp;Y=120"}</definedName>
    <definedName name="_1766__FDSAUDITLINK__" hidden="1">{"fdsup://directions/FAT Viewer?action=UPDATE&amp;creator=factSet&amp;DYN_ARGS=true&amp;DOC_NAME=FAT:RGA_ENTRPR_VAL_MV_SOURCE_WINDOW.FAT&amp;VAR:ID1=AAON-US&amp;VAR:SDATE=20060922&amp;VAR:FDATE=20051230&amp;VAR:FREQ=DAILY&amp;VAR:RELITEM=&amp;VAR:CURRENCY=&amp;VAR:DB_TYPE=&amp;VAR:UNITS=M&amp;VAR:SHS_OUT","_TYPE=&amp;window=popup&amp;width=535&amp;height=425&amp;START_MAXIMIZED=FALSE&amp;Y=120"}</definedName>
    <definedName name="_1767__FDSAUDITLINK__" hidden="1">{"fdsup://directions/FAT Viewer?action=UPDATE&amp;creator=factSet&amp;DYN_ARGS=true&amp;DOC_NAME=FAT:RGA_ENTRPR_VAL_MV_SOURCE_WINDOW.FAT&amp;VAR:ID1=LII-US&amp;VAR:SDATE=20060922&amp;VAR:FDATE=20051230&amp;VAR:FREQ=DAILY&amp;VAR:RELITEM=&amp;VAR:CURRENCY=&amp;VAR:DB_TYPE=&amp;VAR:UNITS=M&amp;VAR:SHS_OUT_","TYPE=&amp;window=popup&amp;width=535&amp;height=425&amp;START_MAXIMIZED=FALSE&amp;Y=120"}</definedName>
    <definedName name="_1768__FDSAUDITLINK__" hidden="1">{"fdsup://directions/FAT Viewer?action=UPDATE&amp;creator=factSet&amp;DYN_ARGS=true&amp;DOC_NAME=FAT:RGA_ENTRPR_VAL_MV_SOURCE_WINDOW.FAT&amp;VAR:ID1=MHK-US&amp;VAR:SDATE=20060922&amp;VAR:FDATE=20051230&amp;VAR:FREQ=DAILY&amp;VAR:RELITEM=&amp;VAR:CURRENCY=&amp;VAR:DB_TYPE=&amp;VAR:UNITS=M&amp;VAR:SHS_OUT_","TYPE=&amp;window=popup&amp;width=535&amp;height=425&amp;START_MAXIMIZED=FALSE&amp;Y=120"}</definedName>
    <definedName name="_1769__FDSAUDITLINK__" hidden="1">{"fdsup://directions/FAT Viewer?action=UPDATE&amp;creator=factSet&amp;DYN_ARGS=true&amp;DOC_NAME=FAT:RGA_ENTRPR_VAL_MV_SOURCE_WINDOW.FAT&amp;VAR:ID1=AMWD-US&amp;VAR:SDATE=20060922&amp;VAR:FDATE=20060428&amp;VAR:FREQ=DAILY&amp;VAR:RELITEM=&amp;VAR:CURRENCY=&amp;VAR:DB_TYPE=&amp;VAR:UNITS=M&amp;VAR:SHS_OUT","_TYPE=&amp;window=popup&amp;width=535&amp;height=425&amp;START_MAXIMIZED=FALSE&amp;Y=120"}</definedName>
    <definedName name="_1770__FDSAUDITLINK__" hidden="1">{"fdsup://directions/FAT Viewer?action=UPDATE&amp;creator=factSet&amp;DYN_ARGS=true&amp;DOC_NAME=FAT:RGA_ENTRPR_VAL_MV_SOURCE_WINDOW.FAT&amp;VAR:ID1=DW-US&amp;VAR:SDATE=20060825&amp;VAR:FDATE=20051230&amp;VAR:FREQ=DAILY&amp;VAR:RELITEM=&amp;VAR:CURRENCY=&amp;VAR:DB_TYPE=&amp;VAR:UNITS=M&amp;VAR:SHS_OUT_T","YPE=&amp;window=popup&amp;width=535&amp;height=425&amp;START_MAXIMIZED=FALSE&amp;Y=120"}</definedName>
    <definedName name="_1771__FDSAUDITLINK__" hidden="1">{"fdsup://directions/FAT Viewer?action=UPDATE&amp;creator=factSet&amp;DYN_ARGS=true&amp;DOC_NAME=FAT:RGA_ENTRPR_VAL_MV_SOURCE_WINDOW.FAT&amp;VAR:ID1=AAON-US&amp;VAR:SDATE=20060825&amp;VAR:FDATE=20051230&amp;VAR:FREQ=DAILY&amp;VAR:RELITEM=&amp;VAR:CURRENCY=&amp;VAR:DB_TYPE=&amp;VAR:UNITS=M&amp;VAR:SHS_OUT","_TYPE=&amp;window=popup&amp;width=535&amp;height=425&amp;START_MAXIMIZED=FALSE&amp;Y=120"}</definedName>
    <definedName name="_1772__FDSAUDITLINK__" hidden="1">{"fdsup://directions/FAT Viewer?action=UPDATE&amp;creator=factSet&amp;DYN_ARGS=true&amp;DOC_NAME=FAT:RGA_ENTRPR_VAL_MV_SOURCE_WINDOW.FAT&amp;VAR:ID1=LII-US&amp;VAR:SDATE=20060825&amp;VAR:FDATE=20051230&amp;VAR:FREQ=DAILY&amp;VAR:RELITEM=&amp;VAR:CURRENCY=&amp;VAR:DB_TYPE=&amp;VAR:UNITS=M&amp;VAR:SHS_OUT_","TYPE=&amp;window=popup&amp;width=535&amp;height=425&amp;START_MAXIMIZED=FALSE&amp;Y=120"}</definedName>
    <definedName name="_1773__FDSAUDITLINK__" hidden="1">{"fdsup://directions/FAT Viewer?action=UPDATE&amp;creator=factSet&amp;DYN_ARGS=true&amp;DOC_NAME=FAT:RGA_ENTRPR_VAL_MV_SOURCE_WINDOW.FAT&amp;VAR:ID1=MHK-US&amp;VAR:SDATE=20060825&amp;VAR:FDATE=20051230&amp;VAR:FREQ=DAILY&amp;VAR:RELITEM=&amp;VAR:CURRENCY=&amp;VAR:DB_TYPE=&amp;VAR:UNITS=M&amp;VAR:SHS_OUT_","TYPE=&amp;window=popup&amp;width=535&amp;height=425&amp;START_MAXIMIZED=FALSE&amp;Y=120"}</definedName>
    <definedName name="_1774__FDSAUDITLINK__" hidden="1">{"fdsup://directions/FAT Viewer?action=UPDATE&amp;creator=factSet&amp;DYN_ARGS=true&amp;DOC_NAME=FAT:RGA_ENTRPR_VAL_MV_SOURCE_WINDOW.FAT&amp;VAR:ID1=AMWD-US&amp;VAR:SDATE=20060825&amp;VAR:FDATE=20060428&amp;VAR:FREQ=DAILY&amp;VAR:RELITEM=&amp;VAR:CURRENCY=&amp;VAR:DB_TYPE=&amp;VAR:UNITS=M&amp;VAR:SHS_OUT","_TYPE=&amp;window=popup&amp;width=535&amp;height=425&amp;START_MAXIMIZED=FALSE&amp;Y=120"}</definedName>
    <definedName name="_1775__FDSAUDITLINK__" hidden="1">{"fdsup://directions/FAT Viewer?action=UPDATE&amp;creator=factSet&amp;DYN_ARGS=true&amp;DOC_NAME=FAT:RGA_ENTRPR_VAL_MV_SOURCE_WINDOW.FAT&amp;VAR:ID1=DW-US&amp;VAR:SDATE=20060728&amp;VAR:FDATE=20051230&amp;VAR:FREQ=DAILY&amp;VAR:RELITEM=&amp;VAR:CURRENCY=&amp;VAR:DB_TYPE=&amp;VAR:UNITS=M&amp;VAR:SHS_OUT_T","YPE=&amp;window=popup&amp;width=535&amp;height=425&amp;START_MAXIMIZED=FALSE&amp;Y=120"}</definedName>
    <definedName name="_1776__FDSAUDITLINK__" hidden="1">{"fdsup://directions/FAT Viewer?action=UPDATE&amp;creator=factSet&amp;DYN_ARGS=true&amp;DOC_NAME=FAT:RGA_ENTRPR_VAL_MV_SOURCE_WINDOW.FAT&amp;VAR:ID1=AAON-US&amp;VAR:SDATE=20060728&amp;VAR:FDATE=20051230&amp;VAR:FREQ=DAILY&amp;VAR:RELITEM=&amp;VAR:CURRENCY=&amp;VAR:DB_TYPE=&amp;VAR:UNITS=M&amp;VAR:SHS_OUT","_TYPE=&amp;window=popup&amp;width=535&amp;height=425&amp;START_MAXIMIZED=FALSE&amp;Y=120"}</definedName>
    <definedName name="_1777__FDSAUDITLINK__" hidden="1">{"fdsup://directions/FAT Viewer?action=UPDATE&amp;creator=factSet&amp;DYN_ARGS=true&amp;DOC_NAME=FAT:RGA_ENTRPR_VAL_MV_SOURCE_WINDOW.FAT&amp;VAR:ID1=LII-US&amp;VAR:SDATE=20060728&amp;VAR:FDATE=20051230&amp;VAR:FREQ=DAILY&amp;VAR:RELITEM=&amp;VAR:CURRENCY=&amp;VAR:DB_TYPE=&amp;VAR:UNITS=M&amp;VAR:SHS_OUT_","TYPE=&amp;window=popup&amp;width=535&amp;height=425&amp;START_MAXIMIZED=FALSE&amp;Y=120"}</definedName>
    <definedName name="_1778__FDSAUDITLINK__" hidden="1">{"fdsup://directions/FAT Viewer?action=UPDATE&amp;creator=factSet&amp;DYN_ARGS=true&amp;DOC_NAME=FAT:RGA_ENTRPR_VAL_MV_SOURCE_WINDOW.FAT&amp;VAR:ID1=MHK-US&amp;VAR:SDATE=20060728&amp;VAR:FDATE=20051230&amp;VAR:FREQ=DAILY&amp;VAR:RELITEM=&amp;VAR:CURRENCY=&amp;VAR:DB_TYPE=&amp;VAR:UNITS=M&amp;VAR:SHS_OUT_","TYPE=&amp;window=popup&amp;width=535&amp;height=425&amp;START_MAXIMIZED=FALSE&amp;Y=120"}</definedName>
    <definedName name="_1779__FDSAUDITLINK__" hidden="1">{"fdsup://directions/FAT Viewer?action=UPDATE&amp;creator=factSet&amp;DYN_ARGS=true&amp;DOC_NAME=FAT:RGA_ENTRPR_VAL_MV_SOURCE_WINDOW.FAT&amp;VAR:ID1=AMWD-US&amp;VAR:SDATE=20060728&amp;VAR:FDATE=20060428&amp;VAR:FREQ=DAILY&amp;VAR:RELITEM=&amp;VAR:CURRENCY=&amp;VAR:DB_TYPE=&amp;VAR:UNITS=M&amp;VAR:SHS_OUT","_TYPE=&amp;window=popup&amp;width=535&amp;height=425&amp;START_MAXIMIZED=FALSE&amp;Y=120"}</definedName>
    <definedName name="_1780__FDSAUDITLINK__" hidden="1">{"fdsup://directions/FAT Viewer?action=UPDATE&amp;creator=factSet&amp;DYN_ARGS=true&amp;DOC_NAME=FAT:RGA_ENTRPR_VAL_MV_SOURCE_WINDOW.FAT&amp;VAR:ID1=DW-US&amp;VAR:SDATE=20070105&amp;VAR:FDATE=20061229&amp;VAR:FREQ=DAILY&amp;VAR:RELITEM=&amp;VAR:CURRENCY=&amp;VAR:DB_TYPE=&amp;VAR:UNITS=M&amp;VAR:SHS_OUT_T","YPE=&amp;window=popup&amp;width=535&amp;height=425&amp;START_MAXIMIZED=FALSE&amp;Y=120"}</definedName>
    <definedName name="_1781__FDSAUDITLINK__" hidden="1">{"fdsup://directions/FAT Viewer?action=UPDATE&amp;creator=factSet&amp;DYN_ARGS=true&amp;DOC_NAME=FAT:RGA_ENTRPR_VAL_MV_SOURCE_WINDOW.FAT&amp;VAR:ID1=AAON-US&amp;VAR:SDATE=20070105&amp;VAR:FDATE=20061229&amp;VAR:FREQ=DAILY&amp;VAR:RELITEM=&amp;VAR:CURRENCY=&amp;VAR:DB_TYPE=&amp;VAR:UNITS=M&amp;VAR:SHS_OUT","_TYPE=&amp;window=popup&amp;width=535&amp;height=425&amp;START_MAXIMIZED=FALSE&amp;Y=120"}</definedName>
    <definedName name="_1782__FDSAUDITLINK__" hidden="1">{"fdsup://directions/FAT Viewer?action=UPDATE&amp;creator=factSet&amp;DYN_ARGS=true&amp;DOC_NAME=FAT:RGA_ENTRPR_VAL_MV_SOURCE_WINDOW.FAT&amp;VAR:ID1=LII-US&amp;VAR:SDATE=20070105&amp;VAR:FDATE=20061229&amp;VAR:FREQ=DAILY&amp;VAR:RELITEM=&amp;VAR:CURRENCY=&amp;VAR:DB_TYPE=&amp;VAR:UNITS=M&amp;VAR:SHS_OUT_","TYPE=&amp;window=popup&amp;width=535&amp;height=425&amp;START_MAXIMIZED=FALSE&amp;Y=120"}</definedName>
    <definedName name="_1783__FDSAUDITLINK__" hidden="1">{"fdsup://directions/FAT Viewer?action=UPDATE&amp;creator=factSet&amp;DYN_ARGS=true&amp;DOC_NAME=FAT:RGA_ENTRPR_VAL_MV_SOURCE_WINDOW.FAT&amp;VAR:ID1=AMWD-US&amp;VAR:SDATE=20070105&amp;VAR:FDATE=20060428&amp;VAR:FREQ=DAILY&amp;VAR:RELITEM=&amp;VAR:CURRENCY=&amp;VAR:DB_TYPE=&amp;VAR:UNITS=M&amp;VAR:SHS_OUT","_TYPE=&amp;window=popup&amp;width=535&amp;height=425&amp;START_MAXIMIZED=FALSE&amp;Y=120"}</definedName>
    <definedName name="_1784__FDSAUDITLINK__" hidden="1">{"fdsup://directions/FAT Viewer?action=UPDATE&amp;creator=factSet&amp;DYN_ARGS=true&amp;DOC_NAME=FAT:RGA_ENTRPR_VAL_MV_SOURCE_WINDOW.FAT&amp;VAR:ID1=MHK-US&amp;VAR:SDATE=20070105&amp;VAR:FDATE=20061229&amp;VAR:FREQ=DAILY&amp;VAR:RELITEM=&amp;VAR:CURRENCY=&amp;VAR:DB_TYPE=&amp;VAR:UNITS=M&amp;VAR:SHS_OUT_","TYPE=&amp;window=popup&amp;width=535&amp;height=425&amp;START_MAXIMIZED=FALSE&amp;Y=120"}</definedName>
    <definedName name="_1785__FDSAUDITLINK__" hidden="1">{"fdsup://directions/FAT Viewer?action=UPDATE&amp;creator=factSet&amp;DYN_ARGS=true&amp;DOC_NAME=FAT:RGA_ENTRPR_VAL_MV_SOURCE_WINDOW.FAT&amp;VAR:ID1=DW-US&amp;VAR:SDATE=20061208&amp;VAR:FDATE=20051230&amp;VAR:FREQ=DAILY&amp;VAR:RELITEM=&amp;VAR:CURRENCY=&amp;VAR:DB_TYPE=&amp;VAR:UNITS=M&amp;VAR:SHS_OUT_T","YPE=&amp;window=popup&amp;width=535&amp;height=425&amp;START_MAXIMIZED=FALSE&amp;Y=120"}</definedName>
    <definedName name="_1786__FDSAUDITLINK__" hidden="1">{"fdsup://directions/FAT Viewer?action=UPDATE&amp;creator=factSet&amp;DYN_ARGS=true&amp;DOC_NAME=FAT:RGA_ENTRPR_VAL_MV_SOURCE_WINDOW.FAT&amp;VAR:ID1=AAON-US&amp;VAR:SDATE=20061208&amp;VAR:FDATE=20051230&amp;VAR:FREQ=DAILY&amp;VAR:RELITEM=&amp;VAR:CURRENCY=&amp;VAR:DB_TYPE=&amp;VAR:UNITS=M&amp;VAR:SHS_OUT","_TYPE=&amp;window=popup&amp;width=535&amp;height=425&amp;START_MAXIMIZED=FALSE&amp;Y=120"}</definedName>
    <definedName name="_1787__FDSAUDITLINK__" hidden="1">{"fdsup://directions/FAT Viewer?action=UPDATE&amp;creator=factSet&amp;DYN_ARGS=true&amp;DOC_NAME=FAT:RGA_ENTRPR_VAL_MV_SOURCE_WINDOW.FAT&amp;VAR:ID1=LII-US&amp;VAR:SDATE=20061208&amp;VAR:FDATE=20051230&amp;VAR:FREQ=DAILY&amp;VAR:RELITEM=&amp;VAR:CURRENCY=&amp;VAR:DB_TYPE=&amp;VAR:UNITS=M&amp;VAR:SHS_OUT_","TYPE=&amp;window=popup&amp;width=535&amp;height=425&amp;START_MAXIMIZED=FALSE&amp;Y=120"}</definedName>
    <definedName name="_1788__FDSAUDITLINK__" hidden="1">{"fdsup://directions/FAT Viewer?action=UPDATE&amp;creator=factSet&amp;DYN_ARGS=true&amp;DOC_NAME=FAT:RGA_ENTRPR_VAL_MV_SOURCE_WINDOW.FAT&amp;VAR:ID1=AMWD-US&amp;VAR:SDATE=20061208&amp;VAR:FDATE=20060428&amp;VAR:FREQ=DAILY&amp;VAR:RELITEM=&amp;VAR:CURRENCY=&amp;VAR:DB_TYPE=&amp;VAR:UNITS=M&amp;VAR:SHS_OUT","_TYPE=&amp;window=popup&amp;width=535&amp;height=425&amp;START_MAXIMIZED=FALSE&amp;Y=120"}</definedName>
    <definedName name="_1789__FDSAUDITLINK__" hidden="1">{"fdsup://directions/FAT Viewer?action=UPDATE&amp;creator=factSet&amp;DYN_ARGS=true&amp;DOC_NAME=FAT:RGA_ENTRPR_VAL_MV_SOURCE_WINDOW.FAT&amp;VAR:ID1=MHK-US&amp;VAR:SDATE=20061208&amp;VAR:FDATE=20051230&amp;VAR:FREQ=DAILY&amp;VAR:RELITEM=&amp;VAR:CURRENCY=&amp;VAR:DB_TYPE=&amp;VAR:UNITS=M&amp;VAR:SHS_OUT_","TYPE=&amp;window=popup&amp;width=535&amp;height=425&amp;START_MAXIMIZED=FALSE&amp;Y=120"}</definedName>
    <definedName name="_1790__FDSAUDITLINK__" hidden="1">{"fdsup://directions/FAT Viewer?action=UPDATE&amp;creator=factSet&amp;DYN_ARGS=true&amp;DOC_NAME=FAT:RGA_ENTRPR_VAL_MV_SOURCE_WINDOW.FAT&amp;VAR:ID1=DW-US&amp;VAR:SDATE=20061110&amp;VAR:FDATE=20051230&amp;VAR:FREQ=DAILY&amp;VAR:RELITEM=&amp;VAR:CURRENCY=&amp;VAR:DB_TYPE=&amp;VAR:UNITS=M&amp;VAR:SHS_OUT_T","YPE=&amp;window=popup&amp;width=535&amp;height=425&amp;START_MAXIMIZED=FALSE&amp;Y=120"}</definedName>
    <definedName name="_1791__FDSAUDITLINK__" hidden="1">{"fdsup://directions/FAT Viewer?action=UPDATE&amp;creator=factSet&amp;DYN_ARGS=true&amp;DOC_NAME=FAT:RGA_ENTRPR_VAL_MV_SOURCE_WINDOW.FAT&amp;VAR:ID1=AAON-US&amp;VAR:SDATE=20061110&amp;VAR:FDATE=20051230&amp;VAR:FREQ=DAILY&amp;VAR:RELITEM=&amp;VAR:CURRENCY=&amp;VAR:DB_TYPE=&amp;VAR:UNITS=M&amp;VAR:SHS_OUT","_TYPE=&amp;window=popup&amp;width=535&amp;height=425&amp;START_MAXIMIZED=FALSE&amp;Y=120"}</definedName>
    <definedName name="_1792__FDSAUDITLINK__" hidden="1">{"fdsup://directions/FAT Viewer?action=UPDATE&amp;creator=factSet&amp;DYN_ARGS=true&amp;DOC_NAME=FAT:RGA_ENTRPR_VAL_MV_SOURCE_WINDOW.FAT&amp;VAR:ID1=LII-US&amp;VAR:SDATE=20061110&amp;VAR:FDATE=20051230&amp;VAR:FREQ=DAILY&amp;VAR:RELITEM=&amp;VAR:CURRENCY=&amp;VAR:DB_TYPE=&amp;VAR:UNITS=M&amp;VAR:SHS_OUT_","TYPE=&amp;window=popup&amp;width=535&amp;height=425&amp;START_MAXIMIZED=FALSE&amp;Y=120"}</definedName>
    <definedName name="_1793__FDSAUDITLINK__" hidden="1">{"fdsup://directions/FAT Viewer?action=UPDATE&amp;creator=factSet&amp;DYN_ARGS=true&amp;DOC_NAME=FAT:RGA_ENTRPR_VAL_MV_SOURCE_WINDOW.FAT&amp;VAR:ID1=AMWD-US&amp;VAR:SDATE=20061110&amp;VAR:FDATE=20060428&amp;VAR:FREQ=DAILY&amp;VAR:RELITEM=&amp;VAR:CURRENCY=&amp;VAR:DB_TYPE=&amp;VAR:UNITS=M&amp;VAR:SHS_OUT","_TYPE=&amp;window=popup&amp;width=535&amp;height=425&amp;START_MAXIMIZED=FALSE&amp;Y=120"}</definedName>
    <definedName name="_1794__FDSAUDITLINK__" hidden="1">{"fdsup://directions/FAT Viewer?action=UPDATE&amp;creator=factSet&amp;DYN_ARGS=true&amp;DOC_NAME=FAT:RGA_ENTRPR_VAL_MV_SOURCE_WINDOW.FAT&amp;VAR:ID1=MHK-US&amp;VAR:SDATE=20061110&amp;VAR:FDATE=20051230&amp;VAR:FREQ=DAILY&amp;VAR:RELITEM=&amp;VAR:CURRENCY=&amp;VAR:DB_TYPE=&amp;VAR:UNITS=M&amp;VAR:SHS_OUT_","TYPE=&amp;window=popup&amp;width=535&amp;height=425&amp;START_MAXIMIZED=FALSE&amp;Y=120"}</definedName>
    <definedName name="_1795__FDSAUDITLINK__" hidden="1">{"fdsup://directions/FAT Viewer?action=UPDATE&amp;creator=factSet&amp;DYN_ARGS=true&amp;DOC_NAME=FAT:RGA_ENTRPR_VAL_MV_SOURCE_WINDOW.FAT&amp;VAR:ID1=DW-US&amp;VAR:SDATE=20061013&amp;VAR:FDATE=20051230&amp;VAR:FREQ=DAILY&amp;VAR:RELITEM=&amp;VAR:CURRENCY=&amp;VAR:DB_TYPE=&amp;VAR:UNITS=M&amp;VAR:SHS_OUT_T","YPE=&amp;window=popup&amp;width=535&amp;height=425&amp;START_MAXIMIZED=FALSE&amp;Y=120"}</definedName>
    <definedName name="_1796__FDSAUDITLINK__" hidden="1">{"fdsup://directions/FAT Viewer?action=UPDATE&amp;creator=factSet&amp;DYN_ARGS=true&amp;DOC_NAME=FAT:RGA_ENTRPR_VAL_MV_SOURCE_WINDOW.FAT&amp;VAR:ID1=AAON-US&amp;VAR:SDATE=20061013&amp;VAR:FDATE=20051230&amp;VAR:FREQ=DAILY&amp;VAR:RELITEM=&amp;VAR:CURRENCY=&amp;VAR:DB_TYPE=&amp;VAR:UNITS=M&amp;VAR:SHS_OUT","_TYPE=&amp;window=popup&amp;width=535&amp;height=425&amp;START_MAXIMIZED=FALSE&amp;Y=120"}</definedName>
    <definedName name="_1797__FDSAUDITLINK__" hidden="1">{"fdsup://directions/FAT Viewer?action=UPDATE&amp;creator=factSet&amp;DYN_ARGS=true&amp;DOC_NAME=FAT:RGA_ENTRPR_VAL_MV_SOURCE_WINDOW.FAT&amp;VAR:ID1=LII-US&amp;VAR:SDATE=20061013&amp;VAR:FDATE=20051230&amp;VAR:FREQ=DAILY&amp;VAR:RELITEM=&amp;VAR:CURRENCY=&amp;VAR:DB_TYPE=&amp;VAR:UNITS=M&amp;VAR:SHS_OUT_","TYPE=&amp;window=popup&amp;width=535&amp;height=425&amp;START_MAXIMIZED=FALSE&amp;Y=120"}</definedName>
    <definedName name="_1798__FDSAUDITLINK__" hidden="1">{"fdsup://directions/FAT Viewer?action=UPDATE&amp;creator=factSet&amp;DYN_ARGS=true&amp;DOC_NAME=FAT:RGA_ENTRPR_VAL_MV_SOURCE_WINDOW.FAT&amp;VAR:ID1=AMWD-US&amp;VAR:SDATE=20061013&amp;VAR:FDATE=20060428&amp;VAR:FREQ=DAILY&amp;VAR:RELITEM=&amp;VAR:CURRENCY=&amp;VAR:DB_TYPE=&amp;VAR:UNITS=M&amp;VAR:SHS_OUT","_TYPE=&amp;window=popup&amp;width=535&amp;height=425&amp;START_MAXIMIZED=FALSE&amp;Y=120"}</definedName>
    <definedName name="_1799__FDSAUDITLINK__" hidden="1">{"fdsup://directions/FAT Viewer?action=UPDATE&amp;creator=factSet&amp;DYN_ARGS=true&amp;DOC_NAME=FAT:RGA_ENTRPR_VAL_MV_SOURCE_WINDOW.FAT&amp;VAR:ID1=MHK-US&amp;VAR:SDATE=20061013&amp;VAR:FDATE=20051230&amp;VAR:FREQ=DAILY&amp;VAR:RELITEM=&amp;VAR:CURRENCY=&amp;VAR:DB_TYPE=&amp;VAR:UNITS=M&amp;VAR:SHS_OUT_","TYPE=&amp;window=popup&amp;width=535&amp;height=425&amp;START_MAXIMIZED=FALSE&amp;Y=120"}</definedName>
    <definedName name="_18__123Graph_A도표_3" hidden="1">#REF!</definedName>
    <definedName name="_1800__FDSAUDITLINK__" hidden="1">{"fdsup://directions/FAT Viewer?action=UPDATE&amp;creator=factSet&amp;DYN_ARGS=true&amp;DOC_NAME=FAT:RGA_ENTRPR_VAL_MV_SOURCE_WINDOW.FAT&amp;VAR:ID1=DW-US&amp;VAR:SDATE=20060915&amp;VAR:FDATE=20051230&amp;VAR:FREQ=DAILY&amp;VAR:RELITEM=&amp;VAR:CURRENCY=&amp;VAR:DB_TYPE=&amp;VAR:UNITS=M&amp;VAR:SHS_OUT_T","YPE=&amp;window=popup&amp;width=535&amp;height=425&amp;START_MAXIMIZED=FALSE&amp;Y=120"}</definedName>
    <definedName name="_1801__FDSAUDITLINK__" hidden="1">{"fdsup://directions/FAT Viewer?action=UPDATE&amp;creator=factSet&amp;DYN_ARGS=true&amp;DOC_NAME=FAT:RGA_ENTRPR_VAL_MV_SOURCE_WINDOW.FAT&amp;VAR:ID1=AAON-US&amp;VAR:SDATE=20060915&amp;VAR:FDATE=20051230&amp;VAR:FREQ=DAILY&amp;VAR:RELITEM=&amp;VAR:CURRENCY=&amp;VAR:DB_TYPE=&amp;VAR:UNITS=M&amp;VAR:SHS_OUT","_TYPE=&amp;window=popup&amp;width=535&amp;height=425&amp;START_MAXIMIZED=FALSE&amp;Y=120"}</definedName>
    <definedName name="_1802__FDSAUDITLINK__" hidden="1">{"fdsup://directions/FAT Viewer?action=UPDATE&amp;creator=factSet&amp;DYN_ARGS=true&amp;DOC_NAME=FAT:RGA_ENTRPR_VAL_MV_SOURCE_WINDOW.FAT&amp;VAR:ID1=LII-US&amp;VAR:SDATE=20060915&amp;VAR:FDATE=20051230&amp;VAR:FREQ=DAILY&amp;VAR:RELITEM=&amp;VAR:CURRENCY=&amp;VAR:DB_TYPE=&amp;VAR:UNITS=M&amp;VAR:SHS_OUT_","TYPE=&amp;window=popup&amp;width=535&amp;height=425&amp;START_MAXIMIZED=FALSE&amp;Y=120"}</definedName>
    <definedName name="_1803__FDSAUDITLINK__" hidden="1">{"fdsup://directions/FAT Viewer?action=UPDATE&amp;creator=factSet&amp;DYN_ARGS=true&amp;DOC_NAME=FAT:RGA_ENTRPR_VAL_MV_SOURCE_WINDOW.FAT&amp;VAR:ID1=AMWD-US&amp;VAR:SDATE=20060915&amp;VAR:FDATE=20060428&amp;VAR:FREQ=DAILY&amp;VAR:RELITEM=&amp;VAR:CURRENCY=&amp;VAR:DB_TYPE=&amp;VAR:UNITS=M&amp;VAR:SHS_OUT","_TYPE=&amp;window=popup&amp;width=535&amp;height=425&amp;START_MAXIMIZED=FALSE&amp;Y=120"}</definedName>
    <definedName name="_1804__FDSAUDITLINK__" hidden="1">{"fdsup://directions/FAT Viewer?action=UPDATE&amp;creator=factSet&amp;DYN_ARGS=true&amp;DOC_NAME=FAT:RGA_ENTRPR_VAL_MV_SOURCE_WINDOW.FAT&amp;VAR:ID1=MHK-US&amp;VAR:SDATE=20060915&amp;VAR:FDATE=20051230&amp;VAR:FREQ=DAILY&amp;VAR:RELITEM=&amp;VAR:CURRENCY=&amp;VAR:DB_TYPE=&amp;VAR:UNITS=M&amp;VAR:SHS_OUT_","TYPE=&amp;window=popup&amp;width=535&amp;height=425&amp;START_MAXIMIZED=FALSE&amp;Y=120"}</definedName>
    <definedName name="_1805__FDSAUDITLINK__" hidden="1">{"fdsup://directions/FAT Viewer?action=UPDATE&amp;creator=factSet&amp;DYN_ARGS=true&amp;DOC_NAME=FAT:RGA_ENTRPR_VAL_MV_SOURCE_WINDOW.FAT&amp;VAR:ID1=DW-US&amp;VAR:SDATE=20060818&amp;VAR:FDATE=20051230&amp;VAR:FREQ=DAILY&amp;VAR:RELITEM=&amp;VAR:CURRENCY=&amp;VAR:DB_TYPE=&amp;VAR:UNITS=M&amp;VAR:SHS_OUT_T","YPE=&amp;window=popup&amp;width=535&amp;height=425&amp;START_MAXIMIZED=FALSE&amp;Y=120"}</definedName>
    <definedName name="_1806__FDSAUDITLINK__" hidden="1">{"fdsup://directions/FAT Viewer?action=UPDATE&amp;creator=factSet&amp;DYN_ARGS=true&amp;DOC_NAME=FAT:RGA_ENTRPR_VAL_MV_SOURCE_WINDOW.FAT&amp;VAR:ID1=AAON-US&amp;VAR:SDATE=20060818&amp;VAR:FDATE=20051230&amp;VAR:FREQ=DAILY&amp;VAR:RELITEM=&amp;VAR:CURRENCY=&amp;VAR:DB_TYPE=&amp;VAR:UNITS=M&amp;VAR:SHS_OUT","_TYPE=&amp;window=popup&amp;width=535&amp;height=425&amp;START_MAXIMIZED=FALSE&amp;Y=120"}</definedName>
    <definedName name="_1807__FDSAUDITLINK__" hidden="1">{"fdsup://directions/FAT Viewer?action=UPDATE&amp;creator=factSet&amp;DYN_ARGS=true&amp;DOC_NAME=FAT:RGA_ENTRPR_VAL_MV_SOURCE_WINDOW.FAT&amp;VAR:ID1=LII-US&amp;VAR:SDATE=20060818&amp;VAR:FDATE=20051230&amp;VAR:FREQ=DAILY&amp;VAR:RELITEM=&amp;VAR:CURRENCY=&amp;VAR:DB_TYPE=&amp;VAR:UNITS=M&amp;VAR:SHS_OUT_","TYPE=&amp;window=popup&amp;width=535&amp;height=425&amp;START_MAXIMIZED=FALSE&amp;Y=120"}</definedName>
    <definedName name="_1808__FDSAUDITLINK__" hidden="1">{"fdsup://directions/FAT Viewer?action=UPDATE&amp;creator=factSet&amp;DYN_ARGS=true&amp;DOC_NAME=FAT:RGA_ENTRPR_VAL_MV_SOURCE_WINDOW.FAT&amp;VAR:ID1=AMWD-US&amp;VAR:SDATE=20060818&amp;VAR:FDATE=20060428&amp;VAR:FREQ=DAILY&amp;VAR:RELITEM=&amp;VAR:CURRENCY=&amp;VAR:DB_TYPE=&amp;VAR:UNITS=M&amp;VAR:SHS_OUT","_TYPE=&amp;window=popup&amp;width=535&amp;height=425&amp;START_MAXIMIZED=FALSE&amp;Y=120"}</definedName>
    <definedName name="_1809__FDSAUDITLINK__" hidden="1">{"fdsup://directions/FAT Viewer?action=UPDATE&amp;creator=factSet&amp;DYN_ARGS=true&amp;DOC_NAME=FAT:RGA_ENTRPR_VAL_MV_SOURCE_WINDOW.FAT&amp;VAR:ID1=MHK-US&amp;VAR:SDATE=20060818&amp;VAR:FDATE=20051230&amp;VAR:FREQ=DAILY&amp;VAR:RELITEM=&amp;VAR:CURRENCY=&amp;VAR:DB_TYPE=&amp;VAR:UNITS=M&amp;VAR:SHS_OUT_","TYPE=&amp;window=popup&amp;width=535&amp;height=425&amp;START_MAXIMIZED=FALSE&amp;Y=120"}</definedName>
    <definedName name="_1810__FDSAUDITLINK__" hidden="1">{"fdsup://directions/FAT Viewer?action=UPDATE&amp;creator=factSet&amp;DYN_ARGS=true&amp;DOC_NAME=FAT:RGA_ENTRPR_VAL_MV_SOURCE_WINDOW.FAT&amp;VAR:ID1=DW-US&amp;VAR:SDATE=20060721&amp;VAR:FDATE=20051230&amp;VAR:FREQ=DAILY&amp;VAR:RELITEM=&amp;VAR:CURRENCY=&amp;VAR:DB_TYPE=&amp;VAR:UNITS=M&amp;VAR:SHS_OUT_T","YPE=&amp;window=popup&amp;width=535&amp;height=425&amp;START_MAXIMIZED=FALSE&amp;Y=120"}</definedName>
    <definedName name="_1811__FDSAUDITLINK__" hidden="1">{"fdsup://directions/FAT Viewer?action=UPDATE&amp;creator=factSet&amp;DYN_ARGS=true&amp;DOC_NAME=FAT:RGA_ENTRPR_VAL_MV_SOURCE_WINDOW.FAT&amp;VAR:ID1=AAON-US&amp;VAR:SDATE=20060721&amp;VAR:FDATE=20051230&amp;VAR:FREQ=DAILY&amp;VAR:RELITEM=&amp;VAR:CURRENCY=&amp;VAR:DB_TYPE=&amp;VAR:UNITS=M&amp;VAR:SHS_OUT","_TYPE=&amp;window=popup&amp;width=535&amp;height=425&amp;START_MAXIMIZED=FALSE&amp;Y=120"}</definedName>
    <definedName name="_1812__FDSAUDITLINK__" hidden="1">{"fdsup://directions/FAT Viewer?action=UPDATE&amp;creator=factSet&amp;DYN_ARGS=true&amp;DOC_NAME=FAT:RGA_ENTRPR_VAL_MV_SOURCE_WINDOW.FAT&amp;VAR:ID1=LII-US&amp;VAR:SDATE=20060721&amp;VAR:FDATE=20051230&amp;VAR:FREQ=DAILY&amp;VAR:RELITEM=&amp;VAR:CURRENCY=&amp;VAR:DB_TYPE=&amp;VAR:UNITS=M&amp;VAR:SHS_OUT_","TYPE=&amp;window=popup&amp;width=535&amp;height=425&amp;START_MAXIMIZED=FALSE&amp;Y=120"}</definedName>
    <definedName name="_1813__FDSAUDITLINK__" hidden="1">{"fdsup://directions/FAT Viewer?action=UPDATE&amp;creator=factSet&amp;DYN_ARGS=true&amp;DOC_NAME=FAT:RGA_ENTRPR_VAL_MV_SOURCE_WINDOW.FAT&amp;VAR:ID1=AMWD-US&amp;VAR:SDATE=20060721&amp;VAR:FDATE=20060428&amp;VAR:FREQ=DAILY&amp;VAR:RELITEM=&amp;VAR:CURRENCY=&amp;VAR:DB_TYPE=&amp;VAR:UNITS=M&amp;VAR:SHS_OUT","_TYPE=&amp;window=popup&amp;width=535&amp;height=425&amp;START_MAXIMIZED=FALSE&amp;Y=120"}</definedName>
    <definedName name="_1814__FDSAUDITLINK__" hidden="1">{"fdsup://directions/FAT Viewer?action=UPDATE&amp;creator=factSet&amp;DYN_ARGS=true&amp;DOC_NAME=FAT:RGA_ENTRPR_VAL_MV_SOURCE_WINDOW.FAT&amp;VAR:ID1=MHK-US&amp;VAR:SDATE=20060721&amp;VAR:FDATE=20051230&amp;VAR:FREQ=DAILY&amp;VAR:RELITEM=&amp;VAR:CURRENCY=&amp;VAR:DB_TYPE=&amp;VAR:UNITS=M&amp;VAR:SHS_OUT_","TYPE=&amp;window=popup&amp;width=535&amp;height=425&amp;START_MAXIMIZED=FALSE&amp;Y=120"}</definedName>
    <definedName name="_1815__FDSAUDITLINK__" hidden="1">{"fdsup://directions/FAT Viewer?action=UPDATE&amp;creator=factSet&amp;DYN_ARGS=true&amp;DOC_NAME=FAT:RGA_ENTRPR_VAL_MV_SOURCE_WINDOW.FAT&amp;VAR:ID1=MHK-US&amp;VAR:SDATE=20060630&amp;VAR:FDATE=20051230&amp;VAR:FREQ=DAILY&amp;VAR:RELITEM=&amp;VAR:CURRENCY=&amp;VAR:DB_TYPE=&amp;VAR:UNITS=M&amp;VAR:SHS_OUT_","TYPE=&amp;window=popup&amp;width=535&amp;height=425&amp;START_MAXIMIZED=FALSE&amp;Y=120"}</definedName>
    <definedName name="_1816__FDSAUDITLINK__" hidden="1">{"fdsup://directions/FAT Viewer?action=UPDATE&amp;creator=factSet&amp;DYN_ARGS=true&amp;DOC_NAME=FAT:RGA_ENTRPR_VAL_MV_SOURCE_WINDOW.FAT&amp;VAR:ID1=AMWD-US&amp;VAR:SDATE=20060630&amp;VAR:FDATE=20060428&amp;VAR:FREQ=DAILY&amp;VAR:RELITEM=&amp;VAR:CURRENCY=&amp;VAR:DB_TYPE=&amp;VAR:UNITS=M&amp;VAR:SHS_OUT","_TYPE=&amp;window=popup&amp;width=535&amp;height=425&amp;START_MAXIMIZED=FALSE&amp;Y=120"}</definedName>
    <definedName name="_1817__FDSAUDITLINK__" hidden="1">{"fdsup://directions/FAT Viewer?action=UPDATE&amp;creator=factSet&amp;DYN_ARGS=true&amp;DOC_NAME=FAT:RGA_ENTRPR_VAL_MV_SOURCE_WINDOW.FAT&amp;VAR:ID1=DW-US&amp;VAR:SDATE=20060630&amp;VAR:FDATE=20051230&amp;VAR:FREQ=DAILY&amp;VAR:RELITEM=&amp;VAR:CURRENCY=&amp;VAR:DB_TYPE=&amp;VAR:UNITS=M&amp;VAR:SHS_OUT_T","YPE=&amp;window=popup&amp;width=535&amp;height=425&amp;START_MAXIMIZED=FALSE&amp;Y=120"}</definedName>
    <definedName name="_1818__FDSAUDITLINK__" hidden="1">{"fdsup://directions/FAT Viewer?action=UPDATE&amp;creator=factSet&amp;DYN_ARGS=true&amp;DOC_NAME=FAT:RGA_ENTRPR_VAL_MV_SOURCE_WINDOW.FAT&amp;VAR:ID1=AAON-US&amp;VAR:SDATE=20060630&amp;VAR:FDATE=20051230&amp;VAR:FREQ=DAILY&amp;VAR:RELITEM=&amp;VAR:CURRENCY=&amp;VAR:DB_TYPE=&amp;VAR:UNITS=M&amp;VAR:SHS_OUT","_TYPE=&amp;window=popup&amp;width=535&amp;height=425&amp;START_MAXIMIZED=FALSE&amp;Y=120"}</definedName>
    <definedName name="_1819__FDSAUDITLINK__" hidden="1">{"fdsup://directions/FAT Viewer?action=UPDATE&amp;creator=factSet&amp;DYN_ARGS=true&amp;DOC_NAME=FAT:RGA_ENTRPR_VAL_MV_SOURCE_WINDOW.FAT&amp;VAR:ID1=LII-US&amp;VAR:SDATE=20060630&amp;VAR:FDATE=20051230&amp;VAR:FREQ=DAILY&amp;VAR:RELITEM=&amp;VAR:CURRENCY=&amp;VAR:DB_TYPE=&amp;VAR:UNITS=M&amp;VAR:SHS_OUT_","TYPE=&amp;window=popup&amp;width=535&amp;height=425&amp;START_MAXIMIZED=FALSE&amp;Y=120"}</definedName>
    <definedName name="_1820__FDSAUDITLINK__" hidden="1">{"fdsup://directions/FAT Viewer?action=UPDATE&amp;creator=factSet&amp;DYN_ARGS=true&amp;DOC_NAME=FAT:RGA_ENTRPR_VAL_MV_SOURCE_WINDOW.FAT&amp;VAR:ID1=MHK-US&amp;VAR:SDATE=20060616&amp;VAR:FDATE=20051230&amp;VAR:FREQ=DAILY&amp;VAR:RELITEM=&amp;VAR:CURRENCY=&amp;VAR:DB_TYPE=&amp;VAR:UNITS=M&amp;VAR:SHS_OUT_","TYPE=&amp;window=popup&amp;width=535&amp;height=425&amp;START_MAXIMIZED=FALSE&amp;Y=120"}</definedName>
    <definedName name="_1821__FDSAUDITLINK__" hidden="1">{"fdsup://directions/FAT Viewer?action=UPDATE&amp;creator=factSet&amp;DYN_ARGS=true&amp;DOC_NAME=FAT:RGA_ENTRPR_VAL_MV_SOURCE_WINDOW.FAT&amp;VAR:ID1=AMWD-US&amp;VAR:SDATE=20060616&amp;VAR:FDATE=20060428&amp;VAR:FREQ=DAILY&amp;VAR:RELITEM=&amp;VAR:CURRENCY=&amp;VAR:DB_TYPE=&amp;VAR:UNITS=M&amp;VAR:SHS_OUT","_TYPE=&amp;window=popup&amp;width=535&amp;height=425&amp;START_MAXIMIZED=FALSE&amp;Y=120"}</definedName>
    <definedName name="_1822__FDSAUDITLINK__" hidden="1">{"fdsup://directions/FAT Viewer?action=UPDATE&amp;creator=factSet&amp;DYN_ARGS=true&amp;DOC_NAME=FAT:RGA_ENTRPR_VAL_MV_SOURCE_WINDOW.FAT&amp;VAR:ID1=DW-US&amp;VAR:SDATE=20060616&amp;VAR:FDATE=20051230&amp;VAR:FREQ=DAILY&amp;VAR:RELITEM=&amp;VAR:CURRENCY=&amp;VAR:DB_TYPE=&amp;VAR:UNITS=M&amp;VAR:SHS_OUT_T","YPE=&amp;window=popup&amp;width=535&amp;height=425&amp;START_MAXIMIZED=FALSE&amp;Y=120"}</definedName>
    <definedName name="_1823__FDSAUDITLINK__" hidden="1">{"fdsup://directions/FAT Viewer?action=UPDATE&amp;creator=factSet&amp;DYN_ARGS=true&amp;DOC_NAME=FAT:RGA_ENTRPR_VAL_MV_SOURCE_WINDOW.FAT&amp;VAR:ID1=AAON-US&amp;VAR:SDATE=20060616&amp;VAR:FDATE=20051230&amp;VAR:FREQ=DAILY&amp;VAR:RELITEM=&amp;VAR:CURRENCY=&amp;VAR:DB_TYPE=&amp;VAR:UNITS=M&amp;VAR:SHS_OUT","_TYPE=&amp;window=popup&amp;width=535&amp;height=425&amp;START_MAXIMIZED=FALSE&amp;Y=120"}</definedName>
    <definedName name="_1824__FDSAUDITLINK__" hidden="1">{"fdsup://directions/FAT Viewer?action=UPDATE&amp;creator=factSet&amp;DYN_ARGS=true&amp;DOC_NAME=FAT:RGA_ENTRPR_VAL_MV_SOURCE_WINDOW.FAT&amp;VAR:ID1=LII-US&amp;VAR:SDATE=20060616&amp;VAR:FDATE=20051230&amp;VAR:FREQ=DAILY&amp;VAR:RELITEM=&amp;VAR:CURRENCY=&amp;VAR:DB_TYPE=&amp;VAR:UNITS=M&amp;VAR:SHS_OUT_","TYPE=&amp;window=popup&amp;width=535&amp;height=425&amp;START_MAXIMIZED=FALSE&amp;Y=120"}</definedName>
    <definedName name="_1825__FDSAUDITLINK__" hidden="1">{"fdsup://directions/FAT Viewer?action=UPDATE&amp;creator=factSet&amp;DYN_ARGS=true&amp;DOC_NAME=FAT:RGA_ENTRPR_VAL_MV_SOURCE_WINDOW.FAT&amp;VAR:ID1=MHK-US&amp;VAR:SDATE=20060602&amp;VAR:FDATE=20051230&amp;VAR:FREQ=DAILY&amp;VAR:RELITEM=&amp;VAR:CURRENCY=&amp;VAR:DB_TYPE=&amp;VAR:UNITS=M&amp;VAR:SHS_OUT_","TYPE=&amp;window=popup&amp;width=535&amp;height=425&amp;START_MAXIMIZED=FALSE&amp;Y=120"}</definedName>
    <definedName name="_1826__FDSAUDITLINK__" hidden="1">{"fdsup://directions/FAT Viewer?action=UPDATE&amp;creator=factSet&amp;DYN_ARGS=true&amp;DOC_NAME=FAT:RGA_ENTRPR_VAL_MV_SOURCE_WINDOW.FAT&amp;VAR:ID1=AMWD-US&amp;VAR:SDATE=20060602&amp;VAR:FDATE=20060428&amp;VAR:FREQ=DAILY&amp;VAR:RELITEM=&amp;VAR:CURRENCY=&amp;VAR:DB_TYPE=&amp;VAR:UNITS=M&amp;VAR:SHS_OUT","_TYPE=&amp;window=popup&amp;width=535&amp;height=425&amp;START_MAXIMIZED=FALSE&amp;Y=120"}</definedName>
    <definedName name="_1827__FDSAUDITLINK__" hidden="1">{"fdsup://directions/FAT Viewer?action=UPDATE&amp;creator=factSet&amp;DYN_ARGS=true&amp;DOC_NAME=FAT:RGA_ENTRPR_VAL_MV_SOURCE_WINDOW.FAT&amp;VAR:ID1=DW-US&amp;VAR:SDATE=20060602&amp;VAR:FDATE=20051230&amp;VAR:FREQ=DAILY&amp;VAR:RELITEM=&amp;VAR:CURRENCY=&amp;VAR:DB_TYPE=&amp;VAR:UNITS=M&amp;VAR:SHS_OUT_T","YPE=&amp;window=popup&amp;width=535&amp;height=425&amp;START_MAXIMIZED=FALSE&amp;Y=120"}</definedName>
    <definedName name="_1828__FDSAUDITLINK__" hidden="1">{"fdsup://directions/FAT Viewer?action=UPDATE&amp;creator=factSet&amp;DYN_ARGS=true&amp;DOC_NAME=FAT:RGA_ENTRPR_VAL_MV_SOURCE_WINDOW.FAT&amp;VAR:ID1=AAON-US&amp;VAR:SDATE=20060602&amp;VAR:FDATE=20051230&amp;VAR:FREQ=DAILY&amp;VAR:RELITEM=&amp;VAR:CURRENCY=&amp;VAR:DB_TYPE=&amp;VAR:UNITS=M&amp;VAR:SHS_OUT","_TYPE=&amp;window=popup&amp;width=535&amp;height=425&amp;START_MAXIMIZED=FALSE&amp;Y=120"}</definedName>
    <definedName name="_1829__FDSAUDITLINK__" hidden="1">{"fdsup://directions/FAT Viewer?action=UPDATE&amp;creator=factSet&amp;DYN_ARGS=true&amp;DOC_NAME=FAT:RGA_ENTRPR_VAL_MV_SOURCE_WINDOW.FAT&amp;VAR:ID1=LII-US&amp;VAR:SDATE=20060602&amp;VAR:FDATE=20051230&amp;VAR:FREQ=DAILY&amp;VAR:RELITEM=&amp;VAR:CURRENCY=&amp;VAR:DB_TYPE=&amp;VAR:UNITS=M&amp;VAR:SHS_OUT_","TYPE=&amp;window=popup&amp;width=535&amp;height=425&amp;START_MAXIMIZED=FALSE&amp;Y=120"}</definedName>
    <definedName name="_1830__FDSAUDITLINK__" hidden="1">{"fdsup://directions/FAT Viewer?action=UPDATE&amp;creator=factSet&amp;DYN_ARGS=true&amp;DOC_NAME=FAT:RGA_ENTRPR_VAL_MV_SOURCE_WINDOW.FAT&amp;VAR:ID1=MHK-US&amp;VAR:SDATE=20060519&amp;VAR:FDATE=20051230&amp;VAR:FREQ=DAILY&amp;VAR:RELITEM=&amp;VAR:CURRENCY=&amp;VAR:DB_TYPE=&amp;VAR:UNITS=M&amp;VAR:SHS_OUT_","TYPE=&amp;window=popup&amp;width=535&amp;height=425&amp;START_MAXIMIZED=FALSE&amp;Y=120"}</definedName>
    <definedName name="_1831__FDSAUDITLINK__" hidden="1">{"fdsup://directions/FAT Viewer?action=UPDATE&amp;creator=factSet&amp;DYN_ARGS=true&amp;DOC_NAME=FAT:RGA_ENTRPR_VAL_MV_SOURCE_WINDOW.FAT&amp;VAR:ID1=AMWD-US&amp;VAR:SDATE=20060519&amp;VAR:FDATE=20060428&amp;VAR:FREQ=DAILY&amp;VAR:RELITEM=&amp;VAR:CURRENCY=&amp;VAR:DB_TYPE=&amp;VAR:UNITS=M&amp;VAR:SHS_OUT","_TYPE=&amp;window=popup&amp;width=535&amp;height=425&amp;START_MAXIMIZED=FALSE&amp;Y=120"}</definedName>
    <definedName name="_1832__FDSAUDITLINK__" hidden="1">{"fdsup://directions/FAT Viewer?action=UPDATE&amp;creator=factSet&amp;DYN_ARGS=true&amp;DOC_NAME=FAT:RGA_ENTRPR_VAL_MV_SOURCE_WINDOW.FAT&amp;VAR:ID1=DW-US&amp;VAR:SDATE=20060519&amp;VAR:FDATE=20051230&amp;VAR:FREQ=DAILY&amp;VAR:RELITEM=&amp;VAR:CURRENCY=&amp;VAR:DB_TYPE=&amp;VAR:UNITS=M&amp;VAR:SHS_OUT_T","YPE=&amp;window=popup&amp;width=535&amp;height=425&amp;START_MAXIMIZED=FALSE&amp;Y=120"}</definedName>
    <definedName name="_1833__FDSAUDITLINK__" hidden="1">{"fdsup://directions/FAT Viewer?action=UPDATE&amp;creator=factSet&amp;DYN_ARGS=true&amp;DOC_NAME=FAT:RGA_ENTRPR_VAL_MV_SOURCE_WINDOW.FAT&amp;VAR:ID1=AAON-US&amp;VAR:SDATE=20060519&amp;VAR:FDATE=20051230&amp;VAR:FREQ=DAILY&amp;VAR:RELITEM=&amp;VAR:CURRENCY=&amp;VAR:DB_TYPE=&amp;VAR:UNITS=M&amp;VAR:SHS_OUT","_TYPE=&amp;window=popup&amp;width=535&amp;height=425&amp;START_MAXIMIZED=FALSE&amp;Y=120"}</definedName>
    <definedName name="_1834__FDSAUDITLINK__" hidden="1">{"fdsup://directions/FAT Viewer?action=UPDATE&amp;creator=factSet&amp;DYN_ARGS=true&amp;DOC_NAME=FAT:RGA_ENTRPR_VAL_MV_SOURCE_WINDOW.FAT&amp;VAR:ID1=LII-US&amp;VAR:SDATE=20060519&amp;VAR:FDATE=20051230&amp;VAR:FREQ=DAILY&amp;VAR:RELITEM=&amp;VAR:CURRENCY=&amp;VAR:DB_TYPE=&amp;VAR:UNITS=M&amp;VAR:SHS_OUT_","TYPE=&amp;window=popup&amp;width=535&amp;height=425&amp;START_MAXIMIZED=FALSE&amp;Y=120"}</definedName>
    <definedName name="_1835__FDSAUDITLINK__" hidden="1">{"fdsup://directions/FAT Viewer?action=UPDATE&amp;creator=factSet&amp;DYN_ARGS=true&amp;DOC_NAME=FAT:RGA_ENTRPR_VAL_MV_SOURCE_WINDOW.FAT&amp;VAR:ID1=MHK-US&amp;VAR:SDATE=20060505&amp;VAR:FDATE=20051230&amp;VAR:FREQ=DAILY&amp;VAR:RELITEM=&amp;VAR:CURRENCY=&amp;VAR:DB_TYPE=&amp;VAR:UNITS=M&amp;VAR:SHS_OUT_","TYPE=&amp;window=popup&amp;width=535&amp;height=425&amp;START_MAXIMIZED=FALSE&amp;Y=120"}</definedName>
    <definedName name="_1836__FDSAUDITLINK__" hidden="1">{"fdsup://directions/FAT Viewer?action=UPDATE&amp;creator=factSet&amp;DYN_ARGS=true&amp;DOC_NAME=FAT:RGA_ENTRPR_VAL_MV_SOURCE_WINDOW.FAT&amp;VAR:ID1=AMWD-US&amp;VAR:SDATE=20060505&amp;VAR:FDATE=20060428&amp;VAR:FREQ=DAILY&amp;VAR:RELITEM=&amp;VAR:CURRENCY=&amp;VAR:DB_TYPE=&amp;VAR:UNITS=M&amp;VAR:SHS_OUT","_TYPE=&amp;window=popup&amp;width=535&amp;height=425&amp;START_MAXIMIZED=FALSE&amp;Y=120"}</definedName>
    <definedName name="_1837__FDSAUDITLINK__" hidden="1">{"fdsup://directions/FAT Viewer?action=UPDATE&amp;creator=factSet&amp;DYN_ARGS=true&amp;DOC_NAME=FAT:RGA_ENTRPR_VAL_MV_SOURCE_WINDOW.FAT&amp;VAR:ID1=DW-US&amp;VAR:SDATE=20060505&amp;VAR:FDATE=20051230&amp;VAR:FREQ=DAILY&amp;VAR:RELITEM=&amp;VAR:CURRENCY=&amp;VAR:DB_TYPE=&amp;VAR:UNITS=M&amp;VAR:SHS_OUT_T","YPE=&amp;window=popup&amp;width=535&amp;height=425&amp;START_MAXIMIZED=FALSE&amp;Y=120"}</definedName>
    <definedName name="_1838__FDSAUDITLINK__" hidden="1">{"fdsup://directions/FAT Viewer?action=UPDATE&amp;creator=factSet&amp;DYN_ARGS=true&amp;DOC_NAME=FAT:RGA_ENTRPR_VAL_MV_SOURCE_WINDOW.FAT&amp;VAR:ID1=AAON-US&amp;VAR:SDATE=20060505&amp;VAR:FDATE=20051230&amp;VAR:FREQ=DAILY&amp;VAR:RELITEM=&amp;VAR:CURRENCY=&amp;VAR:DB_TYPE=&amp;VAR:UNITS=M&amp;VAR:SHS_OUT","_TYPE=&amp;window=popup&amp;width=535&amp;height=425&amp;START_MAXIMIZED=FALSE&amp;Y=120"}</definedName>
    <definedName name="_1839__FDSAUDITLINK__" hidden="1">{"fdsup://directions/FAT Viewer?action=UPDATE&amp;creator=factSet&amp;DYN_ARGS=true&amp;DOC_NAME=FAT:RGA_ENTRPR_VAL_MV_SOURCE_WINDOW.FAT&amp;VAR:ID1=LII-US&amp;VAR:SDATE=20060505&amp;VAR:FDATE=20051230&amp;VAR:FREQ=DAILY&amp;VAR:RELITEM=&amp;VAR:CURRENCY=&amp;VAR:DB_TYPE=&amp;VAR:UNITS=M&amp;VAR:SHS_OUT_","TYPE=&amp;window=popup&amp;width=535&amp;height=425&amp;START_MAXIMIZED=FALSE&amp;Y=120"}</definedName>
    <definedName name="_1840__FDSAUDITLINK__" hidden="1">{"fdsup://directions/FAT Viewer?action=UPDATE&amp;creator=factSet&amp;DYN_ARGS=true&amp;DOC_NAME=FAT:RGA_ENTRPR_VAL_MV_SOURCE_WINDOW.FAT&amp;VAR:ID1=MHK-US&amp;VAR:SDATE=20060421&amp;VAR:FDATE=20051230&amp;VAR:FREQ=DAILY&amp;VAR:RELITEM=&amp;VAR:CURRENCY=&amp;VAR:DB_TYPE=&amp;VAR:UNITS=M&amp;VAR:SHS_OUT_","TYPE=&amp;window=popup&amp;width=535&amp;height=425&amp;START_MAXIMIZED=FALSE&amp;Y=120"}</definedName>
    <definedName name="_1841__FDSAUDITLINK__" hidden="1">{"fdsup://directions/FAT Viewer?action=UPDATE&amp;creator=factSet&amp;DYN_ARGS=true&amp;DOC_NAME=FAT:RGA_ENTRPR_VAL_MV_SOURCE_WINDOW.FAT&amp;VAR:ID1=AMWD-US&amp;VAR:SDATE=20060421&amp;VAR:FDATE=20050429&amp;VAR:FREQ=DAILY&amp;VAR:RELITEM=&amp;VAR:CURRENCY=&amp;VAR:DB_TYPE=&amp;VAR:UNITS=M&amp;VAR:SHS_OUT","_TYPE=&amp;window=popup&amp;width=535&amp;height=425&amp;START_MAXIMIZED=FALSE&amp;Y=120"}</definedName>
    <definedName name="_1842__FDSAUDITLINK__" hidden="1">{"fdsup://directions/FAT Viewer?action=UPDATE&amp;creator=factSet&amp;DYN_ARGS=true&amp;DOC_NAME=FAT:RGA_ENTRPR_VAL_MV_SOURCE_WINDOW.FAT&amp;VAR:ID1=DW-US&amp;VAR:SDATE=20060421&amp;VAR:FDATE=20051230&amp;VAR:FREQ=DAILY&amp;VAR:RELITEM=&amp;VAR:CURRENCY=&amp;VAR:DB_TYPE=&amp;VAR:UNITS=M&amp;VAR:SHS_OUT_T","YPE=&amp;window=popup&amp;width=535&amp;height=425&amp;START_MAXIMIZED=FALSE&amp;Y=120"}</definedName>
    <definedName name="_1843__FDSAUDITLINK__" hidden="1">{"fdsup://directions/FAT Viewer?action=UPDATE&amp;creator=factSet&amp;DYN_ARGS=true&amp;DOC_NAME=FAT:RGA_ENTRPR_VAL_MV_SOURCE_WINDOW.FAT&amp;VAR:ID1=AAON-US&amp;VAR:SDATE=20060421&amp;VAR:FDATE=20051230&amp;VAR:FREQ=DAILY&amp;VAR:RELITEM=&amp;VAR:CURRENCY=&amp;VAR:DB_TYPE=&amp;VAR:UNITS=M&amp;VAR:SHS_OUT","_TYPE=&amp;window=popup&amp;width=535&amp;height=425&amp;START_MAXIMIZED=FALSE&amp;Y=120"}</definedName>
    <definedName name="_1844__FDSAUDITLINK__" hidden="1">{"fdsup://directions/FAT Viewer?action=UPDATE&amp;creator=factSet&amp;DYN_ARGS=true&amp;DOC_NAME=FAT:RGA_ENTRPR_VAL_MV_SOURCE_WINDOW.FAT&amp;VAR:ID1=LII-US&amp;VAR:SDATE=20060421&amp;VAR:FDATE=20051230&amp;VAR:FREQ=DAILY&amp;VAR:RELITEM=&amp;VAR:CURRENCY=&amp;VAR:DB_TYPE=&amp;VAR:UNITS=M&amp;VAR:SHS_OUT_","TYPE=&amp;window=popup&amp;width=535&amp;height=425&amp;START_MAXIMIZED=FALSE&amp;Y=120"}</definedName>
    <definedName name="_1845__FDSAUDITLINK__" hidden="1">{"fdsup://directions/FAT Viewer?action=UPDATE&amp;creator=factSet&amp;DYN_ARGS=true&amp;DOC_NAME=FAT:RGA_ENTRPR_VAL_MV_SOURCE_WINDOW.FAT&amp;VAR:ID1=MHK-US&amp;VAR:SDATE=20060407&amp;VAR:FDATE=20051230&amp;VAR:FREQ=DAILY&amp;VAR:RELITEM=&amp;VAR:CURRENCY=&amp;VAR:DB_TYPE=&amp;VAR:UNITS=M&amp;VAR:SHS_OUT_","TYPE=&amp;window=popup&amp;width=535&amp;height=425&amp;START_MAXIMIZED=FALSE&amp;Y=120"}</definedName>
    <definedName name="_1846__FDSAUDITLINK__" hidden="1">{"fdsup://directions/FAT Viewer?action=UPDATE&amp;creator=factSet&amp;DYN_ARGS=true&amp;DOC_NAME=FAT:RGA_ENTRPR_VAL_MV_SOURCE_WINDOW.FAT&amp;VAR:ID1=AMWD-US&amp;VAR:SDATE=20060407&amp;VAR:FDATE=20050429&amp;VAR:FREQ=DAILY&amp;VAR:RELITEM=&amp;VAR:CURRENCY=&amp;VAR:DB_TYPE=&amp;VAR:UNITS=M&amp;VAR:SHS_OUT","_TYPE=&amp;window=popup&amp;width=535&amp;height=425&amp;START_MAXIMIZED=FALSE&amp;Y=120"}</definedName>
    <definedName name="_1847__FDSAUDITLINK__" hidden="1">{"fdsup://directions/FAT Viewer?action=UPDATE&amp;creator=factSet&amp;DYN_ARGS=true&amp;DOC_NAME=FAT:RGA_ENTRPR_VAL_MV_SOURCE_WINDOW.FAT&amp;VAR:ID1=DW-US&amp;VAR:SDATE=20060407&amp;VAR:FDATE=20051230&amp;VAR:FREQ=DAILY&amp;VAR:RELITEM=&amp;VAR:CURRENCY=&amp;VAR:DB_TYPE=&amp;VAR:UNITS=M&amp;VAR:SHS_OUT_T","YPE=&amp;window=popup&amp;width=535&amp;height=425&amp;START_MAXIMIZED=FALSE&amp;Y=120"}</definedName>
    <definedName name="_1848__FDSAUDITLINK__" hidden="1">{"fdsup://directions/FAT Viewer?action=UPDATE&amp;creator=factSet&amp;DYN_ARGS=true&amp;DOC_NAME=FAT:RGA_ENTRPR_VAL_MV_SOURCE_WINDOW.FAT&amp;VAR:ID1=AAON-US&amp;VAR:SDATE=20060407&amp;VAR:FDATE=20051230&amp;VAR:FREQ=DAILY&amp;VAR:RELITEM=&amp;VAR:CURRENCY=&amp;VAR:DB_TYPE=&amp;VAR:UNITS=M&amp;VAR:SHS_OUT","_TYPE=&amp;window=popup&amp;width=535&amp;height=425&amp;START_MAXIMIZED=FALSE&amp;Y=120"}</definedName>
    <definedName name="_1849__FDSAUDITLINK__" hidden="1">{"fdsup://directions/FAT Viewer?action=UPDATE&amp;creator=factSet&amp;DYN_ARGS=true&amp;DOC_NAME=FAT:RGA_ENTRPR_VAL_MV_SOURCE_WINDOW.FAT&amp;VAR:ID1=LII-US&amp;VAR:SDATE=20060407&amp;VAR:FDATE=20051230&amp;VAR:FREQ=DAILY&amp;VAR:RELITEM=&amp;VAR:CURRENCY=&amp;VAR:DB_TYPE=&amp;VAR:UNITS=M&amp;VAR:SHS_OUT_","TYPE=&amp;window=popup&amp;width=535&amp;height=425&amp;START_MAXIMIZED=FALSE&amp;Y=120"}</definedName>
    <definedName name="_1850__FDSAUDITLINK__" hidden="1">{"fdsup://directions/FAT Viewer?action=UPDATE&amp;creator=factSet&amp;DYN_ARGS=true&amp;DOC_NAME=FAT:RGA_ENTRPR_VAL_MV_SOURCE_WINDOW.FAT&amp;VAR:ID1=MHK-US&amp;VAR:SDATE=20060324&amp;VAR:FDATE=20051230&amp;VAR:FREQ=DAILY&amp;VAR:RELITEM=&amp;VAR:CURRENCY=&amp;VAR:DB_TYPE=&amp;VAR:UNITS=M&amp;VAR:SHS_OUT_","TYPE=&amp;window=popup&amp;width=535&amp;height=425&amp;START_MAXIMIZED=FALSE&amp;Y=120"}</definedName>
    <definedName name="_1851__FDSAUDITLINK__" hidden="1">{"fdsup://directions/FAT Viewer?action=UPDATE&amp;creator=factSet&amp;DYN_ARGS=true&amp;DOC_NAME=FAT:RGA_ENTRPR_VAL_MV_SOURCE_WINDOW.FAT&amp;VAR:ID1=AMWD-US&amp;VAR:SDATE=20060324&amp;VAR:FDATE=20050429&amp;VAR:FREQ=DAILY&amp;VAR:RELITEM=&amp;VAR:CURRENCY=&amp;VAR:DB_TYPE=&amp;VAR:UNITS=M&amp;VAR:SHS_OUT","_TYPE=&amp;window=popup&amp;width=535&amp;height=425&amp;START_MAXIMIZED=FALSE&amp;Y=120"}</definedName>
    <definedName name="_1852__FDSAUDITLINK__" hidden="1">{"fdsup://directions/FAT Viewer?action=UPDATE&amp;creator=factSet&amp;DYN_ARGS=true&amp;DOC_NAME=FAT:RGA_ENTRPR_VAL_MV_SOURCE_WINDOW.FAT&amp;VAR:ID1=DW-US&amp;VAR:SDATE=20060324&amp;VAR:FDATE=20051230&amp;VAR:FREQ=DAILY&amp;VAR:RELITEM=&amp;VAR:CURRENCY=&amp;VAR:DB_TYPE=&amp;VAR:UNITS=M&amp;VAR:SHS_OUT_T","YPE=&amp;window=popup&amp;width=535&amp;height=425&amp;START_MAXIMIZED=FALSE&amp;Y=120"}</definedName>
    <definedName name="_1853__FDSAUDITLINK__" hidden="1">{"fdsup://directions/FAT Viewer?action=UPDATE&amp;creator=factSet&amp;DYN_ARGS=true&amp;DOC_NAME=FAT:RGA_ENTRPR_VAL_MV_SOURCE_WINDOW.FAT&amp;VAR:ID1=AAON-US&amp;VAR:SDATE=20060324&amp;VAR:FDATE=20051230&amp;VAR:FREQ=DAILY&amp;VAR:RELITEM=&amp;VAR:CURRENCY=&amp;VAR:DB_TYPE=&amp;VAR:UNITS=M&amp;VAR:SHS_OUT","_TYPE=&amp;window=popup&amp;width=535&amp;height=425&amp;START_MAXIMIZED=FALSE&amp;Y=120"}</definedName>
    <definedName name="_1854__FDSAUDITLINK__" hidden="1">{"fdsup://directions/FAT Viewer?action=UPDATE&amp;creator=factSet&amp;DYN_ARGS=true&amp;DOC_NAME=FAT:RGA_ENTRPR_VAL_MV_SOURCE_WINDOW.FAT&amp;VAR:ID1=LII-US&amp;VAR:SDATE=20060324&amp;VAR:FDATE=20051230&amp;VAR:FREQ=DAILY&amp;VAR:RELITEM=&amp;VAR:CURRENCY=&amp;VAR:DB_TYPE=&amp;VAR:UNITS=M&amp;VAR:SHS_OUT_","TYPE=&amp;window=popup&amp;width=535&amp;height=425&amp;START_MAXIMIZED=FALSE&amp;Y=120"}</definedName>
    <definedName name="_1855__FDSAUDITLINK__" hidden="1">{"fdsup://directions/FAT Viewer?action=UPDATE&amp;creator=factSet&amp;DYN_ARGS=true&amp;DOC_NAME=FAT:RGA_ENTRPR_VAL_MV_SOURCE_WINDOW.FAT&amp;VAR:ID1=MHK-US&amp;VAR:SDATE=20060310&amp;VAR:FDATE=20051230&amp;VAR:FREQ=DAILY&amp;VAR:RELITEM=&amp;VAR:CURRENCY=&amp;VAR:DB_TYPE=&amp;VAR:UNITS=M&amp;VAR:SHS_OUT_","TYPE=&amp;window=popup&amp;width=535&amp;height=425&amp;START_MAXIMIZED=FALSE&amp;Y=120"}</definedName>
    <definedName name="_1856__FDSAUDITLINK__" hidden="1">{"fdsup://directions/FAT Viewer?action=UPDATE&amp;creator=factSet&amp;DYN_ARGS=true&amp;DOC_NAME=FAT:RGA_ENTRPR_VAL_MV_SOURCE_WINDOW.FAT&amp;VAR:ID1=AMWD-US&amp;VAR:SDATE=20060310&amp;VAR:FDATE=20050429&amp;VAR:FREQ=DAILY&amp;VAR:RELITEM=&amp;VAR:CURRENCY=&amp;VAR:DB_TYPE=&amp;VAR:UNITS=M&amp;VAR:SHS_OUT","_TYPE=&amp;window=popup&amp;width=535&amp;height=425&amp;START_MAXIMIZED=FALSE&amp;Y=120"}</definedName>
    <definedName name="_1857__FDSAUDITLINK__" hidden="1">{"fdsup://directions/FAT Viewer?action=UPDATE&amp;creator=factSet&amp;DYN_ARGS=true&amp;DOC_NAME=FAT:RGA_ENTRPR_VAL_MV_SOURCE_WINDOW.FAT&amp;VAR:ID1=DW-US&amp;VAR:SDATE=20060310&amp;VAR:FDATE=20051230&amp;VAR:FREQ=DAILY&amp;VAR:RELITEM=&amp;VAR:CURRENCY=&amp;VAR:DB_TYPE=&amp;VAR:UNITS=M&amp;VAR:SHS_OUT_T","YPE=&amp;window=popup&amp;width=535&amp;height=425&amp;START_MAXIMIZED=FALSE&amp;Y=120"}</definedName>
    <definedName name="_1858__FDSAUDITLINK__" hidden="1">{"fdsup://directions/FAT Viewer?action=UPDATE&amp;creator=factSet&amp;DYN_ARGS=true&amp;DOC_NAME=FAT:RGA_ENTRPR_VAL_MV_SOURCE_WINDOW.FAT&amp;VAR:ID1=AAON-US&amp;VAR:SDATE=20060310&amp;VAR:FDATE=20051230&amp;VAR:FREQ=DAILY&amp;VAR:RELITEM=&amp;VAR:CURRENCY=&amp;VAR:DB_TYPE=&amp;VAR:UNITS=M&amp;VAR:SHS_OUT","_TYPE=&amp;window=popup&amp;width=535&amp;height=425&amp;START_MAXIMIZED=FALSE&amp;Y=120"}</definedName>
    <definedName name="_1859__FDSAUDITLINK__" hidden="1">{"fdsup://directions/FAT Viewer?action=UPDATE&amp;creator=factSet&amp;DYN_ARGS=true&amp;DOC_NAME=FAT:RGA_ENTRPR_VAL_MV_SOURCE_WINDOW.FAT&amp;VAR:ID1=LII-US&amp;VAR:SDATE=20060310&amp;VAR:FDATE=20051230&amp;VAR:FREQ=DAILY&amp;VAR:RELITEM=&amp;VAR:CURRENCY=&amp;VAR:DB_TYPE=&amp;VAR:UNITS=M&amp;VAR:SHS_OUT_","TYPE=&amp;window=popup&amp;width=535&amp;height=425&amp;START_MAXIMIZED=FALSE&amp;Y=120"}</definedName>
    <definedName name="_1860__FDSAUDITLINK__" hidden="1">{"fdsup://directions/FAT Viewer?action=UPDATE&amp;creator=factSet&amp;DYN_ARGS=true&amp;DOC_NAME=FAT:RGA_ENTRPR_VAL_MV_SOURCE_WINDOW.FAT&amp;VAR:ID1=MHK-US&amp;VAR:SDATE=20060224&amp;VAR:FDATE=20051230&amp;VAR:FREQ=DAILY&amp;VAR:RELITEM=&amp;VAR:CURRENCY=&amp;VAR:DB_TYPE=&amp;VAR:UNITS=M&amp;VAR:SHS_OUT_","TYPE=&amp;window=popup&amp;width=535&amp;height=425&amp;START_MAXIMIZED=FALSE&amp;Y=120"}</definedName>
    <definedName name="_1861__FDSAUDITLINK__" hidden="1">{"fdsup://directions/FAT Viewer?action=UPDATE&amp;creator=factSet&amp;DYN_ARGS=true&amp;DOC_NAME=FAT:RGA_ENTRPR_VAL_MV_SOURCE_WINDOW.FAT&amp;VAR:ID1=AMWD-US&amp;VAR:SDATE=20060224&amp;VAR:FDATE=20050429&amp;VAR:FREQ=DAILY&amp;VAR:RELITEM=&amp;VAR:CURRENCY=&amp;VAR:DB_TYPE=&amp;VAR:UNITS=M&amp;VAR:SHS_OUT","_TYPE=&amp;window=popup&amp;width=535&amp;height=425&amp;START_MAXIMIZED=FALSE&amp;Y=120"}</definedName>
    <definedName name="_1862__FDSAUDITLINK__" hidden="1">{"fdsup://directions/FAT Viewer?action=UPDATE&amp;creator=factSet&amp;DYN_ARGS=true&amp;DOC_NAME=FAT:RGA_ENTRPR_VAL_MV_SOURCE_WINDOW.FAT&amp;VAR:ID1=DW-US&amp;VAR:SDATE=20060224&amp;VAR:FDATE=20051230&amp;VAR:FREQ=DAILY&amp;VAR:RELITEM=&amp;VAR:CURRENCY=&amp;VAR:DB_TYPE=&amp;VAR:UNITS=M&amp;VAR:SHS_OUT_T","YPE=&amp;window=popup&amp;width=535&amp;height=425&amp;START_MAXIMIZED=FALSE&amp;Y=120"}</definedName>
    <definedName name="_1863__FDSAUDITLINK__" hidden="1">{"fdsup://directions/FAT Viewer?action=UPDATE&amp;creator=factSet&amp;DYN_ARGS=true&amp;DOC_NAME=FAT:RGA_ENTRPR_VAL_MV_SOURCE_WINDOW.FAT&amp;VAR:ID1=AAON-US&amp;VAR:SDATE=20060224&amp;VAR:FDATE=20051230&amp;VAR:FREQ=DAILY&amp;VAR:RELITEM=&amp;VAR:CURRENCY=&amp;VAR:DB_TYPE=&amp;VAR:UNITS=M&amp;VAR:SHS_OUT","_TYPE=&amp;window=popup&amp;width=535&amp;height=425&amp;START_MAXIMIZED=FALSE&amp;Y=120"}</definedName>
    <definedName name="_1864__FDSAUDITLINK__" hidden="1">{"fdsup://directions/FAT Viewer?action=UPDATE&amp;creator=factSet&amp;DYN_ARGS=true&amp;DOC_NAME=FAT:RGA_ENTRPR_VAL_MV_SOURCE_WINDOW.FAT&amp;VAR:ID1=LII-US&amp;VAR:SDATE=20060224&amp;VAR:FDATE=20051230&amp;VAR:FREQ=DAILY&amp;VAR:RELITEM=&amp;VAR:CURRENCY=&amp;VAR:DB_TYPE=&amp;VAR:UNITS=M&amp;VAR:SHS_OUT_","TYPE=&amp;window=popup&amp;width=535&amp;height=425&amp;START_MAXIMIZED=FALSE&amp;Y=120"}</definedName>
    <definedName name="_1865__FDSAUDITLINK__" hidden="1">{"fdsup://directions/FAT Viewer?action=UPDATE&amp;creator=factSet&amp;DYN_ARGS=true&amp;DOC_NAME=FAT:RGA_ENTRPR_VAL_MV_SOURCE_WINDOW.FAT&amp;VAR:ID1=MHK-US&amp;VAR:SDATE=20060210&amp;VAR:FDATE=20051230&amp;VAR:FREQ=DAILY&amp;VAR:RELITEM=&amp;VAR:CURRENCY=&amp;VAR:DB_TYPE=&amp;VAR:UNITS=M&amp;VAR:SHS_OUT_","TYPE=&amp;window=popup&amp;width=535&amp;height=425&amp;START_MAXIMIZED=FALSE&amp;Y=120"}</definedName>
    <definedName name="_1866__FDSAUDITLINK__" hidden="1">{"fdsup://directions/FAT Viewer?action=UPDATE&amp;creator=factSet&amp;DYN_ARGS=true&amp;DOC_NAME=FAT:RGA_ENTRPR_VAL_MV_SOURCE_WINDOW.FAT&amp;VAR:ID1=AMWD-US&amp;VAR:SDATE=20060210&amp;VAR:FDATE=20050429&amp;VAR:FREQ=DAILY&amp;VAR:RELITEM=&amp;VAR:CURRENCY=&amp;VAR:DB_TYPE=&amp;VAR:UNITS=M&amp;VAR:SHS_OUT","_TYPE=&amp;window=popup&amp;width=535&amp;height=425&amp;START_MAXIMIZED=FALSE&amp;Y=120"}</definedName>
    <definedName name="_1867__FDSAUDITLINK__" hidden="1">{"fdsup://directions/FAT Viewer?action=UPDATE&amp;creator=factSet&amp;DYN_ARGS=true&amp;DOC_NAME=FAT:RGA_ENTRPR_VAL_MV_SOURCE_WINDOW.FAT&amp;VAR:ID1=DW-US&amp;VAR:SDATE=20060210&amp;VAR:FDATE=20051230&amp;VAR:FREQ=DAILY&amp;VAR:RELITEM=&amp;VAR:CURRENCY=&amp;VAR:DB_TYPE=&amp;VAR:UNITS=M&amp;VAR:SHS_OUT_T","YPE=&amp;window=popup&amp;width=535&amp;height=425&amp;START_MAXIMIZED=FALSE&amp;Y=120"}</definedName>
    <definedName name="_1868__FDSAUDITLINK__" hidden="1">{"fdsup://directions/FAT Viewer?action=UPDATE&amp;creator=factSet&amp;DYN_ARGS=true&amp;DOC_NAME=FAT:RGA_ENTRPR_VAL_MV_SOURCE_WINDOW.FAT&amp;VAR:ID1=AAON-US&amp;VAR:SDATE=20060210&amp;VAR:FDATE=20051230&amp;VAR:FREQ=DAILY&amp;VAR:RELITEM=&amp;VAR:CURRENCY=&amp;VAR:DB_TYPE=&amp;VAR:UNITS=M&amp;VAR:SHS_OUT","_TYPE=&amp;window=popup&amp;width=535&amp;height=425&amp;START_MAXIMIZED=FALSE&amp;Y=120"}</definedName>
    <definedName name="_1869__FDSAUDITLINK__" hidden="1">{"fdsup://directions/FAT Viewer?action=UPDATE&amp;creator=factSet&amp;DYN_ARGS=true&amp;DOC_NAME=FAT:RGA_ENTRPR_VAL_MV_SOURCE_WINDOW.FAT&amp;VAR:ID1=LII-US&amp;VAR:SDATE=20060210&amp;VAR:FDATE=20051230&amp;VAR:FREQ=DAILY&amp;VAR:RELITEM=&amp;VAR:CURRENCY=&amp;VAR:DB_TYPE=&amp;VAR:UNITS=M&amp;VAR:SHS_OUT_","TYPE=&amp;window=popup&amp;width=535&amp;height=425&amp;START_MAXIMIZED=FALSE&amp;Y=120"}</definedName>
    <definedName name="_1870__FDSAUDITLINK__" hidden="1">{"fdsup://directions/FAT Viewer?action=UPDATE&amp;creator=factSet&amp;DYN_ARGS=true&amp;DOC_NAME=FAT:RGA_ENTRPR_VAL_MV_SOURCE_WINDOW.FAT&amp;VAR:ID1=MHK-US&amp;VAR:SDATE=20060127&amp;VAR:FDATE=20051230&amp;VAR:FREQ=DAILY&amp;VAR:RELITEM=&amp;VAR:CURRENCY=&amp;VAR:DB_TYPE=&amp;VAR:UNITS=M&amp;VAR:SHS_OUT_","TYPE=&amp;window=popup&amp;width=535&amp;height=425&amp;START_MAXIMIZED=FALSE&amp;Y=120"}</definedName>
    <definedName name="_1871__FDSAUDITLINK__" hidden="1">{"fdsup://directions/FAT Viewer?action=UPDATE&amp;creator=factSet&amp;DYN_ARGS=true&amp;DOC_NAME=FAT:RGA_ENTRPR_VAL_MV_SOURCE_WINDOW.FAT&amp;VAR:ID1=AMWD-US&amp;VAR:SDATE=20060127&amp;VAR:FDATE=20050429&amp;VAR:FREQ=DAILY&amp;VAR:RELITEM=&amp;VAR:CURRENCY=&amp;VAR:DB_TYPE=&amp;VAR:UNITS=M&amp;VAR:SHS_OUT","_TYPE=&amp;window=popup&amp;width=535&amp;height=425&amp;START_MAXIMIZED=FALSE&amp;Y=120"}</definedName>
    <definedName name="_1872__FDSAUDITLINK__" hidden="1">{"fdsup://directions/FAT Viewer?action=UPDATE&amp;creator=factSet&amp;DYN_ARGS=true&amp;DOC_NAME=FAT:RGA_ENTRPR_VAL_MV_SOURCE_WINDOW.FAT&amp;VAR:ID1=DW-US&amp;VAR:SDATE=20060127&amp;VAR:FDATE=20051230&amp;VAR:FREQ=DAILY&amp;VAR:RELITEM=&amp;VAR:CURRENCY=&amp;VAR:DB_TYPE=&amp;VAR:UNITS=M&amp;VAR:SHS_OUT_T","YPE=&amp;window=popup&amp;width=535&amp;height=425&amp;START_MAXIMIZED=FALSE&amp;Y=120"}</definedName>
    <definedName name="_1873__FDSAUDITLINK__" hidden="1">{"fdsup://directions/FAT Viewer?action=UPDATE&amp;creator=factSet&amp;DYN_ARGS=true&amp;DOC_NAME=FAT:RGA_ENTRPR_VAL_MV_SOURCE_WINDOW.FAT&amp;VAR:ID1=AAON-US&amp;VAR:SDATE=20060127&amp;VAR:FDATE=20051230&amp;VAR:FREQ=DAILY&amp;VAR:RELITEM=&amp;VAR:CURRENCY=&amp;VAR:DB_TYPE=&amp;VAR:UNITS=M&amp;VAR:SHS_OUT","_TYPE=&amp;window=popup&amp;width=535&amp;height=425&amp;START_MAXIMIZED=FALSE&amp;Y=120"}</definedName>
    <definedName name="_1874__FDSAUDITLINK__" hidden="1">{"fdsup://directions/FAT Viewer?action=UPDATE&amp;creator=factSet&amp;DYN_ARGS=true&amp;DOC_NAME=FAT:RGA_ENTRPR_VAL_MV_SOURCE_WINDOW.FAT&amp;VAR:ID1=LII-US&amp;VAR:SDATE=20060127&amp;VAR:FDATE=20051230&amp;VAR:FREQ=DAILY&amp;VAR:RELITEM=&amp;VAR:CURRENCY=&amp;VAR:DB_TYPE=&amp;VAR:UNITS=M&amp;VAR:SHS_OUT_","TYPE=&amp;window=popup&amp;width=535&amp;height=425&amp;START_MAXIMIZED=FALSE&amp;Y=120"}</definedName>
    <definedName name="_1875__FDSAUDITLINK__" hidden="1">{"fdsup://directions/FAT Viewer?action=UPDATE&amp;creator=factSet&amp;DYN_ARGS=true&amp;DOC_NAME=FAT:RGA_ENTRPR_VAL_MV_SOURCE_WINDOW.FAT&amp;VAR:ID1=MHK-US&amp;VAR:SDATE=20060113&amp;VAR:FDATE=20051230&amp;VAR:FREQ=DAILY&amp;VAR:RELITEM=&amp;VAR:CURRENCY=&amp;VAR:DB_TYPE=&amp;VAR:UNITS=M&amp;VAR:SHS_OUT_","TYPE=&amp;window=popup&amp;width=535&amp;height=425&amp;START_MAXIMIZED=FALSE&amp;Y=120"}</definedName>
    <definedName name="_1876__FDSAUDITLINK__" hidden="1">{"fdsup://directions/FAT Viewer?action=UPDATE&amp;creator=factSet&amp;DYN_ARGS=true&amp;DOC_NAME=FAT:RGA_ENTRPR_VAL_MV_SOURCE_WINDOW.FAT&amp;VAR:ID1=AMWD-US&amp;VAR:SDATE=20060113&amp;VAR:FDATE=20050429&amp;VAR:FREQ=DAILY&amp;VAR:RELITEM=&amp;VAR:CURRENCY=&amp;VAR:DB_TYPE=&amp;VAR:UNITS=M&amp;VAR:SHS_OUT","_TYPE=&amp;window=popup&amp;width=535&amp;height=425&amp;START_MAXIMIZED=FALSE&amp;Y=120"}</definedName>
    <definedName name="_1877__FDSAUDITLINK__" hidden="1">{"fdsup://directions/FAT Viewer?action=UPDATE&amp;creator=factSet&amp;DYN_ARGS=true&amp;DOC_NAME=FAT:RGA_ENTRPR_VAL_MV_SOURCE_WINDOW.FAT&amp;VAR:ID1=DW-US&amp;VAR:SDATE=20060113&amp;VAR:FDATE=20051230&amp;VAR:FREQ=DAILY&amp;VAR:RELITEM=&amp;VAR:CURRENCY=&amp;VAR:DB_TYPE=&amp;VAR:UNITS=M&amp;VAR:SHS_OUT_T","YPE=&amp;window=popup&amp;width=535&amp;height=425&amp;START_MAXIMIZED=FALSE&amp;Y=120"}</definedName>
    <definedName name="_1878__FDSAUDITLINK__" hidden="1">{"fdsup://directions/FAT Viewer?action=UPDATE&amp;creator=factSet&amp;DYN_ARGS=true&amp;DOC_NAME=FAT:RGA_ENTRPR_VAL_MV_SOURCE_WINDOW.FAT&amp;VAR:ID1=AAON-US&amp;VAR:SDATE=20060113&amp;VAR:FDATE=20051230&amp;VAR:FREQ=DAILY&amp;VAR:RELITEM=&amp;VAR:CURRENCY=&amp;VAR:DB_TYPE=&amp;VAR:UNITS=M&amp;VAR:SHS_OUT","_TYPE=&amp;window=popup&amp;width=535&amp;height=425&amp;START_MAXIMIZED=FALSE&amp;Y=120"}</definedName>
    <definedName name="_1879__FDSAUDITLINK__" hidden="1">{"fdsup://directions/FAT Viewer?action=UPDATE&amp;creator=factSet&amp;DYN_ARGS=true&amp;DOC_NAME=FAT:RGA_ENTRPR_VAL_MV_SOURCE_WINDOW.FAT&amp;VAR:ID1=LII-US&amp;VAR:SDATE=20060113&amp;VAR:FDATE=20051230&amp;VAR:FREQ=DAILY&amp;VAR:RELITEM=&amp;VAR:CURRENCY=&amp;VAR:DB_TYPE=&amp;VAR:UNITS=M&amp;VAR:SHS_OUT_","TYPE=&amp;window=popup&amp;width=535&amp;height=425&amp;START_MAXIMIZED=FALSE&amp;Y=120"}</definedName>
    <definedName name="_1880__FDSAUDITLINK__" hidden="1">{"fdsup://directions/FAT Viewer?action=UPDATE&amp;creator=factSet&amp;DYN_ARGS=true&amp;DOC_NAME=FAT:RGA_ENTRPR_VAL_MV_SOURCE_WINDOW.FAT&amp;VAR:ID1=MHK-US&amp;VAR:SDATE=20051230&amp;VAR:FDATE=20051230&amp;VAR:FREQ=DAILY&amp;VAR:RELITEM=&amp;VAR:CURRENCY=&amp;VAR:DB_TYPE=&amp;VAR:UNITS=M&amp;VAR:SHS_OUT_","TYPE=&amp;window=popup&amp;width=535&amp;height=425&amp;START_MAXIMIZED=FALSE&amp;Y=120"}</definedName>
    <definedName name="_1881__FDSAUDITLINK__" hidden="1">{"fdsup://directions/FAT Viewer?action=UPDATE&amp;creator=factSet&amp;DYN_ARGS=true&amp;DOC_NAME=FAT:RGA_ENTRPR_VAL_MV_SOURCE_WINDOW.FAT&amp;VAR:ID1=AMWD-US&amp;VAR:SDATE=20051230&amp;VAR:FDATE=20050429&amp;VAR:FREQ=DAILY&amp;VAR:RELITEM=&amp;VAR:CURRENCY=&amp;VAR:DB_TYPE=&amp;VAR:UNITS=M&amp;VAR:SHS_OUT","_TYPE=&amp;window=popup&amp;width=535&amp;height=425&amp;START_MAXIMIZED=FALSE&amp;Y=120"}</definedName>
    <definedName name="_1882__FDSAUDITLINK__" hidden="1">{"fdsup://directions/FAT Viewer?action=UPDATE&amp;creator=factSet&amp;DYN_ARGS=true&amp;DOC_NAME=FAT:RGA_ENTRPR_VAL_MV_SOURCE_WINDOW.FAT&amp;VAR:ID1=DW-US&amp;VAR:SDATE=20051230&amp;VAR:FDATE=20051230&amp;VAR:FREQ=DAILY&amp;VAR:RELITEM=&amp;VAR:CURRENCY=&amp;VAR:DB_TYPE=&amp;VAR:UNITS=M&amp;VAR:SHS_OUT_T","YPE=&amp;window=popup&amp;width=535&amp;height=425&amp;START_MAXIMIZED=FALSE&amp;Y=120"}</definedName>
    <definedName name="_1883__FDSAUDITLINK__" hidden="1">{"fdsup://directions/FAT Viewer?action=UPDATE&amp;creator=factSet&amp;DYN_ARGS=true&amp;DOC_NAME=FAT:RGA_ENTRPR_VAL_MV_SOURCE_WINDOW.FAT&amp;VAR:ID1=AAON-US&amp;VAR:SDATE=20051230&amp;VAR:FDATE=20051230&amp;VAR:FREQ=DAILY&amp;VAR:RELITEM=&amp;VAR:CURRENCY=&amp;VAR:DB_TYPE=&amp;VAR:UNITS=M&amp;VAR:SHS_OUT","_TYPE=&amp;window=popup&amp;width=535&amp;height=425&amp;START_MAXIMIZED=FALSE&amp;Y=120"}</definedName>
    <definedName name="_1884__FDSAUDITLINK__" hidden="1">{"fdsup://directions/FAT Viewer?action=UPDATE&amp;creator=factSet&amp;DYN_ARGS=true&amp;DOC_NAME=FAT:RGA_ENTRPR_VAL_MV_SOURCE_WINDOW.FAT&amp;VAR:ID1=LII-US&amp;VAR:SDATE=20051230&amp;VAR:FDATE=20051230&amp;VAR:FREQ=DAILY&amp;VAR:RELITEM=&amp;VAR:CURRENCY=&amp;VAR:DB_TYPE=&amp;VAR:UNITS=M&amp;VAR:SHS_OUT_","TYPE=&amp;window=popup&amp;width=535&amp;height=425&amp;START_MAXIMIZED=FALSE&amp;Y=120"}</definedName>
    <definedName name="_1885__FDSAUDITLINK__" hidden="1">{"fdsup://directions/FAT Viewer?action=UPDATE&amp;creator=factSet&amp;DYN_ARGS=true&amp;DOC_NAME=FAT:RGA_ENTRPR_VAL_MV_SOURCE_WINDOW.FAT&amp;VAR:ID1=MHK-US&amp;VAR:SDATE=20051216&amp;VAR:FDATE=20041231&amp;VAR:FREQ=DAILY&amp;VAR:RELITEM=&amp;VAR:CURRENCY=&amp;VAR:DB_TYPE=&amp;VAR:UNITS=M&amp;VAR:SHS_OUT_","TYPE=&amp;window=popup&amp;width=535&amp;height=425&amp;START_MAXIMIZED=FALSE&amp;Y=120"}</definedName>
    <definedName name="_1886__FDSAUDITLINK__" hidden="1">{"fdsup://directions/FAT Viewer?action=UPDATE&amp;creator=factSet&amp;DYN_ARGS=true&amp;DOC_NAME=FAT:RGA_ENTRPR_VAL_MV_SOURCE_WINDOW.FAT&amp;VAR:ID1=AMWD-US&amp;VAR:SDATE=20051216&amp;VAR:FDATE=20050429&amp;VAR:FREQ=DAILY&amp;VAR:RELITEM=&amp;VAR:CURRENCY=&amp;VAR:DB_TYPE=&amp;VAR:UNITS=M&amp;VAR:SHS_OUT","_TYPE=&amp;window=popup&amp;width=535&amp;height=425&amp;START_MAXIMIZED=FALSE&amp;Y=120"}</definedName>
    <definedName name="_1887__FDSAUDITLINK__" hidden="1">{"fdsup://directions/FAT Viewer?action=UPDATE&amp;creator=factSet&amp;DYN_ARGS=true&amp;DOC_NAME=FAT:RGA_ENTRPR_VAL_MV_SOURCE_WINDOW.FAT&amp;VAR:ID1=DW-US&amp;VAR:SDATE=20051216&amp;VAR:FDATE=20041231&amp;VAR:FREQ=DAILY&amp;VAR:RELITEM=&amp;VAR:CURRENCY=&amp;VAR:DB_TYPE=&amp;VAR:UNITS=M&amp;VAR:SHS_OUT_T","YPE=&amp;window=popup&amp;width=535&amp;height=425&amp;START_MAXIMIZED=FALSE&amp;Y=120"}</definedName>
    <definedName name="_1888__FDSAUDITLINK__" hidden="1">{"fdsup://directions/FAT Viewer?action=UPDATE&amp;creator=factSet&amp;DYN_ARGS=true&amp;DOC_NAME=FAT:RGA_ENTRPR_VAL_MV_SOURCE_WINDOW.FAT&amp;VAR:ID1=AAON-US&amp;VAR:SDATE=20051216&amp;VAR:FDATE=20041231&amp;VAR:FREQ=DAILY&amp;VAR:RELITEM=&amp;VAR:CURRENCY=&amp;VAR:DB_TYPE=&amp;VAR:UNITS=M&amp;VAR:SHS_OUT","_TYPE=&amp;window=popup&amp;width=535&amp;height=425&amp;START_MAXIMIZED=FALSE&amp;Y=120"}</definedName>
    <definedName name="_1889__FDSAUDITLINK__" hidden="1">{"fdsup://directions/FAT Viewer?action=UPDATE&amp;creator=factSet&amp;DYN_ARGS=true&amp;DOC_NAME=FAT:RGA_ENTRPR_VAL_MV_SOURCE_WINDOW.FAT&amp;VAR:ID1=LII-US&amp;VAR:SDATE=20051216&amp;VAR:FDATE=20041231&amp;VAR:FREQ=DAILY&amp;VAR:RELITEM=&amp;VAR:CURRENCY=&amp;VAR:DB_TYPE=&amp;VAR:UNITS=M&amp;VAR:SHS_OUT_","TYPE=&amp;window=popup&amp;width=535&amp;height=425&amp;START_MAXIMIZED=FALSE&amp;Y=120"}</definedName>
    <definedName name="_1890__FDSAUDITLINK__" hidden="1">{"fdsup://directions/FAT Viewer?action=UPDATE&amp;creator=factSet&amp;DYN_ARGS=true&amp;DOC_NAME=FAT:RGA_ENTRPR_VAL_MV_SOURCE_WINDOW.FAT&amp;VAR:ID1=MHK-US&amp;VAR:SDATE=20051202&amp;VAR:FDATE=20041231&amp;VAR:FREQ=DAILY&amp;VAR:RELITEM=&amp;VAR:CURRENCY=&amp;VAR:DB_TYPE=&amp;VAR:UNITS=M&amp;VAR:SHS_OUT_","TYPE=&amp;window=popup&amp;width=535&amp;height=425&amp;START_MAXIMIZED=FALSE&amp;Y=120"}</definedName>
    <definedName name="_1891__FDSAUDITLINK__" hidden="1">{"fdsup://directions/FAT Viewer?action=UPDATE&amp;creator=factSet&amp;DYN_ARGS=true&amp;DOC_NAME=FAT:RGA_ENTRPR_VAL_MV_SOURCE_WINDOW.FAT&amp;VAR:ID1=AMWD-US&amp;VAR:SDATE=20051202&amp;VAR:FDATE=20050429&amp;VAR:FREQ=DAILY&amp;VAR:RELITEM=&amp;VAR:CURRENCY=&amp;VAR:DB_TYPE=&amp;VAR:UNITS=M&amp;VAR:SHS_OUT","_TYPE=&amp;window=popup&amp;width=535&amp;height=425&amp;START_MAXIMIZED=FALSE&amp;Y=120"}</definedName>
    <definedName name="_1892__FDSAUDITLINK__" hidden="1">{"fdsup://directions/FAT Viewer?action=UPDATE&amp;creator=factSet&amp;DYN_ARGS=true&amp;DOC_NAME=FAT:RGA_ENTRPR_VAL_MV_SOURCE_WINDOW.FAT&amp;VAR:ID1=DW-US&amp;VAR:SDATE=20051202&amp;VAR:FDATE=20041231&amp;VAR:FREQ=DAILY&amp;VAR:RELITEM=&amp;VAR:CURRENCY=&amp;VAR:DB_TYPE=&amp;VAR:UNITS=M&amp;VAR:SHS_OUT_T","YPE=&amp;window=popup&amp;width=535&amp;height=425&amp;START_MAXIMIZED=FALSE&amp;Y=120"}</definedName>
    <definedName name="_1893__FDSAUDITLINK__" hidden="1">{"fdsup://directions/FAT Viewer?action=UPDATE&amp;creator=factSet&amp;DYN_ARGS=true&amp;DOC_NAME=FAT:RGA_ENTRPR_VAL_MV_SOURCE_WINDOW.FAT&amp;VAR:ID1=AAON-US&amp;VAR:SDATE=20051202&amp;VAR:FDATE=20041231&amp;VAR:FREQ=DAILY&amp;VAR:RELITEM=&amp;VAR:CURRENCY=&amp;VAR:DB_TYPE=&amp;VAR:UNITS=M&amp;VAR:SHS_OUT","_TYPE=&amp;window=popup&amp;width=535&amp;height=425&amp;START_MAXIMIZED=FALSE&amp;Y=120"}</definedName>
    <definedName name="_1894__FDSAUDITLINK__" hidden="1">{"fdsup://directions/FAT Viewer?action=UPDATE&amp;creator=factSet&amp;DYN_ARGS=true&amp;DOC_NAME=FAT:RGA_ENTRPR_VAL_MV_SOURCE_WINDOW.FAT&amp;VAR:ID1=LII-US&amp;VAR:SDATE=20051202&amp;VAR:FDATE=20041231&amp;VAR:FREQ=DAILY&amp;VAR:RELITEM=&amp;VAR:CURRENCY=&amp;VAR:DB_TYPE=&amp;VAR:UNITS=M&amp;VAR:SHS_OUT_","TYPE=&amp;window=popup&amp;width=535&amp;height=425&amp;START_MAXIMIZED=FALSE&amp;Y=120"}</definedName>
    <definedName name="_1895__FDSAUDITLINK__" hidden="1">{"fdsup://directions/FAT Viewer?action=UPDATE&amp;creator=factSet&amp;DYN_ARGS=true&amp;DOC_NAME=FAT:RGA_ENTRPR_VAL_MV_SOURCE_WINDOW.FAT&amp;VAR:ID1=MHK-US&amp;VAR:SDATE=20051118&amp;VAR:FDATE=20041231&amp;VAR:FREQ=DAILY&amp;VAR:RELITEM=&amp;VAR:CURRENCY=&amp;VAR:DB_TYPE=&amp;VAR:UNITS=M&amp;VAR:SHS_OUT_","TYPE=&amp;window=popup&amp;width=535&amp;height=425&amp;START_MAXIMIZED=FALSE&amp;Y=120"}</definedName>
    <definedName name="_1896__FDSAUDITLINK__" hidden="1">{"fdsup://directions/FAT Viewer?action=UPDATE&amp;creator=factSet&amp;DYN_ARGS=true&amp;DOC_NAME=FAT:RGA_ENTRPR_VAL_MV_SOURCE_WINDOW.FAT&amp;VAR:ID1=AMWD-US&amp;VAR:SDATE=20051118&amp;VAR:FDATE=20050429&amp;VAR:FREQ=DAILY&amp;VAR:RELITEM=&amp;VAR:CURRENCY=&amp;VAR:DB_TYPE=&amp;VAR:UNITS=M&amp;VAR:SHS_OUT","_TYPE=&amp;window=popup&amp;width=535&amp;height=425&amp;START_MAXIMIZED=FALSE&amp;Y=120"}</definedName>
    <definedName name="_1897__FDSAUDITLINK__" hidden="1">{"fdsup://directions/FAT Viewer?action=UPDATE&amp;creator=factSet&amp;DYN_ARGS=true&amp;DOC_NAME=FAT:RGA_ENTRPR_VAL_MV_SOURCE_WINDOW.FAT&amp;VAR:ID1=DW-US&amp;VAR:SDATE=20051118&amp;VAR:FDATE=20041231&amp;VAR:FREQ=DAILY&amp;VAR:RELITEM=&amp;VAR:CURRENCY=&amp;VAR:DB_TYPE=&amp;VAR:UNITS=M&amp;VAR:SHS_OUT_T","YPE=&amp;window=popup&amp;width=535&amp;height=425&amp;START_MAXIMIZED=FALSE&amp;Y=120"}</definedName>
    <definedName name="_1898__FDSAUDITLINK__" hidden="1">{"fdsup://directions/FAT Viewer?action=UPDATE&amp;creator=factSet&amp;DYN_ARGS=true&amp;DOC_NAME=FAT:RGA_ENTRPR_VAL_MV_SOURCE_WINDOW.FAT&amp;VAR:ID1=AAON-US&amp;VAR:SDATE=20051118&amp;VAR:FDATE=20041231&amp;VAR:FREQ=DAILY&amp;VAR:RELITEM=&amp;VAR:CURRENCY=&amp;VAR:DB_TYPE=&amp;VAR:UNITS=M&amp;VAR:SHS_OUT","_TYPE=&amp;window=popup&amp;width=535&amp;height=425&amp;START_MAXIMIZED=FALSE&amp;Y=120"}</definedName>
    <definedName name="_1899__FDSAUDITLINK__" hidden="1">{"fdsup://directions/FAT Viewer?action=UPDATE&amp;creator=factSet&amp;DYN_ARGS=true&amp;DOC_NAME=FAT:RGA_ENTRPR_VAL_MV_SOURCE_WINDOW.FAT&amp;VAR:ID1=LII-US&amp;VAR:SDATE=20051118&amp;VAR:FDATE=20041231&amp;VAR:FREQ=DAILY&amp;VAR:RELITEM=&amp;VAR:CURRENCY=&amp;VAR:DB_TYPE=&amp;VAR:UNITS=M&amp;VAR:SHS_OUT_","TYPE=&amp;window=popup&amp;width=535&amp;height=425&amp;START_MAXIMIZED=FALSE&amp;Y=120"}</definedName>
    <definedName name="_1900__FDSAUDITLINK__" hidden="1">{"fdsup://directions/FAT Viewer?action=UPDATE&amp;creator=factSet&amp;DYN_ARGS=true&amp;DOC_NAME=FAT:RGA_ENTRPR_VAL_MV_SOURCE_WINDOW.FAT&amp;VAR:ID1=MHK-US&amp;VAR:SDATE=20051104&amp;VAR:FDATE=20041231&amp;VAR:FREQ=DAILY&amp;VAR:RELITEM=&amp;VAR:CURRENCY=&amp;VAR:DB_TYPE=&amp;VAR:UNITS=M&amp;VAR:SHS_OUT_","TYPE=&amp;window=popup&amp;width=535&amp;height=425&amp;START_MAXIMIZED=FALSE&amp;Y=120"}</definedName>
    <definedName name="_1901__FDSAUDITLINK__" hidden="1">{"fdsup://directions/FAT Viewer?action=UPDATE&amp;creator=factSet&amp;DYN_ARGS=true&amp;DOC_NAME=FAT:RGA_ENTRPR_VAL_MV_SOURCE_WINDOW.FAT&amp;VAR:ID1=AMWD-US&amp;VAR:SDATE=20051104&amp;VAR:FDATE=20050429&amp;VAR:FREQ=DAILY&amp;VAR:RELITEM=&amp;VAR:CURRENCY=&amp;VAR:DB_TYPE=&amp;VAR:UNITS=M&amp;VAR:SHS_OUT","_TYPE=&amp;window=popup&amp;width=535&amp;height=425&amp;START_MAXIMIZED=FALSE&amp;Y=120"}</definedName>
    <definedName name="_1902__FDSAUDITLINK__" hidden="1">{"fdsup://directions/FAT Viewer?action=UPDATE&amp;creator=factSet&amp;DYN_ARGS=true&amp;DOC_NAME=FAT:RGA_ENTRPR_VAL_MV_SOURCE_WINDOW.FAT&amp;VAR:ID1=DW-US&amp;VAR:SDATE=20051104&amp;VAR:FDATE=20041231&amp;VAR:FREQ=DAILY&amp;VAR:RELITEM=&amp;VAR:CURRENCY=&amp;VAR:DB_TYPE=&amp;VAR:UNITS=M&amp;VAR:SHS_OUT_T","YPE=&amp;window=popup&amp;width=535&amp;height=425&amp;START_MAXIMIZED=FALSE&amp;Y=120"}</definedName>
    <definedName name="_1903__FDSAUDITLINK__" hidden="1">{"fdsup://directions/FAT Viewer?action=UPDATE&amp;creator=factSet&amp;DYN_ARGS=true&amp;DOC_NAME=FAT:RGA_ENTRPR_VAL_MV_SOURCE_WINDOW.FAT&amp;VAR:ID1=AAON-US&amp;VAR:SDATE=20051104&amp;VAR:FDATE=20041231&amp;VAR:FREQ=DAILY&amp;VAR:RELITEM=&amp;VAR:CURRENCY=&amp;VAR:DB_TYPE=&amp;VAR:UNITS=M&amp;VAR:SHS_OUT","_TYPE=&amp;window=popup&amp;width=535&amp;height=425&amp;START_MAXIMIZED=FALSE&amp;Y=120"}</definedName>
    <definedName name="_1904__FDSAUDITLINK__" hidden="1">{"fdsup://directions/FAT Viewer?action=UPDATE&amp;creator=factSet&amp;DYN_ARGS=true&amp;DOC_NAME=FAT:RGA_ENTRPR_VAL_MV_SOURCE_WINDOW.FAT&amp;VAR:ID1=LII-US&amp;VAR:SDATE=20051104&amp;VAR:FDATE=20041231&amp;VAR:FREQ=DAILY&amp;VAR:RELITEM=&amp;VAR:CURRENCY=&amp;VAR:DB_TYPE=&amp;VAR:UNITS=M&amp;VAR:SHS_OUT_","TYPE=&amp;window=popup&amp;width=535&amp;height=425&amp;START_MAXIMIZED=FALSE&amp;Y=120"}</definedName>
    <definedName name="_1905__FDSAUDITLINK__" hidden="1">{"fdsup://directions/FAT Viewer?action=UPDATE&amp;creator=factSet&amp;DYN_ARGS=true&amp;DOC_NAME=FAT:RGA_ENTRPR_VAL_MV_SOURCE_WINDOW.FAT&amp;VAR:ID1=MHK-US&amp;VAR:SDATE=20051021&amp;VAR:FDATE=20041231&amp;VAR:FREQ=DAILY&amp;VAR:RELITEM=&amp;VAR:CURRENCY=&amp;VAR:DB_TYPE=&amp;VAR:UNITS=M&amp;VAR:SHS_OUT_","TYPE=&amp;window=popup&amp;width=535&amp;height=425&amp;START_MAXIMIZED=FALSE&amp;Y=120"}</definedName>
    <definedName name="_1906__FDSAUDITLINK__" hidden="1">{"fdsup://directions/FAT Viewer?action=UPDATE&amp;creator=factSet&amp;DYN_ARGS=true&amp;DOC_NAME=FAT:RGA_ENTRPR_VAL_MV_SOURCE_WINDOW.FAT&amp;VAR:ID1=AMWD-US&amp;VAR:SDATE=20051021&amp;VAR:FDATE=20050429&amp;VAR:FREQ=DAILY&amp;VAR:RELITEM=&amp;VAR:CURRENCY=&amp;VAR:DB_TYPE=&amp;VAR:UNITS=M&amp;VAR:SHS_OUT","_TYPE=&amp;window=popup&amp;width=535&amp;height=425&amp;START_MAXIMIZED=FALSE&amp;Y=120"}</definedName>
    <definedName name="_1907__FDSAUDITLINK__" hidden="1">{"fdsup://directions/FAT Viewer?action=UPDATE&amp;creator=factSet&amp;DYN_ARGS=true&amp;DOC_NAME=FAT:RGA_ENTRPR_VAL_MV_SOURCE_WINDOW.FAT&amp;VAR:ID1=DW-US&amp;VAR:SDATE=20051021&amp;VAR:FDATE=20041231&amp;VAR:FREQ=DAILY&amp;VAR:RELITEM=&amp;VAR:CURRENCY=&amp;VAR:DB_TYPE=&amp;VAR:UNITS=M&amp;VAR:SHS_OUT_T","YPE=&amp;window=popup&amp;width=535&amp;height=425&amp;START_MAXIMIZED=FALSE&amp;Y=120"}</definedName>
    <definedName name="_1908__FDSAUDITLINK__" hidden="1">{"fdsup://directions/FAT Viewer?action=UPDATE&amp;creator=factSet&amp;DYN_ARGS=true&amp;DOC_NAME=FAT:RGA_ENTRPR_VAL_MV_SOURCE_WINDOW.FAT&amp;VAR:ID1=AAON-US&amp;VAR:SDATE=20051021&amp;VAR:FDATE=20041231&amp;VAR:FREQ=DAILY&amp;VAR:RELITEM=&amp;VAR:CURRENCY=&amp;VAR:DB_TYPE=&amp;VAR:UNITS=M&amp;VAR:SHS_OUT","_TYPE=&amp;window=popup&amp;width=535&amp;height=425&amp;START_MAXIMIZED=FALSE&amp;Y=120"}</definedName>
    <definedName name="_1909__FDSAUDITLINK__" hidden="1">{"fdsup://directions/FAT Viewer?action=UPDATE&amp;creator=factSet&amp;DYN_ARGS=true&amp;DOC_NAME=FAT:RGA_ENTRPR_VAL_MV_SOURCE_WINDOW.FAT&amp;VAR:ID1=LII-US&amp;VAR:SDATE=20051021&amp;VAR:FDATE=20041231&amp;VAR:FREQ=DAILY&amp;VAR:RELITEM=&amp;VAR:CURRENCY=&amp;VAR:DB_TYPE=&amp;VAR:UNITS=M&amp;VAR:SHS_OUT_","TYPE=&amp;window=popup&amp;width=535&amp;height=425&amp;START_MAXIMIZED=FALSE&amp;Y=120"}</definedName>
    <definedName name="_1910__FDSAUDITLINK__" hidden="1">{"fdsup://directions/FAT Viewer?action=UPDATE&amp;creator=factSet&amp;DYN_ARGS=true&amp;DOC_NAME=FAT:RGA_ENTRPR_VAL_MV_SOURCE_WINDOW.FAT&amp;VAR:ID1=MHK-US&amp;VAR:SDATE=20051007&amp;VAR:FDATE=20041231&amp;VAR:FREQ=DAILY&amp;VAR:RELITEM=&amp;VAR:CURRENCY=&amp;VAR:DB_TYPE=&amp;VAR:UNITS=M&amp;VAR:SHS_OUT_","TYPE=&amp;window=popup&amp;width=535&amp;height=425&amp;START_MAXIMIZED=FALSE&amp;Y=120"}</definedName>
    <definedName name="_1911__FDSAUDITLINK__" hidden="1">{"fdsup://directions/FAT Viewer?action=UPDATE&amp;creator=factSet&amp;DYN_ARGS=true&amp;DOC_NAME=FAT:RGA_ENTRPR_VAL_MV_SOURCE_WINDOW.FAT&amp;VAR:ID1=AMWD-US&amp;VAR:SDATE=20051007&amp;VAR:FDATE=20050429&amp;VAR:FREQ=DAILY&amp;VAR:RELITEM=&amp;VAR:CURRENCY=&amp;VAR:DB_TYPE=&amp;VAR:UNITS=M&amp;VAR:SHS_OUT","_TYPE=&amp;window=popup&amp;width=535&amp;height=425&amp;START_MAXIMIZED=FALSE&amp;Y=120"}</definedName>
    <definedName name="_1912__FDSAUDITLINK__" hidden="1">{"fdsup://directions/FAT Viewer?action=UPDATE&amp;creator=factSet&amp;DYN_ARGS=true&amp;DOC_NAME=FAT:RGA_ENTRPR_VAL_MV_SOURCE_WINDOW.FAT&amp;VAR:ID1=DW-US&amp;VAR:SDATE=20051007&amp;VAR:FDATE=20041231&amp;VAR:FREQ=DAILY&amp;VAR:RELITEM=&amp;VAR:CURRENCY=&amp;VAR:DB_TYPE=&amp;VAR:UNITS=M&amp;VAR:SHS_OUT_T","YPE=&amp;window=popup&amp;width=535&amp;height=425&amp;START_MAXIMIZED=FALSE&amp;Y=120"}</definedName>
    <definedName name="_1913__FDSAUDITLINK__" hidden="1">{"fdsup://directions/FAT Viewer?action=UPDATE&amp;creator=factSet&amp;DYN_ARGS=true&amp;DOC_NAME=FAT:RGA_ENTRPR_VAL_MV_SOURCE_WINDOW.FAT&amp;VAR:ID1=AAON-US&amp;VAR:SDATE=20051007&amp;VAR:FDATE=20041231&amp;VAR:FREQ=DAILY&amp;VAR:RELITEM=&amp;VAR:CURRENCY=&amp;VAR:DB_TYPE=&amp;VAR:UNITS=M&amp;VAR:SHS_OUT","_TYPE=&amp;window=popup&amp;width=535&amp;height=425&amp;START_MAXIMIZED=FALSE&amp;Y=120"}</definedName>
    <definedName name="_1914__FDSAUDITLINK__" hidden="1">{"fdsup://directions/FAT Viewer?action=UPDATE&amp;creator=factSet&amp;DYN_ARGS=true&amp;DOC_NAME=FAT:RGA_ENTRPR_VAL_MV_SOURCE_WINDOW.FAT&amp;VAR:ID1=LII-US&amp;VAR:SDATE=20051007&amp;VAR:FDATE=20041231&amp;VAR:FREQ=DAILY&amp;VAR:RELITEM=&amp;VAR:CURRENCY=&amp;VAR:DB_TYPE=&amp;VAR:UNITS=M&amp;VAR:SHS_OUT_","TYPE=&amp;window=popup&amp;width=535&amp;height=425&amp;START_MAXIMIZED=FALSE&amp;Y=120"}</definedName>
    <definedName name="_1915__FDSAUDITLINK__" hidden="1">{"fdsup://directions/FAT Viewer?action=UPDATE&amp;creator=factSet&amp;DYN_ARGS=true&amp;DOC_NAME=FAT:RGA_ENTRPR_VAL_MV_SOURCE_WINDOW.FAT&amp;VAR:ID1=MHK-US&amp;VAR:SDATE=20050923&amp;VAR:FDATE=20041231&amp;VAR:FREQ=DAILY&amp;VAR:RELITEM=&amp;VAR:CURRENCY=&amp;VAR:DB_TYPE=&amp;VAR:UNITS=M&amp;VAR:SHS_OUT_","TYPE=&amp;window=popup&amp;width=535&amp;height=425&amp;START_MAXIMIZED=FALSE&amp;Y=120"}</definedName>
    <definedName name="_1916__FDSAUDITLINK__" hidden="1">{"fdsup://directions/FAT Viewer?action=UPDATE&amp;creator=factSet&amp;DYN_ARGS=true&amp;DOC_NAME=FAT:RGA_ENTRPR_VAL_MV_SOURCE_WINDOW.FAT&amp;VAR:ID1=AMWD-US&amp;VAR:SDATE=20050923&amp;VAR:FDATE=20050429&amp;VAR:FREQ=DAILY&amp;VAR:RELITEM=&amp;VAR:CURRENCY=&amp;VAR:DB_TYPE=&amp;VAR:UNITS=M&amp;VAR:SHS_OUT","_TYPE=&amp;window=popup&amp;width=535&amp;height=425&amp;START_MAXIMIZED=FALSE&amp;Y=120"}</definedName>
    <definedName name="_1917__FDSAUDITLINK__" hidden="1">{"fdsup://directions/FAT Viewer?action=UPDATE&amp;creator=factSet&amp;DYN_ARGS=true&amp;DOC_NAME=FAT:RGA_ENTRPR_VAL_MV_SOURCE_WINDOW.FAT&amp;VAR:ID1=DW-US&amp;VAR:SDATE=20050923&amp;VAR:FDATE=20041231&amp;VAR:FREQ=DAILY&amp;VAR:RELITEM=&amp;VAR:CURRENCY=&amp;VAR:DB_TYPE=&amp;VAR:UNITS=M&amp;VAR:SHS_OUT_T","YPE=&amp;window=popup&amp;width=535&amp;height=425&amp;START_MAXIMIZED=FALSE&amp;Y=120"}</definedName>
    <definedName name="_1918__FDSAUDITLINK__" hidden="1">{"fdsup://directions/FAT Viewer?action=UPDATE&amp;creator=factSet&amp;DYN_ARGS=true&amp;DOC_NAME=FAT:RGA_ENTRPR_VAL_MV_SOURCE_WINDOW.FAT&amp;VAR:ID1=AAON-US&amp;VAR:SDATE=20050923&amp;VAR:FDATE=20041231&amp;VAR:FREQ=DAILY&amp;VAR:RELITEM=&amp;VAR:CURRENCY=&amp;VAR:DB_TYPE=&amp;VAR:UNITS=M&amp;VAR:SHS_OUT","_TYPE=&amp;window=popup&amp;width=535&amp;height=425&amp;START_MAXIMIZED=FALSE&amp;Y=120"}</definedName>
    <definedName name="_1919__FDSAUDITLINK__" hidden="1">{"fdsup://directions/FAT Viewer?action=UPDATE&amp;creator=factSet&amp;DYN_ARGS=true&amp;DOC_NAME=FAT:RGA_ENTRPR_VAL_MV_SOURCE_WINDOW.FAT&amp;VAR:ID1=LII-US&amp;VAR:SDATE=20050923&amp;VAR:FDATE=20041231&amp;VAR:FREQ=DAILY&amp;VAR:RELITEM=&amp;VAR:CURRENCY=&amp;VAR:DB_TYPE=&amp;VAR:UNITS=M&amp;VAR:SHS_OUT_","TYPE=&amp;window=popup&amp;width=535&amp;height=425&amp;START_MAXIMIZED=FALSE&amp;Y=120"}</definedName>
    <definedName name="_1920__FDSAUDITLINK__" hidden="1">{"fdsup://directions/FAT Viewer?action=UPDATE&amp;creator=factSet&amp;DYN_ARGS=true&amp;DOC_NAME=FAT:RGA_ENTRPR_VAL_MV_SOURCE_WINDOW.FAT&amp;VAR:ID1=MHK-US&amp;VAR:SDATE=20050909&amp;VAR:FDATE=20041231&amp;VAR:FREQ=DAILY&amp;VAR:RELITEM=&amp;VAR:CURRENCY=&amp;VAR:DB_TYPE=&amp;VAR:UNITS=M&amp;VAR:SHS_OUT_","TYPE=&amp;window=popup&amp;width=535&amp;height=425&amp;START_MAXIMIZED=FALSE&amp;Y=120"}</definedName>
    <definedName name="_1921__FDSAUDITLINK__" hidden="1">{"fdsup://directions/FAT Viewer?action=UPDATE&amp;creator=factSet&amp;DYN_ARGS=true&amp;DOC_NAME=FAT:RGA_ENTRPR_VAL_MV_SOURCE_WINDOW.FAT&amp;VAR:ID1=AMWD-US&amp;VAR:SDATE=20050909&amp;VAR:FDATE=20050429&amp;VAR:FREQ=DAILY&amp;VAR:RELITEM=&amp;VAR:CURRENCY=&amp;VAR:DB_TYPE=&amp;VAR:UNITS=M&amp;VAR:SHS_OUT","_TYPE=&amp;window=popup&amp;width=535&amp;height=425&amp;START_MAXIMIZED=FALSE&amp;Y=120"}</definedName>
    <definedName name="_1922__FDSAUDITLINK__" hidden="1">{"fdsup://directions/FAT Viewer?action=UPDATE&amp;creator=factSet&amp;DYN_ARGS=true&amp;DOC_NAME=FAT:RGA_ENTRPR_VAL_MV_SOURCE_WINDOW.FAT&amp;VAR:ID1=DW-US&amp;VAR:SDATE=20050909&amp;VAR:FDATE=20041231&amp;VAR:FREQ=DAILY&amp;VAR:RELITEM=&amp;VAR:CURRENCY=&amp;VAR:DB_TYPE=&amp;VAR:UNITS=M&amp;VAR:SHS_OUT_T","YPE=&amp;window=popup&amp;width=535&amp;height=425&amp;START_MAXIMIZED=FALSE&amp;Y=120"}</definedName>
    <definedName name="_1923__FDSAUDITLINK__" hidden="1">{"fdsup://directions/FAT Viewer?action=UPDATE&amp;creator=factSet&amp;DYN_ARGS=true&amp;DOC_NAME=FAT:RGA_ENTRPR_VAL_MV_SOURCE_WINDOW.FAT&amp;VAR:ID1=AAON-US&amp;VAR:SDATE=20050909&amp;VAR:FDATE=20041231&amp;VAR:FREQ=DAILY&amp;VAR:RELITEM=&amp;VAR:CURRENCY=&amp;VAR:DB_TYPE=&amp;VAR:UNITS=M&amp;VAR:SHS_OUT","_TYPE=&amp;window=popup&amp;width=535&amp;height=425&amp;START_MAXIMIZED=FALSE&amp;Y=120"}</definedName>
    <definedName name="_1924__FDSAUDITLINK__" hidden="1">{"fdsup://directions/FAT Viewer?action=UPDATE&amp;creator=factSet&amp;DYN_ARGS=true&amp;DOC_NAME=FAT:RGA_ENTRPR_VAL_MV_SOURCE_WINDOW.FAT&amp;VAR:ID1=LII-US&amp;VAR:SDATE=20050909&amp;VAR:FDATE=20041231&amp;VAR:FREQ=DAILY&amp;VAR:RELITEM=&amp;VAR:CURRENCY=&amp;VAR:DB_TYPE=&amp;VAR:UNITS=M&amp;VAR:SHS_OUT_","TYPE=&amp;window=popup&amp;width=535&amp;height=425&amp;START_MAXIMIZED=FALSE&amp;Y=120"}</definedName>
    <definedName name="_1925__FDSAUDITLINK__" hidden="1">{"fdsup://directions/FAT Viewer?action=UPDATE&amp;creator=factSet&amp;DYN_ARGS=true&amp;DOC_NAME=FAT:RGA_ENTRPR_VAL_MV_SOURCE_WINDOW.FAT&amp;VAR:ID1=MHK-US&amp;VAR:SDATE=20050826&amp;VAR:FDATE=20041231&amp;VAR:FREQ=DAILY&amp;VAR:RELITEM=&amp;VAR:CURRENCY=&amp;VAR:DB_TYPE=&amp;VAR:UNITS=M&amp;VAR:SHS_OUT_","TYPE=&amp;window=popup&amp;width=535&amp;height=425&amp;START_MAXIMIZED=FALSE&amp;Y=120"}</definedName>
    <definedName name="_1926__FDSAUDITLINK__" hidden="1">{"fdsup://directions/FAT Viewer?action=UPDATE&amp;creator=factSet&amp;DYN_ARGS=true&amp;DOC_NAME=FAT:RGA_ENTRPR_VAL_MV_SOURCE_WINDOW.FAT&amp;VAR:ID1=AMWD-US&amp;VAR:SDATE=20050826&amp;VAR:FDATE=20050429&amp;VAR:FREQ=DAILY&amp;VAR:RELITEM=&amp;VAR:CURRENCY=&amp;VAR:DB_TYPE=&amp;VAR:UNITS=M&amp;VAR:SHS_OUT","_TYPE=&amp;window=popup&amp;width=535&amp;height=425&amp;START_MAXIMIZED=FALSE&amp;Y=120"}</definedName>
    <definedName name="_1927__FDSAUDITLINK__" hidden="1">{"fdsup://directions/FAT Viewer?action=UPDATE&amp;creator=factSet&amp;DYN_ARGS=true&amp;DOC_NAME=FAT:RGA_ENTRPR_VAL_MV_SOURCE_WINDOW.FAT&amp;VAR:ID1=DW-US&amp;VAR:SDATE=20050826&amp;VAR:FDATE=20041231&amp;VAR:FREQ=DAILY&amp;VAR:RELITEM=&amp;VAR:CURRENCY=&amp;VAR:DB_TYPE=&amp;VAR:UNITS=M&amp;VAR:SHS_OUT_T","YPE=&amp;window=popup&amp;width=535&amp;height=425&amp;START_MAXIMIZED=FALSE&amp;Y=120"}</definedName>
    <definedName name="_1928__FDSAUDITLINK__" hidden="1">{"fdsup://directions/FAT Viewer?action=UPDATE&amp;creator=factSet&amp;DYN_ARGS=true&amp;DOC_NAME=FAT:RGA_ENTRPR_VAL_MV_SOURCE_WINDOW.FAT&amp;VAR:ID1=AAON-US&amp;VAR:SDATE=20050826&amp;VAR:FDATE=20041231&amp;VAR:FREQ=DAILY&amp;VAR:RELITEM=&amp;VAR:CURRENCY=&amp;VAR:DB_TYPE=&amp;VAR:UNITS=M&amp;VAR:SHS_OUT","_TYPE=&amp;window=popup&amp;width=535&amp;height=425&amp;START_MAXIMIZED=FALSE&amp;Y=120"}</definedName>
    <definedName name="_1929__FDSAUDITLINK__" hidden="1">{"fdsup://directions/FAT Viewer?action=UPDATE&amp;creator=factSet&amp;DYN_ARGS=true&amp;DOC_NAME=FAT:RGA_ENTRPR_VAL_MV_SOURCE_WINDOW.FAT&amp;VAR:ID1=LII-US&amp;VAR:SDATE=20050826&amp;VAR:FDATE=20041231&amp;VAR:FREQ=DAILY&amp;VAR:RELITEM=&amp;VAR:CURRENCY=&amp;VAR:DB_TYPE=&amp;VAR:UNITS=M&amp;VAR:SHS_OUT_","TYPE=&amp;window=popup&amp;width=535&amp;height=425&amp;START_MAXIMIZED=FALSE&amp;Y=120"}</definedName>
    <definedName name="_1930__FDSAUDITLINK__" hidden="1">{"fdsup://directions/FAT Viewer?action=UPDATE&amp;creator=factSet&amp;DYN_ARGS=true&amp;DOC_NAME=FAT:RGA_ENTRPR_VAL_MV_SOURCE_WINDOW.FAT&amp;VAR:ID1=MHK-US&amp;VAR:SDATE=20050812&amp;VAR:FDATE=20041231&amp;VAR:FREQ=DAILY&amp;VAR:RELITEM=&amp;VAR:CURRENCY=&amp;VAR:DB_TYPE=&amp;VAR:UNITS=M&amp;VAR:SHS_OUT_","TYPE=&amp;window=popup&amp;width=535&amp;height=425&amp;START_MAXIMIZED=FALSE&amp;Y=120"}</definedName>
    <definedName name="_1931__FDSAUDITLINK__" hidden="1">{"fdsup://directions/FAT Viewer?action=UPDATE&amp;creator=factSet&amp;DYN_ARGS=true&amp;DOC_NAME=FAT:RGA_ENTRPR_VAL_MV_SOURCE_WINDOW.FAT&amp;VAR:ID1=AMWD-US&amp;VAR:SDATE=20050812&amp;VAR:FDATE=20050429&amp;VAR:FREQ=DAILY&amp;VAR:RELITEM=&amp;VAR:CURRENCY=&amp;VAR:DB_TYPE=&amp;VAR:UNITS=M&amp;VAR:SHS_OUT","_TYPE=&amp;window=popup&amp;width=535&amp;height=425&amp;START_MAXIMIZED=FALSE&amp;Y=120"}</definedName>
    <definedName name="_1932__FDSAUDITLINK__" hidden="1">{"fdsup://directions/FAT Viewer?action=UPDATE&amp;creator=factSet&amp;DYN_ARGS=true&amp;DOC_NAME=FAT:RGA_ENTRPR_VAL_MV_SOURCE_WINDOW.FAT&amp;VAR:ID1=DW-US&amp;VAR:SDATE=20050812&amp;VAR:FDATE=20041231&amp;VAR:FREQ=DAILY&amp;VAR:RELITEM=&amp;VAR:CURRENCY=&amp;VAR:DB_TYPE=&amp;VAR:UNITS=M&amp;VAR:SHS_OUT_T","YPE=&amp;window=popup&amp;width=535&amp;height=425&amp;START_MAXIMIZED=FALSE&amp;Y=120"}</definedName>
    <definedName name="_1933__FDSAUDITLINK__" hidden="1">{"fdsup://directions/FAT Viewer?action=UPDATE&amp;creator=factSet&amp;DYN_ARGS=true&amp;DOC_NAME=FAT:RGA_ENTRPR_VAL_MV_SOURCE_WINDOW.FAT&amp;VAR:ID1=AAON-US&amp;VAR:SDATE=20050812&amp;VAR:FDATE=20041231&amp;VAR:FREQ=DAILY&amp;VAR:RELITEM=&amp;VAR:CURRENCY=&amp;VAR:DB_TYPE=&amp;VAR:UNITS=M&amp;VAR:SHS_OUT","_TYPE=&amp;window=popup&amp;width=535&amp;height=425&amp;START_MAXIMIZED=FALSE&amp;Y=120"}</definedName>
    <definedName name="_1934__FDSAUDITLINK__" hidden="1">{"fdsup://directions/FAT Viewer?action=UPDATE&amp;creator=factSet&amp;DYN_ARGS=true&amp;DOC_NAME=FAT:RGA_ENTRPR_VAL_MV_SOURCE_WINDOW.FAT&amp;VAR:ID1=LII-US&amp;VAR:SDATE=20050812&amp;VAR:FDATE=20041231&amp;VAR:FREQ=DAILY&amp;VAR:RELITEM=&amp;VAR:CURRENCY=&amp;VAR:DB_TYPE=&amp;VAR:UNITS=M&amp;VAR:SHS_OUT_","TYPE=&amp;window=popup&amp;width=535&amp;height=425&amp;START_MAXIMIZED=FALSE&amp;Y=120"}</definedName>
    <definedName name="_1935__FDSAUDITLINK__" hidden="1">{"fdsup://directions/FAT Viewer?action=UPDATE&amp;creator=factSet&amp;DYN_ARGS=true&amp;DOC_NAME=FAT:RGA_ENTRPR_VAL_MV_SOURCE_WINDOW.FAT&amp;VAR:ID1=MHK-US&amp;VAR:SDATE=20050729&amp;VAR:FDATE=20041231&amp;VAR:FREQ=DAILY&amp;VAR:RELITEM=&amp;VAR:CURRENCY=&amp;VAR:DB_TYPE=&amp;VAR:UNITS=M&amp;VAR:SHS_OUT_","TYPE=&amp;window=popup&amp;width=535&amp;height=425&amp;START_MAXIMIZED=FALSE&amp;Y=120"}</definedName>
    <definedName name="_1936__FDSAUDITLINK__" hidden="1">{"fdsup://directions/FAT Viewer?action=UPDATE&amp;creator=factSet&amp;DYN_ARGS=true&amp;DOC_NAME=FAT:RGA_ENTRPR_VAL_MV_SOURCE_WINDOW.FAT&amp;VAR:ID1=AMWD-US&amp;VAR:SDATE=20050729&amp;VAR:FDATE=20050429&amp;VAR:FREQ=DAILY&amp;VAR:RELITEM=&amp;VAR:CURRENCY=&amp;VAR:DB_TYPE=&amp;VAR:UNITS=M&amp;VAR:SHS_OUT","_TYPE=&amp;window=popup&amp;width=535&amp;height=425&amp;START_MAXIMIZED=FALSE&amp;Y=120"}</definedName>
    <definedName name="_1937__FDSAUDITLINK__" hidden="1">{"fdsup://directions/FAT Viewer?action=UPDATE&amp;creator=factSet&amp;DYN_ARGS=true&amp;DOC_NAME=FAT:RGA_ENTRPR_VAL_MV_SOURCE_WINDOW.FAT&amp;VAR:ID1=DW-US&amp;VAR:SDATE=20050729&amp;VAR:FDATE=20041231&amp;VAR:FREQ=DAILY&amp;VAR:RELITEM=&amp;VAR:CURRENCY=&amp;VAR:DB_TYPE=&amp;VAR:UNITS=M&amp;VAR:SHS_OUT_T","YPE=&amp;window=popup&amp;width=535&amp;height=425&amp;START_MAXIMIZED=FALSE&amp;Y=120"}</definedName>
    <definedName name="_1938__FDSAUDITLINK__" hidden="1">{"fdsup://directions/FAT Viewer?action=UPDATE&amp;creator=factSet&amp;DYN_ARGS=true&amp;DOC_NAME=FAT:RGA_ENTRPR_VAL_MV_SOURCE_WINDOW.FAT&amp;VAR:ID1=AAON-US&amp;VAR:SDATE=20050729&amp;VAR:FDATE=20041231&amp;VAR:FREQ=DAILY&amp;VAR:RELITEM=&amp;VAR:CURRENCY=&amp;VAR:DB_TYPE=&amp;VAR:UNITS=M&amp;VAR:SHS_OUT","_TYPE=&amp;window=popup&amp;width=535&amp;height=425&amp;START_MAXIMIZED=FALSE&amp;Y=120"}</definedName>
    <definedName name="_1939__FDSAUDITLINK__" hidden="1">{"fdsup://directions/FAT Viewer?action=UPDATE&amp;creator=factSet&amp;DYN_ARGS=true&amp;DOC_NAME=FAT:RGA_ENTRPR_VAL_MV_SOURCE_WINDOW.FAT&amp;VAR:ID1=LII-US&amp;VAR:SDATE=20050729&amp;VAR:FDATE=20041231&amp;VAR:FREQ=DAILY&amp;VAR:RELITEM=&amp;VAR:CURRENCY=&amp;VAR:DB_TYPE=&amp;VAR:UNITS=M&amp;VAR:SHS_OUT_","TYPE=&amp;window=popup&amp;width=535&amp;height=425&amp;START_MAXIMIZED=FALSE&amp;Y=120"}</definedName>
    <definedName name="_1940__FDSAUDITLINK__" hidden="1">{"fdsup://directions/FAT Viewer?action=UPDATE&amp;creator=factSet&amp;DYN_ARGS=true&amp;DOC_NAME=FAT:RGA_ENTRPR_VAL_MV_SOURCE_WINDOW.FAT&amp;VAR:ID1=MHK-US&amp;VAR:SDATE=20050715&amp;VAR:FDATE=20041231&amp;VAR:FREQ=DAILY&amp;VAR:RELITEM=&amp;VAR:CURRENCY=&amp;VAR:DB_TYPE=&amp;VAR:UNITS=M&amp;VAR:SHS_OUT_","TYPE=&amp;window=popup&amp;width=535&amp;height=425&amp;START_MAXIMIZED=FALSE&amp;Y=120"}</definedName>
    <definedName name="_1941__FDSAUDITLINK__" hidden="1">{"fdsup://directions/FAT Viewer?action=UPDATE&amp;creator=factSet&amp;DYN_ARGS=true&amp;DOC_NAME=FAT:RGA_ENTRPR_VAL_MV_SOURCE_WINDOW.FAT&amp;VAR:ID1=AMWD-US&amp;VAR:SDATE=20050715&amp;VAR:FDATE=20050429&amp;VAR:FREQ=DAILY&amp;VAR:RELITEM=&amp;VAR:CURRENCY=&amp;VAR:DB_TYPE=&amp;VAR:UNITS=M&amp;VAR:SHS_OUT","_TYPE=&amp;window=popup&amp;width=535&amp;height=425&amp;START_MAXIMIZED=FALSE&amp;Y=120"}</definedName>
    <definedName name="_1942__FDSAUDITLINK__" hidden="1">{"fdsup://directions/FAT Viewer?action=UPDATE&amp;creator=factSet&amp;DYN_ARGS=true&amp;DOC_NAME=FAT:RGA_ENTRPR_VAL_MV_SOURCE_WINDOW.FAT&amp;VAR:ID1=DW-US&amp;VAR:SDATE=20050715&amp;VAR:FDATE=20041231&amp;VAR:FREQ=DAILY&amp;VAR:RELITEM=&amp;VAR:CURRENCY=&amp;VAR:DB_TYPE=&amp;VAR:UNITS=M&amp;VAR:SHS_OUT_T","YPE=&amp;window=popup&amp;width=535&amp;height=425&amp;START_MAXIMIZED=FALSE&amp;Y=120"}</definedName>
    <definedName name="_1943__FDSAUDITLINK__" hidden="1">{"fdsup://directions/FAT Viewer?action=UPDATE&amp;creator=factSet&amp;DYN_ARGS=true&amp;DOC_NAME=FAT:RGA_ENTRPR_VAL_MV_SOURCE_WINDOW.FAT&amp;VAR:ID1=AAON-US&amp;VAR:SDATE=20050715&amp;VAR:FDATE=20041231&amp;VAR:FREQ=DAILY&amp;VAR:RELITEM=&amp;VAR:CURRENCY=&amp;VAR:DB_TYPE=&amp;VAR:UNITS=M&amp;VAR:SHS_OUT","_TYPE=&amp;window=popup&amp;width=535&amp;height=425&amp;START_MAXIMIZED=FALSE&amp;Y=120"}</definedName>
    <definedName name="_1944__FDSAUDITLINK__" hidden="1">{"fdsup://directions/FAT Viewer?action=UPDATE&amp;creator=factSet&amp;DYN_ARGS=true&amp;DOC_NAME=FAT:RGA_ENTRPR_VAL_MV_SOURCE_WINDOW.FAT&amp;VAR:ID1=LII-US&amp;VAR:SDATE=20050715&amp;VAR:FDATE=20041231&amp;VAR:FREQ=DAILY&amp;VAR:RELITEM=&amp;VAR:CURRENCY=&amp;VAR:DB_TYPE=&amp;VAR:UNITS=M&amp;VAR:SHS_OUT_","TYPE=&amp;window=popup&amp;width=535&amp;height=425&amp;START_MAXIMIZED=FALSE&amp;Y=120"}</definedName>
    <definedName name="_1945__FDSAUDITLINK__" hidden="1">{"fdsup://directions/FAT Viewer?action=UPDATE&amp;creator=factSet&amp;DYN_ARGS=true&amp;DOC_NAME=FAT:RGA_ENTRPR_VAL_MV_SOURCE_WINDOW.FAT&amp;VAR:ID1=MHK-US&amp;VAR:SDATE=20050701&amp;VAR:FDATE=20041231&amp;VAR:FREQ=DAILY&amp;VAR:RELITEM=&amp;VAR:CURRENCY=&amp;VAR:DB_TYPE=&amp;VAR:UNITS=M&amp;VAR:SHS_OUT_","TYPE=&amp;window=popup&amp;width=535&amp;height=425&amp;START_MAXIMIZED=FALSE&amp;Y=120"}</definedName>
    <definedName name="_1946__FDSAUDITLINK__" hidden="1">{"fdsup://directions/FAT Viewer?action=UPDATE&amp;creator=factSet&amp;DYN_ARGS=true&amp;DOC_NAME=FAT:RGA_ENTRPR_VAL_MV_SOURCE_WINDOW.FAT&amp;VAR:ID1=AMWD-US&amp;VAR:SDATE=20050701&amp;VAR:FDATE=20050429&amp;VAR:FREQ=DAILY&amp;VAR:RELITEM=&amp;VAR:CURRENCY=&amp;VAR:DB_TYPE=&amp;VAR:UNITS=M&amp;VAR:SHS_OUT","_TYPE=&amp;window=popup&amp;width=535&amp;height=425&amp;START_MAXIMIZED=FALSE&amp;Y=120"}</definedName>
    <definedName name="_1947__FDSAUDITLINK__" hidden="1">{"fdsup://directions/FAT Viewer?action=UPDATE&amp;creator=factSet&amp;DYN_ARGS=true&amp;DOC_NAME=FAT:RGA_ENTRPR_VAL_MV_SOURCE_WINDOW.FAT&amp;VAR:ID1=DW-US&amp;VAR:SDATE=20050701&amp;VAR:FDATE=20041231&amp;VAR:FREQ=DAILY&amp;VAR:RELITEM=&amp;VAR:CURRENCY=&amp;VAR:DB_TYPE=&amp;VAR:UNITS=M&amp;VAR:SHS_OUT_T","YPE=&amp;window=popup&amp;width=535&amp;height=425&amp;START_MAXIMIZED=FALSE&amp;Y=120"}</definedName>
    <definedName name="_1948__FDSAUDITLINK__" hidden="1">{"fdsup://directions/FAT Viewer?action=UPDATE&amp;creator=factSet&amp;DYN_ARGS=true&amp;DOC_NAME=FAT:RGA_ENTRPR_VAL_MV_SOURCE_WINDOW.FAT&amp;VAR:ID1=AAON-US&amp;VAR:SDATE=20050701&amp;VAR:FDATE=20041231&amp;VAR:FREQ=DAILY&amp;VAR:RELITEM=&amp;VAR:CURRENCY=&amp;VAR:DB_TYPE=&amp;VAR:UNITS=M&amp;VAR:SHS_OUT","_TYPE=&amp;window=popup&amp;width=535&amp;height=425&amp;START_MAXIMIZED=FALSE&amp;Y=120"}</definedName>
    <definedName name="_1949__FDSAUDITLINK__" hidden="1">{"fdsup://directions/FAT Viewer?action=UPDATE&amp;creator=factSet&amp;DYN_ARGS=true&amp;DOC_NAME=FAT:RGA_ENTRPR_VAL_MV_SOURCE_WINDOW.FAT&amp;VAR:ID1=LII-US&amp;VAR:SDATE=20050701&amp;VAR:FDATE=20041231&amp;VAR:FREQ=DAILY&amp;VAR:RELITEM=&amp;VAR:CURRENCY=&amp;VAR:DB_TYPE=&amp;VAR:UNITS=M&amp;VAR:SHS_OUT_","TYPE=&amp;window=popup&amp;width=535&amp;height=425&amp;START_MAXIMIZED=FALSE&amp;Y=120"}</definedName>
    <definedName name="_1950__FDSAUDITLINK__" hidden="1">{"fdsup://directions/FAT Viewer?action=UPDATE&amp;creator=factSet&amp;DYN_ARGS=true&amp;DOC_NAME=FAT:RGA_ENTRPR_VAL_MV_SOURCE_WINDOW.FAT&amp;VAR:ID1=MHK-US&amp;VAR:SDATE=20050617&amp;VAR:FDATE=20041231&amp;VAR:FREQ=DAILY&amp;VAR:RELITEM=&amp;VAR:CURRENCY=&amp;VAR:DB_TYPE=&amp;VAR:UNITS=M&amp;VAR:SHS_OUT_","TYPE=&amp;window=popup&amp;width=535&amp;height=425&amp;START_MAXIMIZED=FALSE&amp;Y=120"}</definedName>
    <definedName name="_1951__FDSAUDITLINK__" hidden="1">{"fdsup://directions/FAT Viewer?action=UPDATE&amp;creator=factSet&amp;DYN_ARGS=true&amp;DOC_NAME=FAT:RGA_ENTRPR_VAL_MV_SOURCE_WINDOW.FAT&amp;VAR:ID1=AMWD-US&amp;VAR:SDATE=20050617&amp;VAR:FDATE=20050429&amp;VAR:FREQ=DAILY&amp;VAR:RELITEM=&amp;VAR:CURRENCY=&amp;VAR:DB_TYPE=&amp;VAR:UNITS=M&amp;VAR:SHS_OUT","_TYPE=&amp;window=popup&amp;width=535&amp;height=425&amp;START_MAXIMIZED=FALSE&amp;Y=120"}</definedName>
    <definedName name="_1952__FDSAUDITLINK__" hidden="1">{"fdsup://directions/FAT Viewer?action=UPDATE&amp;creator=factSet&amp;DYN_ARGS=true&amp;DOC_NAME=FAT:RGA_ENTRPR_VAL_MV_SOURCE_WINDOW.FAT&amp;VAR:ID1=DW-US&amp;VAR:SDATE=20050617&amp;VAR:FDATE=20041231&amp;VAR:FREQ=DAILY&amp;VAR:RELITEM=&amp;VAR:CURRENCY=&amp;VAR:DB_TYPE=&amp;VAR:UNITS=M&amp;VAR:SHS_OUT_T","YPE=&amp;window=popup&amp;width=535&amp;height=425&amp;START_MAXIMIZED=FALSE&amp;Y=120"}</definedName>
    <definedName name="_1953__FDSAUDITLINK__" hidden="1">{"fdsup://directions/FAT Viewer?action=UPDATE&amp;creator=factSet&amp;DYN_ARGS=true&amp;DOC_NAME=FAT:RGA_ENTRPR_VAL_MV_SOURCE_WINDOW.FAT&amp;VAR:ID1=AAON-US&amp;VAR:SDATE=20050617&amp;VAR:FDATE=20041231&amp;VAR:FREQ=DAILY&amp;VAR:RELITEM=&amp;VAR:CURRENCY=&amp;VAR:DB_TYPE=&amp;VAR:UNITS=M&amp;VAR:SHS_OUT","_TYPE=&amp;window=popup&amp;width=535&amp;height=425&amp;START_MAXIMIZED=FALSE&amp;Y=120"}</definedName>
    <definedName name="_1954__FDSAUDITLINK__" hidden="1">{"fdsup://directions/FAT Viewer?action=UPDATE&amp;creator=factSet&amp;DYN_ARGS=true&amp;DOC_NAME=FAT:RGA_ENTRPR_VAL_MV_SOURCE_WINDOW.FAT&amp;VAR:ID1=LII-US&amp;VAR:SDATE=20050617&amp;VAR:FDATE=20041231&amp;VAR:FREQ=DAILY&amp;VAR:RELITEM=&amp;VAR:CURRENCY=&amp;VAR:DB_TYPE=&amp;VAR:UNITS=M&amp;VAR:SHS_OUT_","TYPE=&amp;window=popup&amp;width=535&amp;height=425&amp;START_MAXIMIZED=FALSE&amp;Y=120"}</definedName>
    <definedName name="_1955__FDSAUDITLINK__" hidden="1">{"fdsup://directions/FAT Viewer?action=UPDATE&amp;creator=factSet&amp;DYN_ARGS=true&amp;DOC_NAME=FAT:RGA_ENTRPR_VAL_MV_SOURCE_WINDOW.FAT&amp;VAR:ID1=MHK-US&amp;VAR:SDATE=20050603&amp;VAR:FDATE=20041231&amp;VAR:FREQ=DAILY&amp;VAR:RELITEM=&amp;VAR:CURRENCY=&amp;VAR:DB_TYPE=&amp;VAR:UNITS=M&amp;VAR:SHS_OUT_","TYPE=&amp;window=popup&amp;width=535&amp;height=425&amp;START_MAXIMIZED=FALSE&amp;Y=120"}</definedName>
    <definedName name="_1956__FDSAUDITLINK__" hidden="1">{"fdsup://directions/FAT Viewer?action=UPDATE&amp;creator=factSet&amp;DYN_ARGS=true&amp;DOC_NAME=FAT:RGA_ENTRPR_VAL_MV_SOURCE_WINDOW.FAT&amp;VAR:ID1=AMWD-US&amp;VAR:SDATE=20050603&amp;VAR:FDATE=20050429&amp;VAR:FREQ=DAILY&amp;VAR:RELITEM=&amp;VAR:CURRENCY=&amp;VAR:DB_TYPE=&amp;VAR:UNITS=M&amp;VAR:SHS_OUT","_TYPE=&amp;window=popup&amp;width=535&amp;height=425&amp;START_MAXIMIZED=FALSE&amp;Y=120"}</definedName>
    <definedName name="_1957__FDSAUDITLINK__" hidden="1">{"fdsup://directions/FAT Viewer?action=UPDATE&amp;creator=factSet&amp;DYN_ARGS=true&amp;DOC_NAME=FAT:RGA_ENTRPR_VAL_MV_SOURCE_WINDOW.FAT&amp;VAR:ID1=DW-US&amp;VAR:SDATE=20050603&amp;VAR:FDATE=20041231&amp;VAR:FREQ=DAILY&amp;VAR:RELITEM=&amp;VAR:CURRENCY=&amp;VAR:DB_TYPE=&amp;VAR:UNITS=M&amp;VAR:SHS_OUT_T","YPE=&amp;window=popup&amp;width=535&amp;height=425&amp;START_MAXIMIZED=FALSE&amp;Y=120"}</definedName>
    <definedName name="_1958__FDSAUDITLINK__" hidden="1">{"fdsup://directions/FAT Viewer?action=UPDATE&amp;creator=factSet&amp;DYN_ARGS=true&amp;DOC_NAME=FAT:RGA_ENTRPR_VAL_MV_SOURCE_WINDOW.FAT&amp;VAR:ID1=AAON-US&amp;VAR:SDATE=20050603&amp;VAR:FDATE=20041231&amp;VAR:FREQ=DAILY&amp;VAR:RELITEM=&amp;VAR:CURRENCY=&amp;VAR:DB_TYPE=&amp;VAR:UNITS=M&amp;VAR:SHS_OUT","_TYPE=&amp;window=popup&amp;width=535&amp;height=425&amp;START_MAXIMIZED=FALSE&amp;Y=120"}</definedName>
    <definedName name="_1959__FDSAUDITLINK__" hidden="1">{"fdsup://directions/FAT Viewer?action=UPDATE&amp;creator=factSet&amp;DYN_ARGS=true&amp;DOC_NAME=FAT:RGA_ENTRPR_VAL_MV_SOURCE_WINDOW.FAT&amp;VAR:ID1=LII-US&amp;VAR:SDATE=20050603&amp;VAR:FDATE=20041231&amp;VAR:FREQ=DAILY&amp;VAR:RELITEM=&amp;VAR:CURRENCY=&amp;VAR:DB_TYPE=&amp;VAR:UNITS=M&amp;VAR:SHS_OUT_","TYPE=&amp;window=popup&amp;width=535&amp;height=425&amp;START_MAXIMIZED=FALSE&amp;Y=120"}</definedName>
    <definedName name="_1960__FDSAUDITLINK__" hidden="1">{"fdsup://directions/FAT Viewer?action=UPDATE&amp;creator=factSet&amp;DYN_ARGS=true&amp;DOC_NAME=FAT:RGA_ENTRPR_VAL_MV_SOURCE_WINDOW.FAT&amp;VAR:ID1=MHK-US&amp;VAR:SDATE=20050520&amp;VAR:FDATE=20041231&amp;VAR:FREQ=DAILY&amp;VAR:RELITEM=&amp;VAR:CURRENCY=&amp;VAR:DB_TYPE=&amp;VAR:UNITS=M&amp;VAR:SHS_OUT_","TYPE=&amp;window=popup&amp;width=535&amp;height=425&amp;START_MAXIMIZED=FALSE&amp;Y=120"}</definedName>
    <definedName name="_1961__FDSAUDITLINK__" hidden="1">{"fdsup://directions/FAT Viewer?action=UPDATE&amp;creator=factSet&amp;DYN_ARGS=true&amp;DOC_NAME=FAT:RGA_ENTRPR_VAL_MV_SOURCE_WINDOW.FAT&amp;VAR:ID1=AMWD-US&amp;VAR:SDATE=20050520&amp;VAR:FDATE=20050429&amp;VAR:FREQ=DAILY&amp;VAR:RELITEM=&amp;VAR:CURRENCY=&amp;VAR:DB_TYPE=&amp;VAR:UNITS=M&amp;VAR:SHS_OUT","_TYPE=&amp;window=popup&amp;width=535&amp;height=425&amp;START_MAXIMIZED=FALSE&amp;Y=120"}</definedName>
    <definedName name="_1962__FDSAUDITLINK__" hidden="1">{"fdsup://directions/FAT Viewer?action=UPDATE&amp;creator=factSet&amp;DYN_ARGS=true&amp;DOC_NAME=FAT:RGA_ENTRPR_VAL_MV_SOURCE_WINDOW.FAT&amp;VAR:ID1=DW-US&amp;VAR:SDATE=20050520&amp;VAR:FDATE=20041231&amp;VAR:FREQ=DAILY&amp;VAR:RELITEM=&amp;VAR:CURRENCY=&amp;VAR:DB_TYPE=&amp;VAR:UNITS=M&amp;VAR:SHS_OUT_T","YPE=&amp;window=popup&amp;width=535&amp;height=425&amp;START_MAXIMIZED=FALSE&amp;Y=120"}</definedName>
    <definedName name="_1963__FDSAUDITLINK__" hidden="1">{"fdsup://directions/FAT Viewer?action=UPDATE&amp;creator=factSet&amp;DYN_ARGS=true&amp;DOC_NAME=FAT:RGA_ENTRPR_VAL_MV_SOURCE_WINDOW.FAT&amp;VAR:ID1=AAON-US&amp;VAR:SDATE=20050520&amp;VAR:FDATE=20041231&amp;VAR:FREQ=DAILY&amp;VAR:RELITEM=&amp;VAR:CURRENCY=&amp;VAR:DB_TYPE=&amp;VAR:UNITS=M&amp;VAR:SHS_OUT","_TYPE=&amp;window=popup&amp;width=535&amp;height=425&amp;START_MAXIMIZED=FALSE&amp;Y=120"}</definedName>
    <definedName name="_1964__FDSAUDITLINK__" hidden="1">{"fdsup://directions/FAT Viewer?action=UPDATE&amp;creator=factSet&amp;DYN_ARGS=true&amp;DOC_NAME=FAT:RGA_ENTRPR_VAL_MV_SOURCE_WINDOW.FAT&amp;VAR:ID1=LII-US&amp;VAR:SDATE=20050520&amp;VAR:FDATE=20041231&amp;VAR:FREQ=DAILY&amp;VAR:RELITEM=&amp;VAR:CURRENCY=&amp;VAR:DB_TYPE=&amp;VAR:UNITS=M&amp;VAR:SHS_OUT_","TYPE=&amp;window=popup&amp;width=535&amp;height=425&amp;START_MAXIMIZED=FALSE&amp;Y=120"}</definedName>
    <definedName name="_1965__FDSAUDITLINK__" hidden="1">{"fdsup://directions/FAT Viewer?action=UPDATE&amp;creator=factSet&amp;DYN_ARGS=true&amp;DOC_NAME=FAT:RGA_ENTRPR_VAL_MV_SOURCE_WINDOW.FAT&amp;VAR:ID1=MHK-US&amp;VAR:SDATE=20050506&amp;VAR:FDATE=20041231&amp;VAR:FREQ=DAILY&amp;VAR:RELITEM=&amp;VAR:CURRENCY=&amp;VAR:DB_TYPE=&amp;VAR:UNITS=M&amp;VAR:SHS_OUT_","TYPE=&amp;window=popup&amp;width=535&amp;height=425&amp;START_MAXIMIZED=FALSE&amp;Y=120"}</definedName>
    <definedName name="_1966__FDSAUDITLINK__" hidden="1">{"fdsup://directions/FAT Viewer?action=UPDATE&amp;creator=factSet&amp;DYN_ARGS=true&amp;DOC_NAME=FAT:RGA_ENTRPR_VAL_MV_SOURCE_WINDOW.FAT&amp;VAR:ID1=AMWD-US&amp;VAR:SDATE=20050506&amp;VAR:FDATE=20050429&amp;VAR:FREQ=DAILY&amp;VAR:RELITEM=&amp;VAR:CURRENCY=&amp;VAR:DB_TYPE=&amp;VAR:UNITS=M&amp;VAR:SHS_OUT","_TYPE=&amp;window=popup&amp;width=535&amp;height=425&amp;START_MAXIMIZED=FALSE&amp;Y=120"}</definedName>
    <definedName name="_1967__FDSAUDITLINK__" hidden="1">{"fdsup://directions/FAT Viewer?action=UPDATE&amp;creator=factSet&amp;DYN_ARGS=true&amp;DOC_NAME=FAT:RGA_ENTRPR_VAL_MV_SOURCE_WINDOW.FAT&amp;VAR:ID1=DW-US&amp;VAR:SDATE=20050506&amp;VAR:FDATE=20041231&amp;VAR:FREQ=DAILY&amp;VAR:RELITEM=&amp;VAR:CURRENCY=&amp;VAR:DB_TYPE=&amp;VAR:UNITS=M&amp;VAR:SHS_OUT_T","YPE=&amp;window=popup&amp;width=535&amp;height=425&amp;START_MAXIMIZED=FALSE&amp;Y=120"}</definedName>
    <definedName name="_1968__FDSAUDITLINK__" hidden="1">{"fdsup://directions/FAT Viewer?action=UPDATE&amp;creator=factSet&amp;DYN_ARGS=true&amp;DOC_NAME=FAT:RGA_ENTRPR_VAL_MV_SOURCE_WINDOW.FAT&amp;VAR:ID1=AAON-US&amp;VAR:SDATE=20050506&amp;VAR:FDATE=20041231&amp;VAR:FREQ=DAILY&amp;VAR:RELITEM=&amp;VAR:CURRENCY=&amp;VAR:DB_TYPE=&amp;VAR:UNITS=M&amp;VAR:SHS_OUT","_TYPE=&amp;window=popup&amp;width=535&amp;height=425&amp;START_MAXIMIZED=FALSE&amp;Y=120"}</definedName>
    <definedName name="_1969__FDSAUDITLINK__" hidden="1">{"fdsup://directions/FAT Viewer?action=UPDATE&amp;creator=factSet&amp;DYN_ARGS=true&amp;DOC_NAME=FAT:RGA_ENTRPR_VAL_MV_SOURCE_WINDOW.FAT&amp;VAR:ID1=LII-US&amp;VAR:SDATE=20050506&amp;VAR:FDATE=20041231&amp;VAR:FREQ=DAILY&amp;VAR:RELITEM=&amp;VAR:CURRENCY=&amp;VAR:DB_TYPE=&amp;VAR:UNITS=M&amp;VAR:SHS_OUT_","TYPE=&amp;window=popup&amp;width=535&amp;height=425&amp;START_MAXIMIZED=FALSE&amp;Y=120"}</definedName>
    <definedName name="_1970__FDSAUDITLINK__" hidden="1">{"fdsup://directions/FAT Viewer?action=UPDATE&amp;creator=factSet&amp;DYN_ARGS=true&amp;DOC_NAME=FAT:RGA_ENTRPR_VAL_MV_SOURCE_WINDOW.FAT&amp;VAR:ID1=MHK-US&amp;VAR:SDATE=20050422&amp;VAR:FDATE=20041231&amp;VAR:FREQ=DAILY&amp;VAR:RELITEM=&amp;VAR:CURRENCY=&amp;VAR:DB_TYPE=&amp;VAR:UNITS=M&amp;VAR:SHS_OUT_","TYPE=&amp;window=popup&amp;width=535&amp;height=425&amp;START_MAXIMIZED=FALSE&amp;Y=120"}</definedName>
    <definedName name="_1971__FDSAUDITLINK__" hidden="1">{"fdsup://directions/FAT Viewer?action=UPDATE&amp;creator=factSet&amp;DYN_ARGS=true&amp;DOC_NAME=FAT:RGA_ENTRPR_VAL_MV_SOURCE_WINDOW.FAT&amp;VAR:ID1=AMWD-US&amp;VAR:SDATE=20050422&amp;VAR:FDATE=20040430&amp;VAR:FREQ=DAILY&amp;VAR:RELITEM=&amp;VAR:CURRENCY=&amp;VAR:DB_TYPE=&amp;VAR:UNITS=M&amp;VAR:SHS_OUT","_TYPE=&amp;window=popup&amp;width=535&amp;height=425&amp;START_MAXIMIZED=FALSE&amp;Y=120"}</definedName>
    <definedName name="_1972__FDSAUDITLINK__" hidden="1">{"fdsup://directions/FAT Viewer?action=UPDATE&amp;creator=factSet&amp;DYN_ARGS=true&amp;DOC_NAME=FAT:RGA_ENTRPR_VAL_MV_SOURCE_WINDOW.FAT&amp;VAR:ID1=DW-US&amp;VAR:SDATE=20050422&amp;VAR:FDATE=20041231&amp;VAR:FREQ=DAILY&amp;VAR:RELITEM=&amp;VAR:CURRENCY=&amp;VAR:DB_TYPE=&amp;VAR:UNITS=M&amp;VAR:SHS_OUT_T","YPE=&amp;window=popup&amp;width=535&amp;height=425&amp;START_MAXIMIZED=FALSE&amp;Y=120"}</definedName>
    <definedName name="_1973__FDSAUDITLINK__" hidden="1">{"fdsup://directions/FAT Viewer?action=UPDATE&amp;creator=factSet&amp;DYN_ARGS=true&amp;DOC_NAME=FAT:RGA_ENTRPR_VAL_MV_SOURCE_WINDOW.FAT&amp;VAR:ID1=AAON-US&amp;VAR:SDATE=20050422&amp;VAR:FDATE=20041231&amp;VAR:FREQ=DAILY&amp;VAR:RELITEM=&amp;VAR:CURRENCY=&amp;VAR:DB_TYPE=&amp;VAR:UNITS=M&amp;VAR:SHS_OUT","_TYPE=&amp;window=popup&amp;width=535&amp;height=425&amp;START_MAXIMIZED=FALSE&amp;Y=120"}</definedName>
    <definedName name="_1974__FDSAUDITLINK__" hidden="1">{"fdsup://directions/FAT Viewer?action=UPDATE&amp;creator=factSet&amp;DYN_ARGS=true&amp;DOC_NAME=FAT:RGA_ENTRPR_VAL_MV_SOURCE_WINDOW.FAT&amp;VAR:ID1=LII-US&amp;VAR:SDATE=20050422&amp;VAR:FDATE=20041231&amp;VAR:FREQ=DAILY&amp;VAR:RELITEM=&amp;VAR:CURRENCY=&amp;VAR:DB_TYPE=&amp;VAR:UNITS=M&amp;VAR:SHS_OUT_","TYPE=&amp;window=popup&amp;width=535&amp;height=425&amp;START_MAXIMIZED=FALSE&amp;Y=120"}</definedName>
    <definedName name="_1975__FDSAUDITLINK__" hidden="1">{"fdsup://directions/FAT Viewer?action=UPDATE&amp;creator=factSet&amp;DYN_ARGS=true&amp;DOC_NAME=FAT:RGA_ENTRPR_VAL_MV_SOURCE_WINDOW.FAT&amp;VAR:ID1=MHK-US&amp;VAR:SDATE=20050408&amp;VAR:FDATE=20041231&amp;VAR:FREQ=DAILY&amp;VAR:RELITEM=&amp;VAR:CURRENCY=&amp;VAR:DB_TYPE=&amp;VAR:UNITS=M&amp;VAR:SHS_OUT_","TYPE=&amp;window=popup&amp;width=535&amp;height=425&amp;START_MAXIMIZED=FALSE&amp;Y=120"}</definedName>
    <definedName name="_1976__FDSAUDITLINK__" hidden="1">{"fdsup://directions/FAT Viewer?action=UPDATE&amp;creator=factSet&amp;DYN_ARGS=true&amp;DOC_NAME=FAT:RGA_ENTRPR_VAL_MV_SOURCE_WINDOW.FAT&amp;VAR:ID1=AMWD-US&amp;VAR:SDATE=20050408&amp;VAR:FDATE=20040430&amp;VAR:FREQ=DAILY&amp;VAR:RELITEM=&amp;VAR:CURRENCY=&amp;VAR:DB_TYPE=&amp;VAR:UNITS=M&amp;VAR:SHS_OUT","_TYPE=&amp;window=popup&amp;width=535&amp;height=425&amp;START_MAXIMIZED=FALSE&amp;Y=120"}</definedName>
    <definedName name="_1977__FDSAUDITLINK__" hidden="1">{"fdsup://directions/FAT Viewer?action=UPDATE&amp;creator=factSet&amp;DYN_ARGS=true&amp;DOC_NAME=FAT:RGA_ENTRPR_VAL_MV_SOURCE_WINDOW.FAT&amp;VAR:ID1=DW-US&amp;VAR:SDATE=20050408&amp;VAR:FDATE=20041231&amp;VAR:FREQ=DAILY&amp;VAR:RELITEM=&amp;VAR:CURRENCY=&amp;VAR:DB_TYPE=&amp;VAR:UNITS=M&amp;VAR:SHS_OUT_T","YPE=&amp;window=popup&amp;width=535&amp;height=425&amp;START_MAXIMIZED=FALSE&amp;Y=120"}</definedName>
    <definedName name="_1978__FDSAUDITLINK__" hidden="1">{"fdsup://directions/FAT Viewer?action=UPDATE&amp;creator=factSet&amp;DYN_ARGS=true&amp;DOC_NAME=FAT:RGA_ENTRPR_VAL_MV_SOURCE_WINDOW.FAT&amp;VAR:ID1=AAON-US&amp;VAR:SDATE=20050408&amp;VAR:FDATE=20041231&amp;VAR:FREQ=DAILY&amp;VAR:RELITEM=&amp;VAR:CURRENCY=&amp;VAR:DB_TYPE=&amp;VAR:UNITS=M&amp;VAR:SHS_OUT","_TYPE=&amp;window=popup&amp;width=535&amp;height=425&amp;START_MAXIMIZED=FALSE&amp;Y=120"}</definedName>
    <definedName name="_1979__FDSAUDITLINK__" hidden="1">{"fdsup://directions/FAT Viewer?action=UPDATE&amp;creator=factSet&amp;DYN_ARGS=true&amp;DOC_NAME=FAT:RGA_ENTRPR_VAL_MV_SOURCE_WINDOW.FAT&amp;VAR:ID1=LII-US&amp;VAR:SDATE=20050408&amp;VAR:FDATE=20041231&amp;VAR:FREQ=DAILY&amp;VAR:RELITEM=&amp;VAR:CURRENCY=&amp;VAR:DB_TYPE=&amp;VAR:UNITS=M&amp;VAR:SHS_OUT_","TYPE=&amp;window=popup&amp;width=535&amp;height=425&amp;START_MAXIMIZED=FALSE&amp;Y=120"}</definedName>
    <definedName name="_1980__FDSAUDITLINK__" hidden="1">{"fdsup://directions/FAT Viewer?action=UPDATE&amp;creator=factSet&amp;DYN_ARGS=true&amp;DOC_NAME=FAT:RGA_ENTRPR_VAL_MV_SOURCE_WINDOW.FAT&amp;VAR:ID1=MHK-US&amp;VAR:SDATE=20050325&amp;VAR:FDATE=20041231&amp;VAR:FREQ=DAILY&amp;VAR:RELITEM=&amp;VAR:CURRENCY=&amp;VAR:DB_TYPE=&amp;VAR:UNITS=M&amp;VAR:SHS_OUT_","TYPE=&amp;window=popup&amp;width=535&amp;height=425&amp;START_MAXIMIZED=FALSE&amp;Y=120"}</definedName>
    <definedName name="_1981__FDSAUDITLINK__" hidden="1">{"fdsup://directions/FAT Viewer?action=UPDATE&amp;creator=factSet&amp;DYN_ARGS=true&amp;DOC_NAME=FAT:RGA_ENTRPR_VAL_MV_SOURCE_WINDOW.FAT&amp;VAR:ID1=AMWD-US&amp;VAR:SDATE=20050325&amp;VAR:FDATE=20040430&amp;VAR:FREQ=DAILY&amp;VAR:RELITEM=&amp;VAR:CURRENCY=&amp;VAR:DB_TYPE=&amp;VAR:UNITS=M&amp;VAR:SHS_OUT","_TYPE=&amp;window=popup&amp;width=535&amp;height=425&amp;START_MAXIMIZED=FALSE&amp;Y=120"}</definedName>
    <definedName name="_1982__FDSAUDITLINK__" hidden="1">{"fdsup://directions/FAT Viewer?action=UPDATE&amp;creator=factSet&amp;DYN_ARGS=true&amp;DOC_NAME=FAT:RGA_ENTRPR_VAL_MV_SOURCE_WINDOW.FAT&amp;VAR:ID1=DW-US&amp;VAR:SDATE=20050325&amp;VAR:FDATE=20041231&amp;VAR:FREQ=DAILY&amp;VAR:RELITEM=&amp;VAR:CURRENCY=&amp;VAR:DB_TYPE=&amp;VAR:UNITS=M&amp;VAR:SHS_OUT_T","YPE=&amp;window=popup&amp;width=535&amp;height=425&amp;START_MAXIMIZED=FALSE&amp;Y=120"}</definedName>
    <definedName name="_1983__FDSAUDITLINK__" hidden="1">{"fdsup://directions/FAT Viewer?action=UPDATE&amp;creator=factSet&amp;DYN_ARGS=true&amp;DOC_NAME=FAT:RGA_ENTRPR_VAL_MV_SOURCE_WINDOW.FAT&amp;VAR:ID1=AAON-US&amp;VAR:SDATE=20050325&amp;VAR:FDATE=20041231&amp;VAR:FREQ=DAILY&amp;VAR:RELITEM=&amp;VAR:CURRENCY=&amp;VAR:DB_TYPE=&amp;VAR:UNITS=M&amp;VAR:SHS_OUT","_TYPE=&amp;window=popup&amp;width=535&amp;height=425&amp;START_MAXIMIZED=FALSE&amp;Y=120"}</definedName>
    <definedName name="_1984__FDSAUDITLINK__" hidden="1">{"fdsup://directions/FAT Viewer?action=UPDATE&amp;creator=factSet&amp;DYN_ARGS=true&amp;DOC_NAME=FAT:RGA_ENTRPR_VAL_MV_SOURCE_WINDOW.FAT&amp;VAR:ID1=LII-US&amp;VAR:SDATE=20050325&amp;VAR:FDATE=20041231&amp;VAR:FREQ=DAILY&amp;VAR:RELITEM=&amp;VAR:CURRENCY=&amp;VAR:DB_TYPE=&amp;VAR:UNITS=M&amp;VAR:SHS_OUT_","TYPE=&amp;window=popup&amp;width=535&amp;height=425&amp;START_MAXIMIZED=FALSE&amp;Y=120"}</definedName>
    <definedName name="_1985__FDSAUDITLINK__" hidden="1">{"fdsup://directions/FAT Viewer?action=UPDATE&amp;creator=factSet&amp;DYN_ARGS=true&amp;DOC_NAME=FAT:RGA_ENTRPR_VAL_MV_SOURCE_WINDOW.FAT&amp;VAR:ID1=MHK-US&amp;VAR:SDATE=20050311&amp;VAR:FDATE=20041231&amp;VAR:FREQ=DAILY&amp;VAR:RELITEM=&amp;VAR:CURRENCY=&amp;VAR:DB_TYPE=&amp;VAR:UNITS=M&amp;VAR:SHS_OUT_","TYPE=&amp;window=popup&amp;width=535&amp;height=425&amp;START_MAXIMIZED=FALSE&amp;Y=120"}</definedName>
    <definedName name="_1986__FDSAUDITLINK__" hidden="1">{"fdsup://directions/FAT Viewer?action=UPDATE&amp;creator=factSet&amp;DYN_ARGS=true&amp;DOC_NAME=FAT:RGA_ENTRPR_VAL_MV_SOURCE_WINDOW.FAT&amp;VAR:ID1=AMWD-US&amp;VAR:SDATE=20050311&amp;VAR:FDATE=20040430&amp;VAR:FREQ=DAILY&amp;VAR:RELITEM=&amp;VAR:CURRENCY=&amp;VAR:DB_TYPE=&amp;VAR:UNITS=M&amp;VAR:SHS_OUT","_TYPE=&amp;window=popup&amp;width=535&amp;height=425&amp;START_MAXIMIZED=FALSE&amp;Y=120"}</definedName>
    <definedName name="_1987__FDSAUDITLINK__" hidden="1">{"fdsup://directions/FAT Viewer?action=UPDATE&amp;creator=factSet&amp;DYN_ARGS=true&amp;DOC_NAME=FAT:RGA_ENTRPR_VAL_MV_SOURCE_WINDOW.FAT&amp;VAR:ID1=DW-US&amp;VAR:SDATE=20050311&amp;VAR:FDATE=20041231&amp;VAR:FREQ=DAILY&amp;VAR:RELITEM=&amp;VAR:CURRENCY=&amp;VAR:DB_TYPE=&amp;VAR:UNITS=M&amp;VAR:SHS_OUT_T","YPE=&amp;window=popup&amp;width=535&amp;height=425&amp;START_MAXIMIZED=FALSE&amp;Y=120"}</definedName>
    <definedName name="_1988__FDSAUDITLINK__" hidden="1">{"fdsup://directions/FAT Viewer?action=UPDATE&amp;creator=factSet&amp;DYN_ARGS=true&amp;DOC_NAME=FAT:RGA_ENTRPR_VAL_MV_SOURCE_WINDOW.FAT&amp;VAR:ID1=AAON-US&amp;VAR:SDATE=20050311&amp;VAR:FDATE=20041231&amp;VAR:FREQ=DAILY&amp;VAR:RELITEM=&amp;VAR:CURRENCY=&amp;VAR:DB_TYPE=&amp;VAR:UNITS=M&amp;VAR:SHS_OUT","_TYPE=&amp;window=popup&amp;width=535&amp;height=425&amp;START_MAXIMIZED=FALSE&amp;Y=120"}</definedName>
    <definedName name="_1989__FDSAUDITLINK__" hidden="1">{"fdsup://directions/FAT Viewer?action=UPDATE&amp;creator=factSet&amp;DYN_ARGS=true&amp;DOC_NAME=FAT:RGA_ENTRPR_VAL_MV_SOURCE_WINDOW.FAT&amp;VAR:ID1=LII-US&amp;VAR:SDATE=20050311&amp;VAR:FDATE=20041231&amp;VAR:FREQ=DAILY&amp;VAR:RELITEM=&amp;VAR:CURRENCY=&amp;VAR:DB_TYPE=&amp;VAR:UNITS=M&amp;VAR:SHS_OUT_","TYPE=&amp;window=popup&amp;width=535&amp;height=425&amp;START_MAXIMIZED=FALSE&amp;Y=120"}</definedName>
    <definedName name="_1990__FDSAUDITLINK__" hidden="1">{"fdsup://directions/FAT Viewer?action=UPDATE&amp;creator=factSet&amp;DYN_ARGS=true&amp;DOC_NAME=FAT:RGA_ENTRPR_VAL_MV_SOURCE_WINDOW.FAT&amp;VAR:ID1=MHK-US&amp;VAR:SDATE=20050225&amp;VAR:FDATE=20041231&amp;VAR:FREQ=DAILY&amp;VAR:RELITEM=&amp;VAR:CURRENCY=&amp;VAR:DB_TYPE=&amp;VAR:UNITS=M&amp;VAR:SHS_OUT_","TYPE=&amp;window=popup&amp;width=535&amp;height=425&amp;START_MAXIMIZED=FALSE&amp;Y=120"}</definedName>
    <definedName name="_1991__FDSAUDITLINK__" hidden="1">{"fdsup://directions/FAT Viewer?action=UPDATE&amp;creator=factSet&amp;DYN_ARGS=true&amp;DOC_NAME=FAT:RGA_ENTRPR_VAL_MV_SOURCE_WINDOW.FAT&amp;VAR:ID1=AMWD-US&amp;VAR:SDATE=20050225&amp;VAR:FDATE=20040430&amp;VAR:FREQ=DAILY&amp;VAR:RELITEM=&amp;VAR:CURRENCY=&amp;VAR:DB_TYPE=&amp;VAR:UNITS=M&amp;VAR:SHS_OUT","_TYPE=&amp;window=popup&amp;width=535&amp;height=425&amp;START_MAXIMIZED=FALSE&amp;Y=120"}</definedName>
    <definedName name="_1992__FDSAUDITLINK__" hidden="1">{"fdsup://directions/FAT Viewer?action=UPDATE&amp;creator=factSet&amp;DYN_ARGS=true&amp;DOC_NAME=FAT:RGA_ENTRPR_VAL_MV_SOURCE_WINDOW.FAT&amp;VAR:ID1=DW-US&amp;VAR:SDATE=20050225&amp;VAR:FDATE=20041231&amp;VAR:FREQ=DAILY&amp;VAR:RELITEM=&amp;VAR:CURRENCY=&amp;VAR:DB_TYPE=&amp;VAR:UNITS=M&amp;VAR:SHS_OUT_T","YPE=&amp;window=popup&amp;width=535&amp;height=425&amp;START_MAXIMIZED=FALSE&amp;Y=120"}</definedName>
    <definedName name="_1993__FDSAUDITLINK__" hidden="1">{"fdsup://directions/FAT Viewer?action=UPDATE&amp;creator=factSet&amp;DYN_ARGS=true&amp;DOC_NAME=FAT:RGA_ENTRPR_VAL_MV_SOURCE_WINDOW.FAT&amp;VAR:ID1=AAON-US&amp;VAR:SDATE=20050225&amp;VAR:FDATE=20041231&amp;VAR:FREQ=DAILY&amp;VAR:RELITEM=&amp;VAR:CURRENCY=&amp;VAR:DB_TYPE=&amp;VAR:UNITS=M&amp;VAR:SHS_OUT","_TYPE=&amp;window=popup&amp;width=535&amp;height=425&amp;START_MAXIMIZED=FALSE&amp;Y=120"}</definedName>
    <definedName name="_1994__FDSAUDITLINK__" hidden="1">{"fdsup://directions/FAT Viewer?action=UPDATE&amp;creator=factSet&amp;DYN_ARGS=true&amp;DOC_NAME=FAT:RGA_ENTRPR_VAL_MV_SOURCE_WINDOW.FAT&amp;VAR:ID1=LII-US&amp;VAR:SDATE=20050225&amp;VAR:FDATE=20041231&amp;VAR:FREQ=DAILY&amp;VAR:RELITEM=&amp;VAR:CURRENCY=&amp;VAR:DB_TYPE=&amp;VAR:UNITS=M&amp;VAR:SHS_OUT_","TYPE=&amp;window=popup&amp;width=535&amp;height=425&amp;START_MAXIMIZED=FALSE&amp;Y=120"}</definedName>
    <definedName name="_1995__FDSAUDITLINK__" hidden="1">{"fdsup://directions/FAT Viewer?action=UPDATE&amp;creator=factSet&amp;DYN_ARGS=true&amp;DOC_NAME=FAT:RGA_ENTRPR_VAL_MV_SOURCE_WINDOW.FAT&amp;VAR:ID1=MHK-US&amp;VAR:SDATE=20050211&amp;VAR:FDATE=20041231&amp;VAR:FREQ=DAILY&amp;VAR:RELITEM=&amp;VAR:CURRENCY=&amp;VAR:DB_TYPE=&amp;VAR:UNITS=M&amp;VAR:SHS_OUT_","TYPE=&amp;window=popup&amp;width=535&amp;height=425&amp;START_MAXIMIZED=FALSE&amp;Y=120"}</definedName>
    <definedName name="_1996__FDSAUDITLINK__" hidden="1">{"fdsup://directions/FAT Viewer?action=UPDATE&amp;creator=factSet&amp;DYN_ARGS=true&amp;DOC_NAME=FAT:RGA_ENTRPR_VAL_MV_SOURCE_WINDOW.FAT&amp;VAR:ID1=AMWD-US&amp;VAR:SDATE=20050211&amp;VAR:FDATE=20040430&amp;VAR:FREQ=DAILY&amp;VAR:RELITEM=&amp;VAR:CURRENCY=&amp;VAR:DB_TYPE=&amp;VAR:UNITS=M&amp;VAR:SHS_OUT","_TYPE=&amp;window=popup&amp;width=535&amp;height=425&amp;START_MAXIMIZED=FALSE&amp;Y=120"}</definedName>
    <definedName name="_1997__FDSAUDITLINK__" hidden="1">{"fdsup://directions/FAT Viewer?action=UPDATE&amp;creator=factSet&amp;DYN_ARGS=true&amp;DOC_NAME=FAT:RGA_ENTRPR_VAL_MV_SOURCE_WINDOW.FAT&amp;VAR:ID1=DW-US&amp;VAR:SDATE=20050211&amp;VAR:FDATE=20041231&amp;VAR:FREQ=DAILY&amp;VAR:RELITEM=&amp;VAR:CURRENCY=&amp;VAR:DB_TYPE=&amp;VAR:UNITS=M&amp;VAR:SHS_OUT_T","YPE=&amp;window=popup&amp;width=535&amp;height=425&amp;START_MAXIMIZED=FALSE&amp;Y=120"}</definedName>
    <definedName name="_1998__FDSAUDITLINK__" hidden="1">{"fdsup://directions/FAT Viewer?action=UPDATE&amp;creator=factSet&amp;DYN_ARGS=true&amp;DOC_NAME=FAT:RGA_ENTRPR_VAL_MV_SOURCE_WINDOW.FAT&amp;VAR:ID1=AAON-US&amp;VAR:SDATE=20050211&amp;VAR:FDATE=20041231&amp;VAR:FREQ=DAILY&amp;VAR:RELITEM=&amp;VAR:CURRENCY=&amp;VAR:DB_TYPE=&amp;VAR:UNITS=M&amp;VAR:SHS_OUT","_TYPE=&amp;window=popup&amp;width=535&amp;height=425&amp;START_MAXIMIZED=FALSE&amp;Y=120"}</definedName>
    <definedName name="_1999__FDSAUDITLINK__" hidden="1">{"fdsup://directions/FAT Viewer?action=UPDATE&amp;creator=factSet&amp;DYN_ARGS=true&amp;DOC_NAME=FAT:RGA_ENTRPR_VAL_MV_SOURCE_WINDOW.FAT&amp;VAR:ID1=LII-US&amp;VAR:SDATE=20050211&amp;VAR:FDATE=20041231&amp;VAR:FREQ=DAILY&amp;VAR:RELITEM=&amp;VAR:CURRENCY=&amp;VAR:DB_TYPE=&amp;VAR:UNITS=M&amp;VAR:SHS_OUT_","TYPE=&amp;window=popup&amp;width=535&amp;height=425&amp;START_MAXIMIZED=FALSE&amp;Y=120"}</definedName>
    <definedName name="_2____123Graph_A도표_3" hidden="1">#REF!</definedName>
    <definedName name="_2__123Graph_ACHART_3" hidden="1">#REF!</definedName>
    <definedName name="_2____S" localSheetId="2" hidden="1">#REF!</definedName>
    <definedName name="_2____S" localSheetId="3" hidden="1">#REF!</definedName>
    <definedName name="_2____S" localSheetId="1" hidden="1">#REF!</definedName>
    <definedName name="_2____S" localSheetId="5" hidden="1">#REF!</definedName>
    <definedName name="_2____S" localSheetId="4" hidden="1">#REF!</definedName>
    <definedName name="_2____S" hidden="1">#REF!</definedName>
    <definedName name="_20__123Graph_B도표_3" hidden="1">#REF!</definedName>
    <definedName name="_2000__FDSAUDITLINK__" hidden="1">{"fdsup://directions/FAT Viewer?action=UPDATE&amp;creator=factSet&amp;DYN_ARGS=true&amp;DOC_NAME=FAT:RGA_ENTRPR_VAL_MV_SOURCE_WINDOW.FAT&amp;VAR:ID1=MHK-US&amp;VAR:SDATE=20050128&amp;VAR:FDATE=20041231&amp;VAR:FREQ=DAILY&amp;VAR:RELITEM=&amp;VAR:CURRENCY=&amp;VAR:DB_TYPE=&amp;VAR:UNITS=M&amp;VAR:SHS_OUT_","TYPE=&amp;window=popup&amp;width=535&amp;height=425&amp;START_MAXIMIZED=FALSE&amp;Y=120"}</definedName>
    <definedName name="_2001__FDSAUDITLINK__" hidden="1">{"fdsup://directions/FAT Viewer?action=UPDATE&amp;creator=factSet&amp;DYN_ARGS=true&amp;DOC_NAME=FAT:RGA_ENTRPR_VAL_MV_SOURCE_WINDOW.FAT&amp;VAR:ID1=AMWD-US&amp;VAR:SDATE=20050128&amp;VAR:FDATE=20040430&amp;VAR:FREQ=DAILY&amp;VAR:RELITEM=&amp;VAR:CURRENCY=&amp;VAR:DB_TYPE=&amp;VAR:UNITS=M&amp;VAR:SHS_OUT","_TYPE=&amp;window=popup&amp;width=535&amp;height=425&amp;START_MAXIMIZED=FALSE&amp;Y=120"}</definedName>
    <definedName name="_2002__FDSAUDITLINK__" hidden="1">{"fdsup://directions/FAT Viewer?action=UPDATE&amp;creator=factSet&amp;DYN_ARGS=true&amp;DOC_NAME=FAT:RGA_ENTRPR_VAL_MV_SOURCE_WINDOW.FAT&amp;VAR:ID1=DW-US&amp;VAR:SDATE=20050128&amp;VAR:FDATE=20041231&amp;VAR:FREQ=DAILY&amp;VAR:RELITEM=&amp;VAR:CURRENCY=&amp;VAR:DB_TYPE=&amp;VAR:UNITS=M&amp;VAR:SHS_OUT_T","YPE=&amp;window=popup&amp;width=535&amp;height=425&amp;START_MAXIMIZED=FALSE&amp;Y=120"}</definedName>
    <definedName name="_2003__FDSAUDITLINK__" hidden="1">{"fdsup://directions/FAT Viewer?action=UPDATE&amp;creator=factSet&amp;DYN_ARGS=true&amp;DOC_NAME=FAT:RGA_ENTRPR_VAL_MV_SOURCE_WINDOW.FAT&amp;VAR:ID1=AAON-US&amp;VAR:SDATE=20050128&amp;VAR:FDATE=20041231&amp;VAR:FREQ=DAILY&amp;VAR:RELITEM=&amp;VAR:CURRENCY=&amp;VAR:DB_TYPE=&amp;VAR:UNITS=M&amp;VAR:SHS_OUT","_TYPE=&amp;window=popup&amp;width=535&amp;height=425&amp;START_MAXIMIZED=FALSE&amp;Y=120"}</definedName>
    <definedName name="_2004__FDSAUDITLINK__" hidden="1">{"fdsup://directions/FAT Viewer?action=UPDATE&amp;creator=factSet&amp;DYN_ARGS=true&amp;DOC_NAME=FAT:RGA_ENTRPR_VAL_MV_SOURCE_WINDOW.FAT&amp;VAR:ID1=LII-US&amp;VAR:SDATE=20050128&amp;VAR:FDATE=20041231&amp;VAR:FREQ=DAILY&amp;VAR:RELITEM=&amp;VAR:CURRENCY=&amp;VAR:DB_TYPE=&amp;VAR:UNITS=M&amp;VAR:SHS_OUT_","TYPE=&amp;window=popup&amp;width=535&amp;height=425&amp;START_MAXIMIZED=FALSE&amp;Y=120"}</definedName>
    <definedName name="_2005__FDSAUDITLINK__" hidden="1">{"fdsup://directions/FAT Viewer?action=UPDATE&amp;creator=factSet&amp;DYN_ARGS=true&amp;DOC_NAME=FAT:RGA_ENTRPR_VAL_MV_SOURCE_WINDOW.FAT&amp;VAR:ID1=MHK-US&amp;VAR:SDATE=20050114&amp;VAR:FDATE=20041231&amp;VAR:FREQ=DAILY&amp;VAR:RELITEM=&amp;VAR:CURRENCY=&amp;VAR:DB_TYPE=&amp;VAR:UNITS=M&amp;VAR:SHS_OUT_","TYPE=&amp;window=popup&amp;width=535&amp;height=425&amp;START_MAXIMIZED=FALSE&amp;Y=120"}</definedName>
    <definedName name="_2006__FDSAUDITLINK__" hidden="1">{"fdsup://directions/FAT Viewer?action=UPDATE&amp;creator=factSet&amp;DYN_ARGS=true&amp;DOC_NAME=FAT:RGA_ENTRPR_VAL_MV_SOURCE_WINDOW.FAT&amp;VAR:ID1=AMWD-US&amp;VAR:SDATE=20050114&amp;VAR:FDATE=20040430&amp;VAR:FREQ=DAILY&amp;VAR:RELITEM=&amp;VAR:CURRENCY=&amp;VAR:DB_TYPE=&amp;VAR:UNITS=M&amp;VAR:SHS_OUT","_TYPE=&amp;window=popup&amp;width=535&amp;height=425&amp;START_MAXIMIZED=FALSE&amp;Y=120"}</definedName>
    <definedName name="_2007__FDSAUDITLINK__" hidden="1">{"fdsup://directions/FAT Viewer?action=UPDATE&amp;creator=factSet&amp;DYN_ARGS=true&amp;DOC_NAME=FAT:RGA_ENTRPR_VAL_MV_SOURCE_WINDOW.FAT&amp;VAR:ID1=DW-US&amp;VAR:SDATE=20050114&amp;VAR:FDATE=20041231&amp;VAR:FREQ=DAILY&amp;VAR:RELITEM=&amp;VAR:CURRENCY=&amp;VAR:DB_TYPE=&amp;VAR:UNITS=M&amp;VAR:SHS_OUT_T","YPE=&amp;window=popup&amp;width=535&amp;height=425&amp;START_MAXIMIZED=FALSE&amp;Y=120"}</definedName>
    <definedName name="_2008__FDSAUDITLINK__" hidden="1">{"fdsup://directions/FAT Viewer?action=UPDATE&amp;creator=factSet&amp;DYN_ARGS=true&amp;DOC_NAME=FAT:RGA_ENTRPR_VAL_MV_SOURCE_WINDOW.FAT&amp;VAR:ID1=AAON-US&amp;VAR:SDATE=20050114&amp;VAR:FDATE=20041231&amp;VAR:FREQ=DAILY&amp;VAR:RELITEM=&amp;VAR:CURRENCY=&amp;VAR:DB_TYPE=&amp;VAR:UNITS=M&amp;VAR:SHS_OUT","_TYPE=&amp;window=popup&amp;width=535&amp;height=425&amp;START_MAXIMIZED=FALSE&amp;Y=120"}</definedName>
    <definedName name="_2009__FDSAUDITLINK__" hidden="1">{"fdsup://directions/FAT Viewer?action=UPDATE&amp;creator=factSet&amp;DYN_ARGS=true&amp;DOC_NAME=FAT:RGA_ENTRPR_VAL_MV_SOURCE_WINDOW.FAT&amp;VAR:ID1=LII-US&amp;VAR:SDATE=20050114&amp;VAR:FDATE=20041231&amp;VAR:FREQ=DAILY&amp;VAR:RELITEM=&amp;VAR:CURRENCY=&amp;VAR:DB_TYPE=&amp;VAR:UNITS=M&amp;VAR:SHS_OUT_","TYPE=&amp;window=popup&amp;width=535&amp;height=425&amp;START_MAXIMIZED=FALSE&amp;Y=120"}</definedName>
    <definedName name="_2010__FDSAUDITLINK__" hidden="1">{"fdsup://directions/FAT Viewer?action=UPDATE&amp;creator=factSet&amp;DYN_ARGS=true&amp;DOC_NAME=FAT:RGA_ENTRPR_VAL_MV_SOURCE_WINDOW.FAT&amp;VAR:ID1=MHK-US&amp;VAR:SDATE=20041231&amp;VAR:FDATE=20041231&amp;VAR:FREQ=DAILY&amp;VAR:RELITEM=&amp;VAR:CURRENCY=&amp;VAR:DB_TYPE=&amp;VAR:UNITS=M&amp;VAR:SHS_OUT_","TYPE=&amp;window=popup&amp;width=535&amp;height=425&amp;START_MAXIMIZED=FALSE&amp;Y=120"}</definedName>
    <definedName name="_2011__FDSAUDITLINK__" hidden="1">{"fdsup://directions/FAT Viewer?action=UPDATE&amp;creator=factSet&amp;DYN_ARGS=true&amp;DOC_NAME=FAT:RGA_ENTRPR_VAL_MV_SOURCE_WINDOW.FAT&amp;VAR:ID1=AMWD-US&amp;VAR:SDATE=20041231&amp;VAR:FDATE=20040430&amp;VAR:FREQ=DAILY&amp;VAR:RELITEM=&amp;VAR:CURRENCY=&amp;VAR:DB_TYPE=&amp;VAR:UNITS=M&amp;VAR:SHS_OUT","_TYPE=&amp;window=popup&amp;width=535&amp;height=425&amp;START_MAXIMIZED=FALSE&amp;Y=120"}</definedName>
    <definedName name="_2012__FDSAUDITLINK__" hidden="1">{"fdsup://directions/FAT Viewer?action=UPDATE&amp;creator=factSet&amp;DYN_ARGS=true&amp;DOC_NAME=FAT:RGA_ENTRPR_VAL_MV_SOURCE_WINDOW.FAT&amp;VAR:ID1=DW-US&amp;VAR:SDATE=20041231&amp;VAR:FDATE=20041231&amp;VAR:FREQ=DAILY&amp;VAR:RELITEM=&amp;VAR:CURRENCY=&amp;VAR:DB_TYPE=&amp;VAR:UNITS=M&amp;VAR:SHS_OUT_T","YPE=&amp;window=popup&amp;width=535&amp;height=425&amp;START_MAXIMIZED=FALSE&amp;Y=120"}</definedName>
    <definedName name="_2013__FDSAUDITLINK__" hidden="1">{"fdsup://directions/FAT Viewer?action=UPDATE&amp;creator=factSet&amp;DYN_ARGS=true&amp;DOC_NAME=FAT:RGA_ENTRPR_VAL_MV_SOURCE_WINDOW.FAT&amp;VAR:ID1=AAON-US&amp;VAR:SDATE=20041231&amp;VAR:FDATE=20041231&amp;VAR:FREQ=DAILY&amp;VAR:RELITEM=&amp;VAR:CURRENCY=&amp;VAR:DB_TYPE=&amp;VAR:UNITS=M&amp;VAR:SHS_OUT","_TYPE=&amp;window=popup&amp;width=535&amp;height=425&amp;START_MAXIMIZED=FALSE&amp;Y=120"}</definedName>
    <definedName name="_2014__FDSAUDITLINK__" hidden="1">{"fdsup://directions/FAT Viewer?action=UPDATE&amp;creator=factSet&amp;DYN_ARGS=true&amp;DOC_NAME=FAT:RGA_ENTRPR_VAL_MV_SOURCE_WINDOW.FAT&amp;VAR:ID1=LII-US&amp;VAR:SDATE=20041231&amp;VAR:FDATE=20041231&amp;VAR:FREQ=DAILY&amp;VAR:RELITEM=&amp;VAR:CURRENCY=&amp;VAR:DB_TYPE=&amp;VAR:UNITS=M&amp;VAR:SHS_OUT_","TYPE=&amp;window=popup&amp;width=535&amp;height=425&amp;START_MAXIMIZED=FALSE&amp;Y=120"}</definedName>
    <definedName name="_2015__FDSAUDITLINK__" hidden="1">{"fdsup://directions/FAT Viewer?action=UPDATE&amp;creator=factSet&amp;DYN_ARGS=true&amp;DOC_NAME=FAT:RGA_ENTRPR_VAL_MV_SOURCE_WINDOW.FAT&amp;VAR:ID1=MHK-US&amp;VAR:SDATE=20041217&amp;VAR:FDATE=20031231&amp;VAR:FREQ=DAILY&amp;VAR:RELITEM=&amp;VAR:CURRENCY=&amp;VAR:DB_TYPE=&amp;VAR:UNITS=M&amp;VAR:SHS_OUT_","TYPE=&amp;window=popup&amp;width=535&amp;height=425&amp;START_MAXIMIZED=FALSE&amp;Y=120"}</definedName>
    <definedName name="_2016__FDSAUDITLINK__" hidden="1">{"fdsup://directions/FAT Viewer?action=UPDATE&amp;creator=factSet&amp;DYN_ARGS=true&amp;DOC_NAME=FAT:RGA_ENTRPR_VAL_MV_SOURCE_WINDOW.FAT&amp;VAR:ID1=AMWD-US&amp;VAR:SDATE=20041217&amp;VAR:FDATE=20040430&amp;VAR:FREQ=DAILY&amp;VAR:RELITEM=&amp;VAR:CURRENCY=&amp;VAR:DB_TYPE=&amp;VAR:UNITS=M&amp;VAR:SHS_OUT","_TYPE=&amp;window=popup&amp;width=535&amp;height=425&amp;START_MAXIMIZED=FALSE&amp;Y=120"}</definedName>
    <definedName name="_2017__FDSAUDITLINK__" hidden="1">{"fdsup://directions/FAT Viewer?action=UPDATE&amp;creator=factSet&amp;DYN_ARGS=true&amp;DOC_NAME=FAT:RGA_ENTRPR_VAL_MV_SOURCE_WINDOW.FAT&amp;VAR:ID1=DW-US&amp;VAR:SDATE=20041217&amp;VAR:FDATE=20031231&amp;VAR:FREQ=DAILY&amp;VAR:RELITEM=&amp;VAR:CURRENCY=&amp;VAR:DB_TYPE=&amp;VAR:UNITS=M&amp;VAR:SHS_OUT_T","YPE=&amp;window=popup&amp;width=535&amp;height=425&amp;START_MAXIMIZED=FALSE&amp;Y=120"}</definedName>
    <definedName name="_2018__FDSAUDITLINK__" hidden="1">{"fdsup://directions/FAT Viewer?action=UPDATE&amp;creator=factSet&amp;DYN_ARGS=true&amp;DOC_NAME=FAT:RGA_ENTRPR_VAL_MV_SOURCE_WINDOW.FAT&amp;VAR:ID1=AAON-US&amp;VAR:SDATE=20041217&amp;VAR:FDATE=20031231&amp;VAR:FREQ=DAILY&amp;VAR:RELITEM=&amp;VAR:CURRENCY=&amp;VAR:DB_TYPE=&amp;VAR:UNITS=M&amp;VAR:SHS_OUT","_TYPE=&amp;window=popup&amp;width=535&amp;height=425&amp;START_MAXIMIZED=FALSE&amp;Y=120"}</definedName>
    <definedName name="_2019__FDSAUDITLINK__" hidden="1">{"fdsup://directions/FAT Viewer?action=UPDATE&amp;creator=factSet&amp;DYN_ARGS=true&amp;DOC_NAME=FAT:RGA_ENTRPR_VAL_MV_SOURCE_WINDOW.FAT&amp;VAR:ID1=LII-US&amp;VAR:SDATE=20041217&amp;VAR:FDATE=20031231&amp;VAR:FREQ=DAILY&amp;VAR:RELITEM=&amp;VAR:CURRENCY=&amp;VAR:DB_TYPE=&amp;VAR:UNITS=M&amp;VAR:SHS_OUT_","TYPE=&amp;window=popup&amp;width=535&amp;height=425&amp;START_MAXIMIZED=FALSE&amp;Y=120"}</definedName>
    <definedName name="_2020__FDSAUDITLINK__" hidden="1">{"fdsup://directions/FAT Viewer?action=UPDATE&amp;creator=factSet&amp;DYN_ARGS=true&amp;DOC_NAME=FAT:RGA_ENTRPR_VAL_MV_SOURCE_WINDOW.FAT&amp;VAR:ID1=MHK-US&amp;VAR:SDATE=20041203&amp;VAR:FDATE=20031231&amp;VAR:FREQ=DAILY&amp;VAR:RELITEM=&amp;VAR:CURRENCY=&amp;VAR:DB_TYPE=&amp;VAR:UNITS=M&amp;VAR:SHS_OUT_","TYPE=&amp;window=popup&amp;width=535&amp;height=425&amp;START_MAXIMIZED=FALSE&amp;Y=120"}</definedName>
    <definedName name="_2021__FDSAUDITLINK__" hidden="1">{"fdsup://directions/FAT Viewer?action=UPDATE&amp;creator=factSet&amp;DYN_ARGS=true&amp;DOC_NAME=FAT:RGA_ENTRPR_VAL_MV_SOURCE_WINDOW.FAT&amp;VAR:ID1=AMWD-US&amp;VAR:SDATE=20041203&amp;VAR:FDATE=20040430&amp;VAR:FREQ=DAILY&amp;VAR:RELITEM=&amp;VAR:CURRENCY=&amp;VAR:DB_TYPE=&amp;VAR:UNITS=M&amp;VAR:SHS_OUT","_TYPE=&amp;window=popup&amp;width=535&amp;height=425&amp;START_MAXIMIZED=FALSE&amp;Y=120"}</definedName>
    <definedName name="_2022__FDSAUDITLINK__" hidden="1">{"fdsup://directions/FAT Viewer?action=UPDATE&amp;creator=factSet&amp;DYN_ARGS=true&amp;DOC_NAME=FAT:RGA_ENTRPR_VAL_MV_SOURCE_WINDOW.FAT&amp;VAR:ID1=DW-US&amp;VAR:SDATE=20041203&amp;VAR:FDATE=20031231&amp;VAR:FREQ=DAILY&amp;VAR:RELITEM=&amp;VAR:CURRENCY=&amp;VAR:DB_TYPE=&amp;VAR:UNITS=M&amp;VAR:SHS_OUT_T","YPE=&amp;window=popup&amp;width=535&amp;height=425&amp;START_MAXIMIZED=FALSE&amp;Y=120"}</definedName>
    <definedName name="_2023__FDSAUDITLINK__" hidden="1">{"fdsup://directions/FAT Viewer?action=UPDATE&amp;creator=factSet&amp;DYN_ARGS=true&amp;DOC_NAME=FAT:RGA_ENTRPR_VAL_MV_SOURCE_WINDOW.FAT&amp;VAR:ID1=AAON-US&amp;VAR:SDATE=20041203&amp;VAR:FDATE=20031231&amp;VAR:FREQ=DAILY&amp;VAR:RELITEM=&amp;VAR:CURRENCY=&amp;VAR:DB_TYPE=&amp;VAR:UNITS=M&amp;VAR:SHS_OUT","_TYPE=&amp;window=popup&amp;width=535&amp;height=425&amp;START_MAXIMIZED=FALSE&amp;Y=120"}</definedName>
    <definedName name="_2024__FDSAUDITLINK__" hidden="1">{"fdsup://directions/FAT Viewer?action=UPDATE&amp;creator=factSet&amp;DYN_ARGS=true&amp;DOC_NAME=FAT:RGA_ENTRPR_VAL_MV_SOURCE_WINDOW.FAT&amp;VAR:ID1=LII-US&amp;VAR:SDATE=20041203&amp;VAR:FDATE=20031231&amp;VAR:FREQ=DAILY&amp;VAR:RELITEM=&amp;VAR:CURRENCY=&amp;VAR:DB_TYPE=&amp;VAR:UNITS=M&amp;VAR:SHS_OUT_","TYPE=&amp;window=popup&amp;width=535&amp;height=425&amp;START_MAXIMIZED=FALSE&amp;Y=120"}</definedName>
    <definedName name="_2025__FDSAUDITLINK__" hidden="1">{"fdsup://directions/FAT Viewer?action=UPDATE&amp;creator=factSet&amp;DYN_ARGS=true&amp;DOC_NAME=FAT:RGA_ENTRPR_VAL_MV_SOURCE_WINDOW.FAT&amp;VAR:ID1=MHK-US&amp;VAR:SDATE=20041119&amp;VAR:FDATE=20031231&amp;VAR:FREQ=DAILY&amp;VAR:RELITEM=&amp;VAR:CURRENCY=&amp;VAR:DB_TYPE=&amp;VAR:UNITS=M&amp;VAR:SHS_OUT_","TYPE=&amp;window=popup&amp;width=535&amp;height=425&amp;START_MAXIMIZED=FALSE&amp;Y=120"}</definedName>
    <definedName name="_2026__FDSAUDITLINK__" hidden="1">{"fdsup://directions/FAT Viewer?action=UPDATE&amp;creator=factSet&amp;DYN_ARGS=true&amp;DOC_NAME=FAT:RGA_ENTRPR_VAL_MV_SOURCE_WINDOW.FAT&amp;VAR:ID1=AMWD-US&amp;VAR:SDATE=20041119&amp;VAR:FDATE=20040430&amp;VAR:FREQ=DAILY&amp;VAR:RELITEM=&amp;VAR:CURRENCY=&amp;VAR:DB_TYPE=&amp;VAR:UNITS=M&amp;VAR:SHS_OUT","_TYPE=&amp;window=popup&amp;width=535&amp;height=425&amp;START_MAXIMIZED=FALSE&amp;Y=120"}</definedName>
    <definedName name="_2027__FDSAUDITLINK__" hidden="1">{"fdsup://directions/FAT Viewer?action=UPDATE&amp;creator=factSet&amp;DYN_ARGS=true&amp;DOC_NAME=FAT:RGA_ENTRPR_VAL_MV_SOURCE_WINDOW.FAT&amp;VAR:ID1=DW-US&amp;VAR:SDATE=20041119&amp;VAR:FDATE=20031231&amp;VAR:FREQ=DAILY&amp;VAR:RELITEM=&amp;VAR:CURRENCY=&amp;VAR:DB_TYPE=&amp;VAR:UNITS=M&amp;VAR:SHS_OUT_T","YPE=&amp;window=popup&amp;width=535&amp;height=425&amp;START_MAXIMIZED=FALSE&amp;Y=120"}</definedName>
    <definedName name="_2028__FDSAUDITLINK__" hidden="1">{"fdsup://directions/FAT Viewer?action=UPDATE&amp;creator=factSet&amp;DYN_ARGS=true&amp;DOC_NAME=FAT:RGA_ENTRPR_VAL_MV_SOURCE_WINDOW.FAT&amp;VAR:ID1=AAON-US&amp;VAR:SDATE=20041119&amp;VAR:FDATE=20031231&amp;VAR:FREQ=DAILY&amp;VAR:RELITEM=&amp;VAR:CURRENCY=&amp;VAR:DB_TYPE=&amp;VAR:UNITS=M&amp;VAR:SHS_OUT","_TYPE=&amp;window=popup&amp;width=535&amp;height=425&amp;START_MAXIMIZED=FALSE&amp;Y=120"}</definedName>
    <definedName name="_2029__FDSAUDITLINK__" hidden="1">{"fdsup://directions/FAT Viewer?action=UPDATE&amp;creator=factSet&amp;DYN_ARGS=true&amp;DOC_NAME=FAT:RGA_ENTRPR_VAL_MV_SOURCE_WINDOW.FAT&amp;VAR:ID1=LII-US&amp;VAR:SDATE=20041119&amp;VAR:FDATE=20031231&amp;VAR:FREQ=DAILY&amp;VAR:RELITEM=&amp;VAR:CURRENCY=&amp;VAR:DB_TYPE=&amp;VAR:UNITS=M&amp;VAR:SHS_OUT_","TYPE=&amp;window=popup&amp;width=535&amp;height=425&amp;START_MAXIMIZED=FALSE&amp;Y=120"}</definedName>
    <definedName name="_2030__FDSAUDITLINK__" hidden="1">{"fdsup://directions/FAT Viewer?action=UPDATE&amp;creator=factSet&amp;DYN_ARGS=true&amp;DOC_NAME=FAT:RGA_ENTRPR_VAL_MV_SOURCE_WINDOW.FAT&amp;VAR:ID1=MHK-US&amp;VAR:SDATE=20041105&amp;VAR:FDATE=20031231&amp;VAR:FREQ=DAILY&amp;VAR:RELITEM=&amp;VAR:CURRENCY=&amp;VAR:DB_TYPE=&amp;VAR:UNITS=M&amp;VAR:SHS_OUT_","TYPE=&amp;window=popup&amp;width=535&amp;height=425&amp;START_MAXIMIZED=FALSE&amp;Y=120"}</definedName>
    <definedName name="_2031__FDSAUDITLINK__" hidden="1">{"fdsup://directions/FAT Viewer?action=UPDATE&amp;creator=factSet&amp;DYN_ARGS=true&amp;DOC_NAME=FAT:RGA_ENTRPR_VAL_MV_SOURCE_WINDOW.FAT&amp;VAR:ID1=AMWD-US&amp;VAR:SDATE=20041105&amp;VAR:FDATE=20040430&amp;VAR:FREQ=DAILY&amp;VAR:RELITEM=&amp;VAR:CURRENCY=&amp;VAR:DB_TYPE=&amp;VAR:UNITS=M&amp;VAR:SHS_OUT","_TYPE=&amp;window=popup&amp;width=535&amp;height=425&amp;START_MAXIMIZED=FALSE&amp;Y=120"}</definedName>
    <definedName name="_2032__FDSAUDITLINK__" hidden="1">{"fdsup://directions/FAT Viewer?action=UPDATE&amp;creator=factSet&amp;DYN_ARGS=true&amp;DOC_NAME=FAT:RGA_ENTRPR_VAL_MV_SOURCE_WINDOW.FAT&amp;VAR:ID1=DW-US&amp;VAR:SDATE=20041105&amp;VAR:FDATE=20031231&amp;VAR:FREQ=DAILY&amp;VAR:RELITEM=&amp;VAR:CURRENCY=&amp;VAR:DB_TYPE=&amp;VAR:UNITS=M&amp;VAR:SHS_OUT_T","YPE=&amp;window=popup&amp;width=535&amp;height=425&amp;START_MAXIMIZED=FALSE&amp;Y=120"}</definedName>
    <definedName name="_2033__FDSAUDITLINK__" hidden="1">{"fdsup://directions/FAT Viewer?action=UPDATE&amp;creator=factSet&amp;DYN_ARGS=true&amp;DOC_NAME=FAT:RGA_ENTRPR_VAL_MV_SOURCE_WINDOW.FAT&amp;VAR:ID1=AAON-US&amp;VAR:SDATE=20041105&amp;VAR:FDATE=20031231&amp;VAR:FREQ=DAILY&amp;VAR:RELITEM=&amp;VAR:CURRENCY=&amp;VAR:DB_TYPE=&amp;VAR:UNITS=M&amp;VAR:SHS_OUT","_TYPE=&amp;window=popup&amp;width=535&amp;height=425&amp;START_MAXIMIZED=FALSE&amp;Y=120"}</definedName>
    <definedName name="_2034__FDSAUDITLINK__" hidden="1">{"fdsup://directions/FAT Viewer?action=UPDATE&amp;creator=factSet&amp;DYN_ARGS=true&amp;DOC_NAME=FAT:RGA_ENTRPR_VAL_MV_SOURCE_WINDOW.FAT&amp;VAR:ID1=LII-US&amp;VAR:SDATE=20041105&amp;VAR:FDATE=20031231&amp;VAR:FREQ=DAILY&amp;VAR:RELITEM=&amp;VAR:CURRENCY=&amp;VAR:DB_TYPE=&amp;VAR:UNITS=M&amp;VAR:SHS_OUT_","TYPE=&amp;window=popup&amp;width=535&amp;height=425&amp;START_MAXIMIZED=FALSE&amp;Y=120"}</definedName>
    <definedName name="_2035__FDSAUDITLINK__" hidden="1">{"fdsup://directions/FAT Viewer?action=UPDATE&amp;creator=factSet&amp;DYN_ARGS=true&amp;DOC_NAME=FAT:RGA_ENTRPR_VAL_MV_SOURCE_WINDOW.FAT&amp;VAR:ID1=MHK-US&amp;VAR:SDATE=20041022&amp;VAR:FDATE=20031231&amp;VAR:FREQ=DAILY&amp;VAR:RELITEM=&amp;VAR:CURRENCY=&amp;VAR:DB_TYPE=&amp;VAR:UNITS=M&amp;VAR:SHS_OUT_","TYPE=&amp;window=popup&amp;width=535&amp;height=425&amp;START_MAXIMIZED=FALSE&amp;Y=120"}</definedName>
    <definedName name="_2036__FDSAUDITLINK__" hidden="1">{"fdsup://directions/FAT Viewer?action=UPDATE&amp;creator=factSet&amp;DYN_ARGS=true&amp;DOC_NAME=FAT:RGA_ENTRPR_VAL_MV_SOURCE_WINDOW.FAT&amp;VAR:ID1=AMWD-US&amp;VAR:SDATE=20041022&amp;VAR:FDATE=20040430&amp;VAR:FREQ=DAILY&amp;VAR:RELITEM=&amp;VAR:CURRENCY=&amp;VAR:DB_TYPE=&amp;VAR:UNITS=M&amp;VAR:SHS_OUT","_TYPE=&amp;window=popup&amp;width=535&amp;height=425&amp;START_MAXIMIZED=FALSE&amp;Y=120"}</definedName>
    <definedName name="_2037__FDSAUDITLINK__" hidden="1">{"fdsup://directions/FAT Viewer?action=UPDATE&amp;creator=factSet&amp;DYN_ARGS=true&amp;DOC_NAME=FAT:RGA_ENTRPR_VAL_MV_SOURCE_WINDOW.FAT&amp;VAR:ID1=DW-US&amp;VAR:SDATE=20041022&amp;VAR:FDATE=20031231&amp;VAR:FREQ=DAILY&amp;VAR:RELITEM=&amp;VAR:CURRENCY=&amp;VAR:DB_TYPE=&amp;VAR:UNITS=M&amp;VAR:SHS_OUT_T","YPE=&amp;window=popup&amp;width=535&amp;height=425&amp;START_MAXIMIZED=FALSE&amp;Y=120"}</definedName>
    <definedName name="_2038__FDSAUDITLINK__" hidden="1">{"fdsup://directions/FAT Viewer?action=UPDATE&amp;creator=factSet&amp;DYN_ARGS=true&amp;DOC_NAME=FAT:RGA_ENTRPR_VAL_MV_SOURCE_WINDOW.FAT&amp;VAR:ID1=AAON-US&amp;VAR:SDATE=20041022&amp;VAR:FDATE=20031231&amp;VAR:FREQ=DAILY&amp;VAR:RELITEM=&amp;VAR:CURRENCY=&amp;VAR:DB_TYPE=&amp;VAR:UNITS=M&amp;VAR:SHS_OUT","_TYPE=&amp;window=popup&amp;width=535&amp;height=425&amp;START_MAXIMIZED=FALSE&amp;Y=120"}</definedName>
    <definedName name="_2039__FDSAUDITLINK__" hidden="1">{"fdsup://directions/FAT Viewer?action=UPDATE&amp;creator=factSet&amp;DYN_ARGS=true&amp;DOC_NAME=FAT:RGA_ENTRPR_VAL_MV_SOURCE_WINDOW.FAT&amp;VAR:ID1=LII-US&amp;VAR:SDATE=20041022&amp;VAR:FDATE=20031231&amp;VAR:FREQ=DAILY&amp;VAR:RELITEM=&amp;VAR:CURRENCY=&amp;VAR:DB_TYPE=&amp;VAR:UNITS=M&amp;VAR:SHS_OUT_","TYPE=&amp;window=popup&amp;width=535&amp;height=425&amp;START_MAXIMIZED=FALSE&amp;Y=120"}</definedName>
    <definedName name="_2040__FDSAUDITLINK__" hidden="1">{"fdsup://directions/FAT Viewer?action=UPDATE&amp;creator=factSet&amp;DYN_ARGS=true&amp;DOC_NAME=FAT:RGA_ENTRPR_VAL_MV_SOURCE_WINDOW.FAT&amp;VAR:ID1=MHK-US&amp;VAR:SDATE=20041008&amp;VAR:FDATE=20031231&amp;VAR:FREQ=DAILY&amp;VAR:RELITEM=&amp;VAR:CURRENCY=&amp;VAR:DB_TYPE=&amp;VAR:UNITS=M&amp;VAR:SHS_OUT_","TYPE=&amp;window=popup&amp;width=535&amp;height=425&amp;START_MAXIMIZED=FALSE&amp;Y=120"}</definedName>
    <definedName name="_2041__FDSAUDITLINK__" hidden="1">{"fdsup://directions/FAT Viewer?action=UPDATE&amp;creator=factSet&amp;DYN_ARGS=true&amp;DOC_NAME=FAT:RGA_ENTRPR_VAL_MV_SOURCE_WINDOW.FAT&amp;VAR:ID1=AMWD-US&amp;VAR:SDATE=20041008&amp;VAR:FDATE=20040430&amp;VAR:FREQ=DAILY&amp;VAR:RELITEM=&amp;VAR:CURRENCY=&amp;VAR:DB_TYPE=&amp;VAR:UNITS=M&amp;VAR:SHS_OUT","_TYPE=&amp;window=popup&amp;width=535&amp;height=425&amp;START_MAXIMIZED=FALSE&amp;Y=120"}</definedName>
    <definedName name="_2042__FDSAUDITLINK__" hidden="1">{"fdsup://directions/FAT Viewer?action=UPDATE&amp;creator=factSet&amp;DYN_ARGS=true&amp;DOC_NAME=FAT:RGA_ENTRPR_VAL_MV_SOURCE_WINDOW.FAT&amp;VAR:ID1=DW-US&amp;VAR:SDATE=20041008&amp;VAR:FDATE=20031231&amp;VAR:FREQ=DAILY&amp;VAR:RELITEM=&amp;VAR:CURRENCY=&amp;VAR:DB_TYPE=&amp;VAR:UNITS=M&amp;VAR:SHS_OUT_T","YPE=&amp;window=popup&amp;width=535&amp;height=425&amp;START_MAXIMIZED=FALSE&amp;Y=120"}</definedName>
    <definedName name="_2043__FDSAUDITLINK__" hidden="1">{"fdsup://directions/FAT Viewer?action=UPDATE&amp;creator=factSet&amp;DYN_ARGS=true&amp;DOC_NAME=FAT:RGA_ENTRPR_VAL_MV_SOURCE_WINDOW.FAT&amp;VAR:ID1=AAON-US&amp;VAR:SDATE=20041008&amp;VAR:FDATE=20031231&amp;VAR:FREQ=DAILY&amp;VAR:RELITEM=&amp;VAR:CURRENCY=&amp;VAR:DB_TYPE=&amp;VAR:UNITS=M&amp;VAR:SHS_OUT","_TYPE=&amp;window=popup&amp;width=535&amp;height=425&amp;START_MAXIMIZED=FALSE&amp;Y=120"}</definedName>
    <definedName name="_2044__FDSAUDITLINK__" hidden="1">{"fdsup://directions/FAT Viewer?action=UPDATE&amp;creator=factSet&amp;DYN_ARGS=true&amp;DOC_NAME=FAT:RGA_ENTRPR_VAL_MV_SOURCE_WINDOW.FAT&amp;VAR:ID1=LII-US&amp;VAR:SDATE=20041008&amp;VAR:FDATE=20031231&amp;VAR:FREQ=DAILY&amp;VAR:RELITEM=&amp;VAR:CURRENCY=&amp;VAR:DB_TYPE=&amp;VAR:UNITS=M&amp;VAR:SHS_OUT_","TYPE=&amp;window=popup&amp;width=535&amp;height=425&amp;START_MAXIMIZED=FALSE&amp;Y=120"}</definedName>
    <definedName name="_2045__FDSAUDITLINK__" hidden="1">{"fdsup://directions/FAT Viewer?action=UPDATE&amp;creator=factSet&amp;DYN_ARGS=true&amp;DOC_NAME=FAT:RGA_ENTRPR_VAL_MV_SOURCE_WINDOW.FAT&amp;VAR:ID1=MHK-US&amp;VAR:SDATE=20040924&amp;VAR:FDATE=20031231&amp;VAR:FREQ=DAILY&amp;VAR:RELITEM=&amp;VAR:CURRENCY=&amp;VAR:DB_TYPE=&amp;VAR:UNITS=M&amp;VAR:SHS_OUT_","TYPE=&amp;window=popup&amp;width=535&amp;height=425&amp;START_MAXIMIZED=FALSE&amp;Y=120"}</definedName>
    <definedName name="_2046__FDSAUDITLINK__" hidden="1">{"fdsup://directions/FAT Viewer?action=UPDATE&amp;creator=factSet&amp;DYN_ARGS=true&amp;DOC_NAME=FAT:RGA_ENTRPR_VAL_MV_SOURCE_WINDOW.FAT&amp;VAR:ID1=AMWD-US&amp;VAR:SDATE=20040924&amp;VAR:FDATE=20040430&amp;VAR:FREQ=DAILY&amp;VAR:RELITEM=&amp;VAR:CURRENCY=&amp;VAR:DB_TYPE=&amp;VAR:UNITS=M&amp;VAR:SHS_OUT","_TYPE=&amp;window=popup&amp;width=535&amp;height=425&amp;START_MAXIMIZED=FALSE&amp;Y=120"}</definedName>
    <definedName name="_2047__FDSAUDITLINK__" hidden="1">{"fdsup://directions/FAT Viewer?action=UPDATE&amp;creator=factSet&amp;DYN_ARGS=true&amp;DOC_NAME=FAT:RGA_ENTRPR_VAL_MV_SOURCE_WINDOW.FAT&amp;VAR:ID1=DW-US&amp;VAR:SDATE=20040924&amp;VAR:FDATE=20031231&amp;VAR:FREQ=DAILY&amp;VAR:RELITEM=&amp;VAR:CURRENCY=&amp;VAR:DB_TYPE=&amp;VAR:UNITS=M&amp;VAR:SHS_OUT_T","YPE=&amp;window=popup&amp;width=535&amp;height=425&amp;START_MAXIMIZED=FALSE&amp;Y=120"}</definedName>
    <definedName name="_2048__FDSAUDITLINK__" hidden="1">{"fdsup://directions/FAT Viewer?action=UPDATE&amp;creator=factSet&amp;DYN_ARGS=true&amp;DOC_NAME=FAT:RGA_ENTRPR_VAL_MV_SOURCE_WINDOW.FAT&amp;VAR:ID1=AAON-US&amp;VAR:SDATE=20040924&amp;VAR:FDATE=20031231&amp;VAR:FREQ=DAILY&amp;VAR:RELITEM=&amp;VAR:CURRENCY=&amp;VAR:DB_TYPE=&amp;VAR:UNITS=M&amp;VAR:SHS_OUT","_TYPE=&amp;window=popup&amp;width=535&amp;height=425&amp;START_MAXIMIZED=FALSE&amp;Y=120"}</definedName>
    <definedName name="_2049__FDSAUDITLINK__" hidden="1">{"fdsup://directions/FAT Viewer?action=UPDATE&amp;creator=factSet&amp;DYN_ARGS=true&amp;DOC_NAME=FAT:RGA_ENTRPR_VAL_MV_SOURCE_WINDOW.FAT&amp;VAR:ID1=LII-US&amp;VAR:SDATE=20040924&amp;VAR:FDATE=20031231&amp;VAR:FREQ=DAILY&amp;VAR:RELITEM=&amp;VAR:CURRENCY=&amp;VAR:DB_TYPE=&amp;VAR:UNITS=M&amp;VAR:SHS_OUT_","TYPE=&amp;window=popup&amp;width=535&amp;height=425&amp;START_MAXIMIZED=FALSE&amp;Y=120"}</definedName>
    <definedName name="_2050__FDSAUDITLINK__" hidden="1">{"fdsup://directions/FAT Viewer?action=UPDATE&amp;creator=factSet&amp;DYN_ARGS=true&amp;DOC_NAME=FAT:RGA_ENTRPR_VAL_MV_SOURCE_WINDOW.FAT&amp;VAR:ID1=MHK-US&amp;VAR:SDATE=20040910&amp;VAR:FDATE=20031231&amp;VAR:FREQ=DAILY&amp;VAR:RELITEM=&amp;VAR:CURRENCY=&amp;VAR:DB_TYPE=&amp;VAR:UNITS=M&amp;VAR:SHS_OUT_","TYPE=&amp;window=popup&amp;width=535&amp;height=425&amp;START_MAXIMIZED=FALSE&amp;Y=120"}</definedName>
    <definedName name="_2051__FDSAUDITLINK__" hidden="1">{"fdsup://directions/FAT Viewer?action=UPDATE&amp;creator=factSet&amp;DYN_ARGS=true&amp;DOC_NAME=FAT:RGA_ENTRPR_VAL_MV_SOURCE_WINDOW.FAT&amp;VAR:ID1=AMWD-US&amp;VAR:SDATE=20040910&amp;VAR:FDATE=20040430&amp;VAR:FREQ=DAILY&amp;VAR:RELITEM=&amp;VAR:CURRENCY=&amp;VAR:DB_TYPE=&amp;VAR:UNITS=M&amp;VAR:SHS_OUT","_TYPE=&amp;window=popup&amp;width=535&amp;height=425&amp;START_MAXIMIZED=FALSE&amp;Y=120"}</definedName>
    <definedName name="_2052__FDSAUDITLINK__" hidden="1">{"fdsup://directions/FAT Viewer?action=UPDATE&amp;creator=factSet&amp;DYN_ARGS=true&amp;DOC_NAME=FAT:RGA_ENTRPR_VAL_MV_SOURCE_WINDOW.FAT&amp;VAR:ID1=DW-US&amp;VAR:SDATE=20040910&amp;VAR:FDATE=20031231&amp;VAR:FREQ=DAILY&amp;VAR:RELITEM=&amp;VAR:CURRENCY=&amp;VAR:DB_TYPE=&amp;VAR:UNITS=M&amp;VAR:SHS_OUT_T","YPE=&amp;window=popup&amp;width=535&amp;height=425&amp;START_MAXIMIZED=FALSE&amp;Y=120"}</definedName>
    <definedName name="_2053__FDSAUDITLINK__" hidden="1">{"fdsup://directions/FAT Viewer?action=UPDATE&amp;creator=factSet&amp;DYN_ARGS=true&amp;DOC_NAME=FAT:RGA_ENTRPR_VAL_MV_SOURCE_WINDOW.FAT&amp;VAR:ID1=AAON-US&amp;VAR:SDATE=20040910&amp;VAR:FDATE=20031231&amp;VAR:FREQ=DAILY&amp;VAR:RELITEM=&amp;VAR:CURRENCY=&amp;VAR:DB_TYPE=&amp;VAR:UNITS=M&amp;VAR:SHS_OUT","_TYPE=&amp;window=popup&amp;width=535&amp;height=425&amp;START_MAXIMIZED=FALSE&amp;Y=120"}</definedName>
    <definedName name="_2054__FDSAUDITLINK__" hidden="1">{"fdsup://directions/FAT Viewer?action=UPDATE&amp;creator=factSet&amp;DYN_ARGS=true&amp;DOC_NAME=FAT:RGA_ENTRPR_VAL_MV_SOURCE_WINDOW.FAT&amp;VAR:ID1=LII-US&amp;VAR:SDATE=20040910&amp;VAR:FDATE=20031231&amp;VAR:FREQ=DAILY&amp;VAR:RELITEM=&amp;VAR:CURRENCY=&amp;VAR:DB_TYPE=&amp;VAR:UNITS=M&amp;VAR:SHS_OUT_","TYPE=&amp;window=popup&amp;width=535&amp;height=425&amp;START_MAXIMIZED=FALSE&amp;Y=120"}</definedName>
    <definedName name="_2055__FDSAUDITLINK__" hidden="1">{"fdsup://directions/FAT Viewer?action=UPDATE&amp;creator=factSet&amp;DYN_ARGS=true&amp;DOC_NAME=FAT:RGA_ENTRPR_VAL_MV_SOURCE_WINDOW.FAT&amp;VAR:ID1=MHK-US&amp;VAR:SDATE=20040827&amp;VAR:FDATE=20031231&amp;VAR:FREQ=DAILY&amp;VAR:RELITEM=&amp;VAR:CURRENCY=&amp;VAR:DB_TYPE=&amp;VAR:UNITS=M&amp;VAR:SHS_OUT_","TYPE=&amp;window=popup&amp;width=535&amp;height=425&amp;START_MAXIMIZED=FALSE&amp;Y=120"}</definedName>
    <definedName name="_2056__FDSAUDITLINK__" hidden="1">{"fdsup://directions/FAT Viewer?action=UPDATE&amp;creator=factSet&amp;DYN_ARGS=true&amp;DOC_NAME=FAT:RGA_ENTRPR_VAL_MV_SOURCE_WINDOW.FAT&amp;VAR:ID1=AMWD-US&amp;VAR:SDATE=20040827&amp;VAR:FDATE=20040430&amp;VAR:FREQ=DAILY&amp;VAR:RELITEM=&amp;VAR:CURRENCY=&amp;VAR:DB_TYPE=&amp;VAR:UNITS=M&amp;VAR:SHS_OUT","_TYPE=&amp;window=popup&amp;width=535&amp;height=425&amp;START_MAXIMIZED=FALSE&amp;Y=120"}</definedName>
    <definedName name="_2057__FDSAUDITLINK__" hidden="1">{"fdsup://directions/FAT Viewer?action=UPDATE&amp;creator=factSet&amp;DYN_ARGS=true&amp;DOC_NAME=FAT:RGA_ENTRPR_VAL_MV_SOURCE_WINDOW.FAT&amp;VAR:ID1=DW-US&amp;VAR:SDATE=20040827&amp;VAR:FDATE=20031231&amp;VAR:FREQ=DAILY&amp;VAR:RELITEM=&amp;VAR:CURRENCY=&amp;VAR:DB_TYPE=&amp;VAR:UNITS=M&amp;VAR:SHS_OUT_T","YPE=&amp;window=popup&amp;width=535&amp;height=425&amp;START_MAXIMIZED=FALSE&amp;Y=120"}</definedName>
    <definedName name="_2058__FDSAUDITLINK__" hidden="1">{"fdsup://directions/FAT Viewer?action=UPDATE&amp;creator=factSet&amp;DYN_ARGS=true&amp;DOC_NAME=FAT:RGA_ENTRPR_VAL_MV_SOURCE_WINDOW.FAT&amp;VAR:ID1=AAON-US&amp;VAR:SDATE=20040827&amp;VAR:FDATE=20031231&amp;VAR:FREQ=DAILY&amp;VAR:RELITEM=&amp;VAR:CURRENCY=&amp;VAR:DB_TYPE=&amp;VAR:UNITS=M&amp;VAR:SHS_OUT","_TYPE=&amp;window=popup&amp;width=535&amp;height=425&amp;START_MAXIMIZED=FALSE&amp;Y=120"}</definedName>
    <definedName name="_2059__FDSAUDITLINK__" hidden="1">{"fdsup://directions/FAT Viewer?action=UPDATE&amp;creator=factSet&amp;DYN_ARGS=true&amp;DOC_NAME=FAT:RGA_ENTRPR_VAL_MV_SOURCE_WINDOW.FAT&amp;VAR:ID1=LII-US&amp;VAR:SDATE=20040827&amp;VAR:FDATE=20031231&amp;VAR:FREQ=DAILY&amp;VAR:RELITEM=&amp;VAR:CURRENCY=&amp;VAR:DB_TYPE=&amp;VAR:UNITS=M&amp;VAR:SHS_OUT_","TYPE=&amp;window=popup&amp;width=535&amp;height=425&amp;START_MAXIMIZED=FALSE&amp;Y=120"}</definedName>
    <definedName name="_2060__FDSAUDITLINK__" hidden="1">{"fdsup://directions/FAT Viewer?action=UPDATE&amp;creator=factSet&amp;DYN_ARGS=true&amp;DOC_NAME=FAT:RGA_ENTRPR_VAL_MV_SOURCE_WINDOW.FAT&amp;VAR:ID1=MHK-US&amp;VAR:SDATE=20040813&amp;VAR:FDATE=20031231&amp;VAR:FREQ=DAILY&amp;VAR:RELITEM=&amp;VAR:CURRENCY=&amp;VAR:DB_TYPE=&amp;VAR:UNITS=M&amp;VAR:SHS_OUT_","TYPE=&amp;window=popup&amp;width=535&amp;height=425&amp;START_MAXIMIZED=FALSE&amp;Y=120"}</definedName>
    <definedName name="_2061__FDSAUDITLINK__" hidden="1">{"fdsup://directions/FAT Viewer?action=UPDATE&amp;creator=factSet&amp;DYN_ARGS=true&amp;DOC_NAME=FAT:RGA_ENTRPR_VAL_MV_SOURCE_WINDOW.FAT&amp;VAR:ID1=AMWD-US&amp;VAR:SDATE=20040813&amp;VAR:FDATE=20040430&amp;VAR:FREQ=DAILY&amp;VAR:RELITEM=&amp;VAR:CURRENCY=&amp;VAR:DB_TYPE=&amp;VAR:UNITS=M&amp;VAR:SHS_OUT","_TYPE=&amp;window=popup&amp;width=535&amp;height=425&amp;START_MAXIMIZED=FALSE&amp;Y=120"}</definedName>
    <definedName name="_2062__FDSAUDITLINK__" hidden="1">{"fdsup://directions/FAT Viewer?action=UPDATE&amp;creator=factSet&amp;DYN_ARGS=true&amp;DOC_NAME=FAT:RGA_ENTRPR_VAL_MV_SOURCE_WINDOW.FAT&amp;VAR:ID1=DW-US&amp;VAR:SDATE=20040813&amp;VAR:FDATE=20031231&amp;VAR:FREQ=DAILY&amp;VAR:RELITEM=&amp;VAR:CURRENCY=&amp;VAR:DB_TYPE=&amp;VAR:UNITS=M&amp;VAR:SHS_OUT_T","YPE=&amp;window=popup&amp;width=535&amp;height=425&amp;START_MAXIMIZED=FALSE&amp;Y=120"}</definedName>
    <definedName name="_2063__FDSAUDITLINK__" hidden="1">{"fdsup://directions/FAT Viewer?action=UPDATE&amp;creator=factSet&amp;DYN_ARGS=true&amp;DOC_NAME=FAT:RGA_ENTRPR_VAL_MV_SOURCE_WINDOW.FAT&amp;VAR:ID1=AAON-US&amp;VAR:SDATE=20040813&amp;VAR:FDATE=20031231&amp;VAR:FREQ=DAILY&amp;VAR:RELITEM=&amp;VAR:CURRENCY=&amp;VAR:DB_TYPE=&amp;VAR:UNITS=M&amp;VAR:SHS_OUT","_TYPE=&amp;window=popup&amp;width=535&amp;height=425&amp;START_MAXIMIZED=FALSE&amp;Y=120"}</definedName>
    <definedName name="_2064__FDSAUDITLINK__" hidden="1">{"fdsup://directions/FAT Viewer?action=UPDATE&amp;creator=factSet&amp;DYN_ARGS=true&amp;DOC_NAME=FAT:RGA_ENTRPR_VAL_MV_SOURCE_WINDOW.FAT&amp;VAR:ID1=LII-US&amp;VAR:SDATE=20040813&amp;VAR:FDATE=20031231&amp;VAR:FREQ=DAILY&amp;VAR:RELITEM=&amp;VAR:CURRENCY=&amp;VAR:DB_TYPE=&amp;VAR:UNITS=M&amp;VAR:SHS_OUT_","TYPE=&amp;window=popup&amp;width=535&amp;height=425&amp;START_MAXIMIZED=FALSE&amp;Y=120"}</definedName>
    <definedName name="_2065__FDSAUDITLINK__" hidden="1">{"fdsup://directions/FAT Viewer?action=UPDATE&amp;creator=factSet&amp;DYN_ARGS=true&amp;DOC_NAME=FAT:RGA_ENTRPR_VAL_MV_SOURCE_WINDOW.FAT&amp;VAR:ID1=MHK-US&amp;VAR:SDATE=20040730&amp;VAR:FDATE=20031231&amp;VAR:FREQ=DAILY&amp;VAR:RELITEM=&amp;VAR:CURRENCY=&amp;VAR:DB_TYPE=&amp;VAR:UNITS=M&amp;VAR:SHS_OUT_","TYPE=&amp;window=popup&amp;width=535&amp;height=425&amp;START_MAXIMIZED=FALSE&amp;Y=120"}</definedName>
    <definedName name="_2066__FDSAUDITLINK__" hidden="1">{"fdsup://directions/FAT Viewer?action=UPDATE&amp;creator=factSet&amp;DYN_ARGS=true&amp;DOC_NAME=FAT:RGA_ENTRPR_VAL_MV_SOURCE_WINDOW.FAT&amp;VAR:ID1=AMWD-US&amp;VAR:SDATE=20040730&amp;VAR:FDATE=20040430&amp;VAR:FREQ=DAILY&amp;VAR:RELITEM=&amp;VAR:CURRENCY=&amp;VAR:DB_TYPE=&amp;VAR:UNITS=M&amp;VAR:SHS_OUT","_TYPE=&amp;window=popup&amp;width=535&amp;height=425&amp;START_MAXIMIZED=FALSE&amp;Y=120"}</definedName>
    <definedName name="_2067__FDSAUDITLINK__" hidden="1">{"fdsup://directions/FAT Viewer?action=UPDATE&amp;creator=factSet&amp;DYN_ARGS=true&amp;DOC_NAME=FAT:RGA_ENTRPR_VAL_MV_SOURCE_WINDOW.FAT&amp;VAR:ID1=DW-US&amp;VAR:SDATE=20040730&amp;VAR:FDATE=20031231&amp;VAR:FREQ=DAILY&amp;VAR:RELITEM=&amp;VAR:CURRENCY=&amp;VAR:DB_TYPE=&amp;VAR:UNITS=M&amp;VAR:SHS_OUT_T","YPE=&amp;window=popup&amp;width=535&amp;height=425&amp;START_MAXIMIZED=FALSE&amp;Y=120"}</definedName>
    <definedName name="_2068__FDSAUDITLINK__" hidden="1">{"fdsup://directions/FAT Viewer?action=UPDATE&amp;creator=factSet&amp;DYN_ARGS=true&amp;DOC_NAME=FAT:RGA_ENTRPR_VAL_MV_SOURCE_WINDOW.FAT&amp;VAR:ID1=AAON-US&amp;VAR:SDATE=20040730&amp;VAR:FDATE=20031231&amp;VAR:FREQ=DAILY&amp;VAR:RELITEM=&amp;VAR:CURRENCY=&amp;VAR:DB_TYPE=&amp;VAR:UNITS=M&amp;VAR:SHS_OUT","_TYPE=&amp;window=popup&amp;width=535&amp;height=425&amp;START_MAXIMIZED=FALSE&amp;Y=120"}</definedName>
    <definedName name="_2069__FDSAUDITLINK__" hidden="1">{"fdsup://directions/FAT Viewer?action=UPDATE&amp;creator=factSet&amp;DYN_ARGS=true&amp;DOC_NAME=FAT:RGA_ENTRPR_VAL_MV_SOURCE_WINDOW.FAT&amp;VAR:ID1=LII-US&amp;VAR:SDATE=20040730&amp;VAR:FDATE=20031231&amp;VAR:FREQ=DAILY&amp;VAR:RELITEM=&amp;VAR:CURRENCY=&amp;VAR:DB_TYPE=&amp;VAR:UNITS=M&amp;VAR:SHS_OUT_","TYPE=&amp;window=popup&amp;width=535&amp;height=425&amp;START_MAXIMIZED=FALSE&amp;Y=120"}</definedName>
    <definedName name="_2070__FDSAUDITLINK__" hidden="1">{"fdsup://directions/FAT Viewer?action=UPDATE&amp;creator=factSet&amp;DYN_ARGS=true&amp;DOC_NAME=FAT:RGA_ENTRPR_VAL_MV_SOURCE_WINDOW.FAT&amp;VAR:ID1=MHK-US&amp;VAR:SDATE=20040716&amp;VAR:FDATE=20031231&amp;VAR:FREQ=DAILY&amp;VAR:RELITEM=&amp;VAR:CURRENCY=&amp;VAR:DB_TYPE=&amp;VAR:UNITS=M&amp;VAR:SHS_OUT_","TYPE=&amp;window=popup&amp;width=535&amp;height=425&amp;START_MAXIMIZED=FALSE&amp;Y=120"}</definedName>
    <definedName name="_2071__FDSAUDITLINK__" hidden="1">{"fdsup://directions/FAT Viewer?action=UPDATE&amp;creator=factSet&amp;DYN_ARGS=true&amp;DOC_NAME=FAT:RGA_ENTRPR_VAL_MV_SOURCE_WINDOW.FAT&amp;VAR:ID1=AMWD-US&amp;VAR:SDATE=20040716&amp;VAR:FDATE=20040430&amp;VAR:FREQ=DAILY&amp;VAR:RELITEM=&amp;VAR:CURRENCY=&amp;VAR:DB_TYPE=&amp;VAR:UNITS=M&amp;VAR:SHS_OUT","_TYPE=&amp;window=popup&amp;width=535&amp;height=425&amp;START_MAXIMIZED=FALSE&amp;Y=120"}</definedName>
    <definedName name="_2072__FDSAUDITLINK__" hidden="1">{"fdsup://directions/FAT Viewer?action=UPDATE&amp;creator=factSet&amp;DYN_ARGS=true&amp;DOC_NAME=FAT:RGA_ENTRPR_VAL_MV_SOURCE_WINDOW.FAT&amp;VAR:ID1=DW-US&amp;VAR:SDATE=20040716&amp;VAR:FDATE=20031231&amp;VAR:FREQ=DAILY&amp;VAR:RELITEM=&amp;VAR:CURRENCY=&amp;VAR:DB_TYPE=&amp;VAR:UNITS=M&amp;VAR:SHS_OUT_T","YPE=&amp;window=popup&amp;width=535&amp;height=425&amp;START_MAXIMIZED=FALSE&amp;Y=120"}</definedName>
    <definedName name="_2073__FDSAUDITLINK__" hidden="1">{"fdsup://directions/FAT Viewer?action=UPDATE&amp;creator=factSet&amp;DYN_ARGS=true&amp;DOC_NAME=FAT:RGA_ENTRPR_VAL_MV_SOURCE_WINDOW.FAT&amp;VAR:ID1=AAON-US&amp;VAR:SDATE=20040716&amp;VAR:FDATE=20031231&amp;VAR:FREQ=DAILY&amp;VAR:RELITEM=&amp;VAR:CURRENCY=&amp;VAR:DB_TYPE=&amp;VAR:UNITS=M&amp;VAR:SHS_OUT","_TYPE=&amp;window=popup&amp;width=535&amp;height=425&amp;START_MAXIMIZED=FALSE&amp;Y=120"}</definedName>
    <definedName name="_2074__FDSAUDITLINK__" hidden="1">{"fdsup://directions/FAT Viewer?action=UPDATE&amp;creator=factSet&amp;DYN_ARGS=true&amp;DOC_NAME=FAT:RGA_ENTRPR_VAL_MV_SOURCE_WINDOW.FAT&amp;VAR:ID1=LII-US&amp;VAR:SDATE=20040716&amp;VAR:FDATE=20031231&amp;VAR:FREQ=DAILY&amp;VAR:RELITEM=&amp;VAR:CURRENCY=&amp;VAR:DB_TYPE=&amp;VAR:UNITS=M&amp;VAR:SHS_OUT_","TYPE=&amp;window=popup&amp;width=535&amp;height=425&amp;START_MAXIMIZED=FALSE&amp;Y=120"}</definedName>
    <definedName name="_2075__FDSAUDITLINK__" hidden="1">{"fdsup://directions/FAT Viewer?action=UPDATE&amp;creator=factSet&amp;DYN_ARGS=true&amp;DOC_NAME=FAT:RGA_ENTRPR_VAL_MV_SOURCE_WINDOW.FAT&amp;VAR:ID1=MHK-US&amp;VAR:SDATE=20040702&amp;VAR:FDATE=20031231&amp;VAR:FREQ=DAILY&amp;VAR:RELITEM=&amp;VAR:CURRENCY=&amp;VAR:DB_TYPE=&amp;VAR:UNITS=M&amp;VAR:SHS_OUT_","TYPE=&amp;window=popup&amp;width=535&amp;height=425&amp;START_MAXIMIZED=FALSE&amp;Y=120"}</definedName>
    <definedName name="_2076__FDSAUDITLINK__" hidden="1">{"fdsup://directions/FAT Viewer?action=UPDATE&amp;creator=factSet&amp;DYN_ARGS=true&amp;DOC_NAME=FAT:RGA_ENTRPR_VAL_MV_SOURCE_WINDOW.FAT&amp;VAR:ID1=AMWD-US&amp;VAR:SDATE=20040702&amp;VAR:FDATE=20040430&amp;VAR:FREQ=DAILY&amp;VAR:RELITEM=&amp;VAR:CURRENCY=&amp;VAR:DB_TYPE=&amp;VAR:UNITS=M&amp;VAR:SHS_OUT","_TYPE=&amp;window=popup&amp;width=535&amp;height=425&amp;START_MAXIMIZED=FALSE&amp;Y=120"}</definedName>
    <definedName name="_2077__FDSAUDITLINK__" hidden="1">{"fdsup://directions/FAT Viewer?action=UPDATE&amp;creator=factSet&amp;DYN_ARGS=true&amp;DOC_NAME=FAT:RGA_ENTRPR_VAL_MV_SOURCE_WINDOW.FAT&amp;VAR:ID1=DW-US&amp;VAR:SDATE=20040702&amp;VAR:FDATE=20031231&amp;VAR:FREQ=DAILY&amp;VAR:RELITEM=&amp;VAR:CURRENCY=&amp;VAR:DB_TYPE=&amp;VAR:UNITS=M&amp;VAR:SHS_OUT_T","YPE=&amp;window=popup&amp;width=535&amp;height=425&amp;START_MAXIMIZED=FALSE&amp;Y=120"}</definedName>
    <definedName name="_2078__FDSAUDITLINK__" hidden="1">{"fdsup://directions/FAT Viewer?action=UPDATE&amp;creator=factSet&amp;DYN_ARGS=true&amp;DOC_NAME=FAT:RGA_ENTRPR_VAL_MV_SOURCE_WINDOW.FAT&amp;VAR:ID1=AAON-US&amp;VAR:SDATE=20040702&amp;VAR:FDATE=20031231&amp;VAR:FREQ=DAILY&amp;VAR:RELITEM=&amp;VAR:CURRENCY=&amp;VAR:DB_TYPE=&amp;VAR:UNITS=M&amp;VAR:SHS_OUT","_TYPE=&amp;window=popup&amp;width=535&amp;height=425&amp;START_MAXIMIZED=FALSE&amp;Y=120"}</definedName>
    <definedName name="_2079__FDSAUDITLINK__" hidden="1">{"fdsup://directions/FAT Viewer?action=UPDATE&amp;creator=factSet&amp;DYN_ARGS=true&amp;DOC_NAME=FAT:RGA_ENTRPR_VAL_MV_SOURCE_WINDOW.FAT&amp;VAR:ID1=LII-US&amp;VAR:SDATE=20040702&amp;VAR:FDATE=20031231&amp;VAR:FREQ=DAILY&amp;VAR:RELITEM=&amp;VAR:CURRENCY=&amp;VAR:DB_TYPE=&amp;VAR:UNITS=M&amp;VAR:SHS_OUT_","TYPE=&amp;window=popup&amp;width=535&amp;height=425&amp;START_MAXIMIZED=FALSE&amp;Y=120"}</definedName>
    <definedName name="_2080__FDSAUDITLINK__" hidden="1">{"fdsup://directions/FAT Viewer?action=UPDATE&amp;creator=factSet&amp;DYN_ARGS=true&amp;DOC_NAME=FAT:RGA_ENTRPR_VAL_MV_SOURCE_WINDOW.FAT&amp;VAR:ID1=MHK-US&amp;VAR:SDATE=20040618&amp;VAR:FDATE=20031231&amp;VAR:FREQ=DAILY&amp;VAR:RELITEM=&amp;VAR:CURRENCY=&amp;VAR:DB_TYPE=&amp;VAR:UNITS=M&amp;VAR:SHS_OUT_","TYPE=&amp;window=popup&amp;width=535&amp;height=425&amp;START_MAXIMIZED=FALSE&amp;Y=120"}</definedName>
    <definedName name="_2081__FDSAUDITLINK__" hidden="1">{"fdsup://directions/FAT Viewer?action=UPDATE&amp;creator=factSet&amp;DYN_ARGS=true&amp;DOC_NAME=FAT:RGA_ENTRPR_VAL_MV_SOURCE_WINDOW.FAT&amp;VAR:ID1=AMWD-US&amp;VAR:SDATE=20040618&amp;VAR:FDATE=20040430&amp;VAR:FREQ=DAILY&amp;VAR:RELITEM=&amp;VAR:CURRENCY=&amp;VAR:DB_TYPE=&amp;VAR:UNITS=M&amp;VAR:SHS_OUT","_TYPE=&amp;window=popup&amp;width=535&amp;height=425&amp;START_MAXIMIZED=FALSE&amp;Y=120"}</definedName>
    <definedName name="_2082__FDSAUDITLINK__" hidden="1">{"fdsup://directions/FAT Viewer?action=UPDATE&amp;creator=factSet&amp;DYN_ARGS=true&amp;DOC_NAME=FAT:RGA_ENTRPR_VAL_MV_SOURCE_WINDOW.FAT&amp;VAR:ID1=DW-US&amp;VAR:SDATE=20040618&amp;VAR:FDATE=20031231&amp;VAR:FREQ=DAILY&amp;VAR:RELITEM=&amp;VAR:CURRENCY=&amp;VAR:DB_TYPE=&amp;VAR:UNITS=M&amp;VAR:SHS_OUT_T","YPE=&amp;window=popup&amp;width=535&amp;height=425&amp;START_MAXIMIZED=FALSE&amp;Y=120"}</definedName>
    <definedName name="_2083__FDSAUDITLINK__" hidden="1">{"fdsup://directions/FAT Viewer?action=UPDATE&amp;creator=factSet&amp;DYN_ARGS=true&amp;DOC_NAME=FAT:RGA_ENTRPR_VAL_MV_SOURCE_WINDOW.FAT&amp;VAR:ID1=AAON-US&amp;VAR:SDATE=20040618&amp;VAR:FDATE=20031231&amp;VAR:FREQ=DAILY&amp;VAR:RELITEM=&amp;VAR:CURRENCY=&amp;VAR:DB_TYPE=&amp;VAR:UNITS=M&amp;VAR:SHS_OUT","_TYPE=&amp;window=popup&amp;width=535&amp;height=425&amp;START_MAXIMIZED=FALSE&amp;Y=120"}</definedName>
    <definedName name="_2084__FDSAUDITLINK__" hidden="1">{"fdsup://directions/FAT Viewer?action=UPDATE&amp;creator=factSet&amp;DYN_ARGS=true&amp;DOC_NAME=FAT:RGA_ENTRPR_VAL_MV_SOURCE_WINDOW.FAT&amp;VAR:ID1=LII-US&amp;VAR:SDATE=20040618&amp;VAR:FDATE=20031231&amp;VAR:FREQ=DAILY&amp;VAR:RELITEM=&amp;VAR:CURRENCY=&amp;VAR:DB_TYPE=&amp;VAR:UNITS=M&amp;VAR:SHS_OUT_","TYPE=&amp;window=popup&amp;width=535&amp;height=425&amp;START_MAXIMIZED=FALSE&amp;Y=120"}</definedName>
    <definedName name="_2085__FDSAUDITLINK__" hidden="1">{"fdsup://directions/FAT Viewer?action=UPDATE&amp;creator=factSet&amp;DYN_ARGS=true&amp;DOC_NAME=FAT:RGA_ENTRPR_VAL_MV_SOURCE_WINDOW.FAT&amp;VAR:ID1=MHK-US&amp;VAR:SDATE=20040604&amp;VAR:FDATE=20031231&amp;VAR:FREQ=DAILY&amp;VAR:RELITEM=&amp;VAR:CURRENCY=&amp;VAR:DB_TYPE=&amp;VAR:UNITS=M&amp;VAR:SHS_OUT_","TYPE=&amp;window=popup&amp;width=535&amp;height=425&amp;START_MAXIMIZED=FALSE&amp;Y=120"}</definedName>
    <definedName name="_2086__FDSAUDITLINK__" hidden="1">{"fdsup://directions/FAT Viewer?action=UPDATE&amp;creator=factSet&amp;DYN_ARGS=true&amp;DOC_NAME=FAT:RGA_ENTRPR_VAL_MV_SOURCE_WINDOW.FAT&amp;VAR:ID1=AMWD-US&amp;VAR:SDATE=20040604&amp;VAR:FDATE=20040430&amp;VAR:FREQ=DAILY&amp;VAR:RELITEM=&amp;VAR:CURRENCY=&amp;VAR:DB_TYPE=&amp;VAR:UNITS=M&amp;VAR:SHS_OUT","_TYPE=&amp;window=popup&amp;width=535&amp;height=425&amp;START_MAXIMIZED=FALSE&amp;Y=120"}</definedName>
    <definedName name="_2087__FDSAUDITLINK__" hidden="1">{"fdsup://directions/FAT Viewer?action=UPDATE&amp;creator=factSet&amp;DYN_ARGS=true&amp;DOC_NAME=FAT:RGA_ENTRPR_VAL_MV_SOURCE_WINDOW.FAT&amp;VAR:ID1=DW-US&amp;VAR:SDATE=20040604&amp;VAR:FDATE=20031231&amp;VAR:FREQ=DAILY&amp;VAR:RELITEM=&amp;VAR:CURRENCY=&amp;VAR:DB_TYPE=&amp;VAR:UNITS=M&amp;VAR:SHS_OUT_T","YPE=&amp;window=popup&amp;width=535&amp;height=425&amp;START_MAXIMIZED=FALSE&amp;Y=120"}</definedName>
    <definedName name="_2088__FDSAUDITLINK__" hidden="1">{"fdsup://directions/FAT Viewer?action=UPDATE&amp;creator=factSet&amp;DYN_ARGS=true&amp;DOC_NAME=FAT:RGA_ENTRPR_VAL_MV_SOURCE_WINDOW.FAT&amp;VAR:ID1=AAON-US&amp;VAR:SDATE=20040604&amp;VAR:FDATE=20031231&amp;VAR:FREQ=DAILY&amp;VAR:RELITEM=&amp;VAR:CURRENCY=&amp;VAR:DB_TYPE=&amp;VAR:UNITS=M&amp;VAR:SHS_OUT","_TYPE=&amp;window=popup&amp;width=535&amp;height=425&amp;START_MAXIMIZED=FALSE&amp;Y=120"}</definedName>
    <definedName name="_2089__FDSAUDITLINK__" hidden="1">{"fdsup://directions/FAT Viewer?action=UPDATE&amp;creator=factSet&amp;DYN_ARGS=true&amp;DOC_NAME=FAT:RGA_ENTRPR_VAL_MV_SOURCE_WINDOW.FAT&amp;VAR:ID1=LII-US&amp;VAR:SDATE=20040604&amp;VAR:FDATE=20031231&amp;VAR:FREQ=DAILY&amp;VAR:RELITEM=&amp;VAR:CURRENCY=&amp;VAR:DB_TYPE=&amp;VAR:UNITS=M&amp;VAR:SHS_OUT_","TYPE=&amp;window=popup&amp;width=535&amp;height=425&amp;START_MAXIMIZED=FALSE&amp;Y=120"}</definedName>
    <definedName name="_2090__FDSAUDITLINK__" hidden="1">{"fdsup://directions/FAT Viewer?action=UPDATE&amp;creator=factSet&amp;DYN_ARGS=true&amp;DOC_NAME=FAT:RGA_ENTRPR_VAL_MV_SOURCE_WINDOW.FAT&amp;VAR:ID1=MHK-US&amp;VAR:SDATE=20040521&amp;VAR:FDATE=20031231&amp;VAR:FREQ=DAILY&amp;VAR:RELITEM=&amp;VAR:CURRENCY=&amp;VAR:DB_TYPE=&amp;VAR:UNITS=M&amp;VAR:SHS_OUT_","TYPE=&amp;window=popup&amp;width=535&amp;height=425&amp;START_MAXIMIZED=FALSE&amp;Y=120"}</definedName>
    <definedName name="_2091__FDSAUDITLINK__" hidden="1">{"fdsup://directions/FAT Viewer?action=UPDATE&amp;creator=factSet&amp;DYN_ARGS=true&amp;DOC_NAME=FAT:RGA_ENTRPR_VAL_MV_SOURCE_WINDOW.FAT&amp;VAR:ID1=AMWD-US&amp;VAR:SDATE=20040521&amp;VAR:FDATE=20040430&amp;VAR:FREQ=DAILY&amp;VAR:RELITEM=&amp;VAR:CURRENCY=&amp;VAR:DB_TYPE=&amp;VAR:UNITS=M&amp;VAR:SHS_OUT","_TYPE=&amp;window=popup&amp;width=535&amp;height=425&amp;START_MAXIMIZED=FALSE&amp;Y=120"}</definedName>
    <definedName name="_2092__FDSAUDITLINK__" hidden="1">{"fdsup://directions/FAT Viewer?action=UPDATE&amp;creator=factSet&amp;DYN_ARGS=true&amp;DOC_NAME=FAT:RGA_ENTRPR_VAL_MV_SOURCE_WINDOW.FAT&amp;VAR:ID1=DW-US&amp;VAR:SDATE=20040521&amp;VAR:FDATE=20031231&amp;VAR:FREQ=DAILY&amp;VAR:RELITEM=&amp;VAR:CURRENCY=&amp;VAR:DB_TYPE=&amp;VAR:UNITS=M&amp;VAR:SHS_OUT_T","YPE=&amp;window=popup&amp;width=535&amp;height=425&amp;START_MAXIMIZED=FALSE&amp;Y=120"}</definedName>
    <definedName name="_2093__FDSAUDITLINK__" hidden="1">{"fdsup://directions/FAT Viewer?action=UPDATE&amp;creator=factSet&amp;DYN_ARGS=true&amp;DOC_NAME=FAT:RGA_ENTRPR_VAL_MV_SOURCE_WINDOW.FAT&amp;VAR:ID1=AAON-US&amp;VAR:SDATE=20040521&amp;VAR:FDATE=20031231&amp;VAR:FREQ=DAILY&amp;VAR:RELITEM=&amp;VAR:CURRENCY=&amp;VAR:DB_TYPE=&amp;VAR:UNITS=M&amp;VAR:SHS_OUT","_TYPE=&amp;window=popup&amp;width=535&amp;height=425&amp;START_MAXIMIZED=FALSE&amp;Y=120"}</definedName>
    <definedName name="_2094__FDSAUDITLINK__" hidden="1">{"fdsup://directions/FAT Viewer?action=UPDATE&amp;creator=factSet&amp;DYN_ARGS=true&amp;DOC_NAME=FAT:RGA_ENTRPR_VAL_MV_SOURCE_WINDOW.FAT&amp;VAR:ID1=LII-US&amp;VAR:SDATE=20040521&amp;VAR:FDATE=20031231&amp;VAR:FREQ=DAILY&amp;VAR:RELITEM=&amp;VAR:CURRENCY=&amp;VAR:DB_TYPE=&amp;VAR:UNITS=M&amp;VAR:SHS_OUT_","TYPE=&amp;window=popup&amp;width=535&amp;height=425&amp;START_MAXIMIZED=FALSE&amp;Y=120"}</definedName>
    <definedName name="_2095__FDSAUDITLINK__" hidden="1">{"fdsup://directions/FAT Viewer?action=UPDATE&amp;creator=factSet&amp;DYN_ARGS=true&amp;DOC_NAME=FAT:RGA_ENTRPR_VAL_MV_SOURCE_WINDOW.FAT&amp;VAR:ID1=MHK-US&amp;VAR:SDATE=20040507&amp;VAR:FDATE=20031231&amp;VAR:FREQ=DAILY&amp;VAR:RELITEM=&amp;VAR:CURRENCY=&amp;VAR:DB_TYPE=&amp;VAR:UNITS=M&amp;VAR:SHS_OUT_","TYPE=&amp;window=popup&amp;width=535&amp;height=425&amp;START_MAXIMIZED=FALSE&amp;Y=120"}</definedName>
    <definedName name="_2096__FDSAUDITLINK__" hidden="1">{"fdsup://directions/FAT Viewer?action=UPDATE&amp;creator=factSet&amp;DYN_ARGS=true&amp;DOC_NAME=FAT:RGA_ENTRPR_VAL_MV_SOURCE_WINDOW.FAT&amp;VAR:ID1=AMWD-US&amp;VAR:SDATE=20040507&amp;VAR:FDATE=20040430&amp;VAR:FREQ=DAILY&amp;VAR:RELITEM=&amp;VAR:CURRENCY=&amp;VAR:DB_TYPE=&amp;VAR:UNITS=M&amp;VAR:SHS_OUT","_TYPE=&amp;window=popup&amp;width=535&amp;height=425&amp;START_MAXIMIZED=FALSE&amp;Y=120"}</definedName>
    <definedName name="_2097__FDSAUDITLINK__" hidden="1">{"fdsup://directions/FAT Viewer?action=UPDATE&amp;creator=factSet&amp;DYN_ARGS=true&amp;DOC_NAME=FAT:RGA_ENTRPR_VAL_MV_SOURCE_WINDOW.FAT&amp;VAR:ID1=DW-US&amp;VAR:SDATE=20040507&amp;VAR:FDATE=20031231&amp;VAR:FREQ=DAILY&amp;VAR:RELITEM=&amp;VAR:CURRENCY=&amp;VAR:DB_TYPE=&amp;VAR:UNITS=M&amp;VAR:SHS_OUT_T","YPE=&amp;window=popup&amp;width=535&amp;height=425&amp;START_MAXIMIZED=FALSE&amp;Y=120"}</definedName>
    <definedName name="_2098__FDSAUDITLINK__" hidden="1">{"fdsup://directions/FAT Viewer?action=UPDATE&amp;creator=factSet&amp;DYN_ARGS=true&amp;DOC_NAME=FAT:RGA_ENTRPR_VAL_MV_SOURCE_WINDOW.FAT&amp;VAR:ID1=AAON-US&amp;VAR:SDATE=20040507&amp;VAR:FDATE=20031231&amp;VAR:FREQ=DAILY&amp;VAR:RELITEM=&amp;VAR:CURRENCY=&amp;VAR:DB_TYPE=&amp;VAR:UNITS=M&amp;VAR:SHS_OUT","_TYPE=&amp;window=popup&amp;width=535&amp;height=425&amp;START_MAXIMIZED=FALSE&amp;Y=120"}</definedName>
    <definedName name="_2099__FDSAUDITLINK__" hidden="1">{"fdsup://directions/FAT Viewer?action=UPDATE&amp;creator=factSet&amp;DYN_ARGS=true&amp;DOC_NAME=FAT:RGA_ENTRPR_VAL_MV_SOURCE_WINDOW.FAT&amp;VAR:ID1=LII-US&amp;VAR:SDATE=20040507&amp;VAR:FDATE=20031231&amp;VAR:FREQ=DAILY&amp;VAR:RELITEM=&amp;VAR:CURRENCY=&amp;VAR:DB_TYPE=&amp;VAR:UNITS=M&amp;VAR:SHS_OUT_","TYPE=&amp;window=popup&amp;width=535&amp;height=425&amp;START_MAXIMIZED=FALSE&amp;Y=120"}</definedName>
    <definedName name="_20s1_" hidden="1">{#N/A,#N/A,FALSE,"UNIT";#N/A,#N/A,FALSE,"UNIT";#N/A,#N/A,FALSE,"계정"}</definedName>
    <definedName name="_2100__FDSAUDITLINK__" hidden="1">{"fdsup://directions/FAT Viewer?action=UPDATE&amp;creator=factSet&amp;DYN_ARGS=true&amp;DOC_NAME=FAT:RGA_ENTRPR_VAL_MV_SOURCE_WINDOW.FAT&amp;VAR:ID1=MHK-US&amp;VAR:SDATE=20040423&amp;VAR:FDATE=20031231&amp;VAR:FREQ=DAILY&amp;VAR:RELITEM=&amp;VAR:CURRENCY=&amp;VAR:DB_TYPE=&amp;VAR:UNITS=M&amp;VAR:SHS_OUT_","TYPE=&amp;window=popup&amp;width=535&amp;height=425&amp;START_MAXIMIZED=FALSE&amp;Y=120"}</definedName>
    <definedName name="_2101__FDSAUDITLINK__" hidden="1">{"fdsup://directions/FAT Viewer?action=UPDATE&amp;creator=factSet&amp;DYN_ARGS=true&amp;DOC_NAME=FAT:RGA_ENTRPR_VAL_MV_SOURCE_WINDOW.FAT&amp;VAR:ID1=AMWD-US&amp;VAR:SDATE=20040423&amp;VAR:FDATE=20030430&amp;VAR:FREQ=DAILY&amp;VAR:RELITEM=&amp;VAR:CURRENCY=&amp;VAR:DB_TYPE=&amp;VAR:UNITS=M&amp;VAR:SHS_OUT","_TYPE=&amp;window=popup&amp;width=535&amp;height=425&amp;START_MAXIMIZED=FALSE&amp;Y=120"}</definedName>
    <definedName name="_2102__FDSAUDITLINK__" hidden="1">{"fdsup://directions/FAT Viewer?action=UPDATE&amp;creator=factSet&amp;DYN_ARGS=true&amp;DOC_NAME=FAT:RGA_ENTRPR_VAL_MV_SOURCE_WINDOW.FAT&amp;VAR:ID1=DW-US&amp;VAR:SDATE=20040423&amp;VAR:FDATE=20031231&amp;VAR:FREQ=DAILY&amp;VAR:RELITEM=&amp;VAR:CURRENCY=&amp;VAR:DB_TYPE=&amp;VAR:UNITS=M&amp;VAR:SHS_OUT_T","YPE=&amp;window=popup&amp;width=535&amp;height=425&amp;START_MAXIMIZED=FALSE&amp;Y=120"}</definedName>
    <definedName name="_2103__FDSAUDITLINK__" hidden="1">{"fdsup://directions/FAT Viewer?action=UPDATE&amp;creator=factSet&amp;DYN_ARGS=true&amp;DOC_NAME=FAT:RGA_ENTRPR_VAL_MV_SOURCE_WINDOW.FAT&amp;VAR:ID1=AAON-US&amp;VAR:SDATE=20040423&amp;VAR:FDATE=20031231&amp;VAR:FREQ=DAILY&amp;VAR:RELITEM=&amp;VAR:CURRENCY=&amp;VAR:DB_TYPE=&amp;VAR:UNITS=M&amp;VAR:SHS_OUT","_TYPE=&amp;window=popup&amp;width=535&amp;height=425&amp;START_MAXIMIZED=FALSE&amp;Y=120"}</definedName>
    <definedName name="_2104__FDSAUDITLINK__" hidden="1">{"fdsup://directions/FAT Viewer?action=UPDATE&amp;creator=factSet&amp;DYN_ARGS=true&amp;DOC_NAME=FAT:RGA_ENTRPR_VAL_MV_SOURCE_WINDOW.FAT&amp;VAR:ID1=LII-US&amp;VAR:SDATE=20040423&amp;VAR:FDATE=20031231&amp;VAR:FREQ=DAILY&amp;VAR:RELITEM=&amp;VAR:CURRENCY=&amp;VAR:DB_TYPE=&amp;VAR:UNITS=M&amp;VAR:SHS_OUT_","TYPE=&amp;window=popup&amp;width=535&amp;height=425&amp;START_MAXIMIZED=FALSE&amp;Y=120"}</definedName>
    <definedName name="_2105__FDSAUDITLINK__" hidden="1">{"fdsup://directions/FAT Viewer?action=UPDATE&amp;creator=factSet&amp;DYN_ARGS=true&amp;DOC_NAME=FAT:RGA_ENTRPR_VAL_MV_SOURCE_WINDOW.FAT&amp;VAR:ID1=MHK-US&amp;VAR:SDATE=20040409&amp;VAR:FDATE=20031231&amp;VAR:FREQ=DAILY&amp;VAR:RELITEM=&amp;VAR:CURRENCY=&amp;VAR:DB_TYPE=&amp;VAR:UNITS=M&amp;VAR:SHS_OUT_","TYPE=&amp;window=popup&amp;width=535&amp;height=425&amp;START_MAXIMIZED=FALSE&amp;Y=120"}</definedName>
    <definedName name="_2106__FDSAUDITLINK__" hidden="1">{"fdsup://directions/FAT Viewer?action=UPDATE&amp;creator=factSet&amp;DYN_ARGS=true&amp;DOC_NAME=FAT:RGA_ENTRPR_VAL_MV_SOURCE_WINDOW.FAT&amp;VAR:ID1=AMWD-US&amp;VAR:SDATE=20040409&amp;VAR:FDATE=20030430&amp;VAR:FREQ=DAILY&amp;VAR:RELITEM=&amp;VAR:CURRENCY=&amp;VAR:DB_TYPE=&amp;VAR:UNITS=M&amp;VAR:SHS_OUT","_TYPE=&amp;window=popup&amp;width=535&amp;height=425&amp;START_MAXIMIZED=FALSE&amp;Y=120"}</definedName>
    <definedName name="_2107__FDSAUDITLINK__" hidden="1">{"fdsup://directions/FAT Viewer?action=UPDATE&amp;creator=factSet&amp;DYN_ARGS=true&amp;DOC_NAME=FAT:RGA_ENTRPR_VAL_MV_SOURCE_WINDOW.FAT&amp;VAR:ID1=DW-US&amp;VAR:SDATE=20040409&amp;VAR:FDATE=20031231&amp;VAR:FREQ=DAILY&amp;VAR:RELITEM=&amp;VAR:CURRENCY=&amp;VAR:DB_TYPE=&amp;VAR:UNITS=M&amp;VAR:SHS_OUT_T","YPE=&amp;window=popup&amp;width=535&amp;height=425&amp;START_MAXIMIZED=FALSE&amp;Y=120"}</definedName>
    <definedName name="_2108__FDSAUDITLINK__" hidden="1">{"fdsup://directions/FAT Viewer?action=UPDATE&amp;creator=factSet&amp;DYN_ARGS=true&amp;DOC_NAME=FAT:RGA_ENTRPR_VAL_MV_SOURCE_WINDOW.FAT&amp;VAR:ID1=AAON-US&amp;VAR:SDATE=20040409&amp;VAR:FDATE=20031231&amp;VAR:FREQ=DAILY&amp;VAR:RELITEM=&amp;VAR:CURRENCY=&amp;VAR:DB_TYPE=&amp;VAR:UNITS=M&amp;VAR:SHS_OUT","_TYPE=&amp;window=popup&amp;width=535&amp;height=425&amp;START_MAXIMIZED=FALSE&amp;Y=120"}</definedName>
    <definedName name="_2109__FDSAUDITLINK__" hidden="1">{"fdsup://directions/FAT Viewer?action=UPDATE&amp;creator=factSet&amp;DYN_ARGS=true&amp;DOC_NAME=FAT:RGA_ENTRPR_VAL_MV_SOURCE_WINDOW.FAT&amp;VAR:ID1=LII-US&amp;VAR:SDATE=20040409&amp;VAR:FDATE=20031231&amp;VAR:FREQ=DAILY&amp;VAR:RELITEM=&amp;VAR:CURRENCY=&amp;VAR:DB_TYPE=&amp;VAR:UNITS=M&amp;VAR:SHS_OUT_","TYPE=&amp;window=popup&amp;width=535&amp;height=425&amp;START_MAXIMIZED=FALSE&amp;Y=120"}</definedName>
    <definedName name="_2110__FDSAUDITLINK__" hidden="1">{"fdsup://directions/FAT Viewer?action=UPDATE&amp;creator=factSet&amp;DYN_ARGS=true&amp;DOC_NAME=FAT:RGA_ENTRPR_VAL_MV_SOURCE_WINDOW.FAT&amp;VAR:ID1=MHK-US&amp;VAR:SDATE=20040326&amp;VAR:FDATE=20031231&amp;VAR:FREQ=DAILY&amp;VAR:RELITEM=&amp;VAR:CURRENCY=&amp;VAR:DB_TYPE=&amp;VAR:UNITS=M&amp;VAR:SHS_OUT_","TYPE=&amp;window=popup&amp;width=535&amp;height=425&amp;START_MAXIMIZED=FALSE&amp;Y=120"}</definedName>
    <definedName name="_2111__FDSAUDITLINK__" hidden="1">{"fdsup://directions/FAT Viewer?action=UPDATE&amp;creator=factSet&amp;DYN_ARGS=true&amp;DOC_NAME=FAT:RGA_ENTRPR_VAL_MV_SOURCE_WINDOW.FAT&amp;VAR:ID1=AMWD-US&amp;VAR:SDATE=20040326&amp;VAR:FDATE=20030430&amp;VAR:FREQ=DAILY&amp;VAR:RELITEM=&amp;VAR:CURRENCY=&amp;VAR:DB_TYPE=&amp;VAR:UNITS=M&amp;VAR:SHS_OUT","_TYPE=&amp;window=popup&amp;width=535&amp;height=425&amp;START_MAXIMIZED=FALSE&amp;Y=120"}</definedName>
    <definedName name="_2112__FDSAUDITLINK__" hidden="1">{"fdsup://directions/FAT Viewer?action=UPDATE&amp;creator=factSet&amp;DYN_ARGS=true&amp;DOC_NAME=FAT:RGA_ENTRPR_VAL_MV_SOURCE_WINDOW.FAT&amp;VAR:ID1=DW-US&amp;VAR:SDATE=20040326&amp;VAR:FDATE=20031231&amp;VAR:FREQ=DAILY&amp;VAR:RELITEM=&amp;VAR:CURRENCY=&amp;VAR:DB_TYPE=&amp;VAR:UNITS=M&amp;VAR:SHS_OUT_T","YPE=&amp;window=popup&amp;width=535&amp;height=425&amp;START_MAXIMIZED=FALSE&amp;Y=120"}</definedName>
    <definedName name="_2113__FDSAUDITLINK__" hidden="1">{"fdsup://directions/FAT Viewer?action=UPDATE&amp;creator=factSet&amp;DYN_ARGS=true&amp;DOC_NAME=FAT:RGA_ENTRPR_VAL_MV_SOURCE_WINDOW.FAT&amp;VAR:ID1=AAON-US&amp;VAR:SDATE=20040326&amp;VAR:FDATE=20031231&amp;VAR:FREQ=DAILY&amp;VAR:RELITEM=&amp;VAR:CURRENCY=&amp;VAR:DB_TYPE=&amp;VAR:UNITS=M&amp;VAR:SHS_OUT","_TYPE=&amp;window=popup&amp;width=535&amp;height=425&amp;START_MAXIMIZED=FALSE&amp;Y=120"}</definedName>
    <definedName name="_2114__FDSAUDITLINK__" hidden="1">{"fdsup://directions/FAT Viewer?action=UPDATE&amp;creator=factSet&amp;DYN_ARGS=true&amp;DOC_NAME=FAT:RGA_ENTRPR_VAL_MV_SOURCE_WINDOW.FAT&amp;VAR:ID1=LII-US&amp;VAR:SDATE=20040326&amp;VAR:FDATE=20031231&amp;VAR:FREQ=DAILY&amp;VAR:RELITEM=&amp;VAR:CURRENCY=&amp;VAR:DB_TYPE=&amp;VAR:UNITS=M&amp;VAR:SHS_OUT_","TYPE=&amp;window=popup&amp;width=535&amp;height=425&amp;START_MAXIMIZED=FALSE&amp;Y=120"}</definedName>
    <definedName name="_2115__FDSAUDITLINK__" hidden="1">{"fdsup://directions/FAT Viewer?action=UPDATE&amp;creator=factSet&amp;DYN_ARGS=true&amp;DOC_NAME=FAT:RGA_ENTRPR_VAL_MV_SOURCE_WINDOW.FAT&amp;VAR:ID1=MHK-US&amp;VAR:SDATE=20040312&amp;VAR:FDATE=20031231&amp;VAR:FREQ=DAILY&amp;VAR:RELITEM=&amp;VAR:CURRENCY=&amp;VAR:DB_TYPE=&amp;VAR:UNITS=M&amp;VAR:SHS_OUT_","TYPE=&amp;window=popup&amp;width=535&amp;height=425&amp;START_MAXIMIZED=FALSE&amp;Y=120"}</definedName>
    <definedName name="_2116__FDSAUDITLINK__" hidden="1">{"fdsup://directions/FAT Viewer?action=UPDATE&amp;creator=factSet&amp;DYN_ARGS=true&amp;DOC_NAME=FAT:RGA_ENTRPR_VAL_MV_SOURCE_WINDOW.FAT&amp;VAR:ID1=AMWD-US&amp;VAR:SDATE=20040312&amp;VAR:FDATE=20030430&amp;VAR:FREQ=DAILY&amp;VAR:RELITEM=&amp;VAR:CURRENCY=&amp;VAR:DB_TYPE=&amp;VAR:UNITS=M&amp;VAR:SHS_OUT","_TYPE=&amp;window=popup&amp;width=535&amp;height=425&amp;START_MAXIMIZED=FALSE&amp;Y=120"}</definedName>
    <definedName name="_2117__FDSAUDITLINK__" hidden="1">{"fdsup://directions/FAT Viewer?action=UPDATE&amp;creator=factSet&amp;DYN_ARGS=true&amp;DOC_NAME=FAT:RGA_ENTRPR_VAL_MV_SOURCE_WINDOW.FAT&amp;VAR:ID1=DW-US&amp;VAR:SDATE=20040312&amp;VAR:FDATE=20031231&amp;VAR:FREQ=DAILY&amp;VAR:RELITEM=&amp;VAR:CURRENCY=&amp;VAR:DB_TYPE=&amp;VAR:UNITS=M&amp;VAR:SHS_OUT_T","YPE=&amp;window=popup&amp;width=535&amp;height=425&amp;START_MAXIMIZED=FALSE&amp;Y=120"}</definedName>
    <definedName name="_2118__FDSAUDITLINK__" hidden="1">{"fdsup://directions/FAT Viewer?action=UPDATE&amp;creator=factSet&amp;DYN_ARGS=true&amp;DOC_NAME=FAT:RGA_ENTRPR_VAL_MV_SOURCE_WINDOW.FAT&amp;VAR:ID1=AAON-US&amp;VAR:SDATE=20040312&amp;VAR:FDATE=20031231&amp;VAR:FREQ=DAILY&amp;VAR:RELITEM=&amp;VAR:CURRENCY=&amp;VAR:DB_TYPE=&amp;VAR:UNITS=M&amp;VAR:SHS_OUT","_TYPE=&amp;window=popup&amp;width=535&amp;height=425&amp;START_MAXIMIZED=FALSE&amp;Y=120"}</definedName>
    <definedName name="_2119__FDSAUDITLINK__" hidden="1">{"fdsup://directions/FAT Viewer?action=UPDATE&amp;creator=factSet&amp;DYN_ARGS=true&amp;DOC_NAME=FAT:RGA_ENTRPR_VAL_MV_SOURCE_WINDOW.FAT&amp;VAR:ID1=LII-US&amp;VAR:SDATE=20040312&amp;VAR:FDATE=20031231&amp;VAR:FREQ=DAILY&amp;VAR:RELITEM=&amp;VAR:CURRENCY=&amp;VAR:DB_TYPE=&amp;VAR:UNITS=M&amp;VAR:SHS_OUT_","TYPE=&amp;window=popup&amp;width=535&amp;height=425&amp;START_MAXIMIZED=FALSE&amp;Y=120"}</definedName>
    <definedName name="_2120__FDSAUDITLINK__" hidden="1">{"fdsup://directions/FAT Viewer?action=UPDATE&amp;creator=factSet&amp;DYN_ARGS=true&amp;DOC_NAME=FAT:RGA_ENTRPR_VAL_MV_SOURCE_WINDOW.FAT&amp;VAR:ID1=MHK-US&amp;VAR:SDATE=20040227&amp;VAR:FDATE=20031231&amp;VAR:FREQ=DAILY&amp;VAR:RELITEM=&amp;VAR:CURRENCY=&amp;VAR:DB_TYPE=&amp;VAR:UNITS=M&amp;VAR:SHS_OUT_","TYPE=&amp;window=popup&amp;width=535&amp;height=425&amp;START_MAXIMIZED=FALSE&amp;Y=120"}</definedName>
    <definedName name="_2121__FDSAUDITLINK__" hidden="1">{"fdsup://directions/FAT Viewer?action=UPDATE&amp;creator=factSet&amp;DYN_ARGS=true&amp;DOC_NAME=FAT:RGA_ENTRPR_VAL_MV_SOURCE_WINDOW.FAT&amp;VAR:ID1=AMWD-US&amp;VAR:SDATE=20040227&amp;VAR:FDATE=20030430&amp;VAR:FREQ=DAILY&amp;VAR:RELITEM=&amp;VAR:CURRENCY=&amp;VAR:DB_TYPE=&amp;VAR:UNITS=M&amp;VAR:SHS_OUT","_TYPE=&amp;window=popup&amp;width=535&amp;height=425&amp;START_MAXIMIZED=FALSE&amp;Y=120"}</definedName>
    <definedName name="_2122__FDSAUDITLINK__" hidden="1">{"fdsup://directions/FAT Viewer?action=UPDATE&amp;creator=factSet&amp;DYN_ARGS=true&amp;DOC_NAME=FAT:RGA_ENTRPR_VAL_MV_SOURCE_WINDOW.FAT&amp;VAR:ID1=DW-US&amp;VAR:SDATE=20040227&amp;VAR:FDATE=20031231&amp;VAR:FREQ=DAILY&amp;VAR:RELITEM=&amp;VAR:CURRENCY=&amp;VAR:DB_TYPE=&amp;VAR:UNITS=M&amp;VAR:SHS_OUT_T","YPE=&amp;window=popup&amp;width=535&amp;height=425&amp;START_MAXIMIZED=FALSE&amp;Y=120"}</definedName>
    <definedName name="_2123__FDSAUDITLINK__" hidden="1">{"fdsup://directions/FAT Viewer?action=UPDATE&amp;creator=factSet&amp;DYN_ARGS=true&amp;DOC_NAME=FAT:RGA_ENTRPR_VAL_MV_SOURCE_WINDOW.FAT&amp;VAR:ID1=AAON-US&amp;VAR:SDATE=20040227&amp;VAR:FDATE=20031231&amp;VAR:FREQ=DAILY&amp;VAR:RELITEM=&amp;VAR:CURRENCY=&amp;VAR:DB_TYPE=&amp;VAR:UNITS=M&amp;VAR:SHS_OUT","_TYPE=&amp;window=popup&amp;width=535&amp;height=425&amp;START_MAXIMIZED=FALSE&amp;Y=120"}</definedName>
    <definedName name="_2124__FDSAUDITLINK__" hidden="1">{"fdsup://directions/FAT Viewer?action=UPDATE&amp;creator=factSet&amp;DYN_ARGS=true&amp;DOC_NAME=FAT:RGA_ENTRPR_VAL_MV_SOURCE_WINDOW.FAT&amp;VAR:ID1=LII-US&amp;VAR:SDATE=20040227&amp;VAR:FDATE=20031231&amp;VAR:FREQ=DAILY&amp;VAR:RELITEM=&amp;VAR:CURRENCY=&amp;VAR:DB_TYPE=&amp;VAR:UNITS=M&amp;VAR:SHS_OUT_","TYPE=&amp;window=popup&amp;width=535&amp;height=425&amp;START_MAXIMIZED=FALSE&amp;Y=120"}</definedName>
    <definedName name="_2125__FDSAUDITLINK__" hidden="1">{"fdsup://directions/FAT Viewer?action=UPDATE&amp;creator=factSet&amp;DYN_ARGS=true&amp;DOC_NAME=FAT:RGA_ENTRPR_VAL_MV_SOURCE_WINDOW.FAT&amp;VAR:ID1=MHK-US&amp;VAR:SDATE=20040213&amp;VAR:FDATE=20031231&amp;VAR:FREQ=DAILY&amp;VAR:RELITEM=&amp;VAR:CURRENCY=&amp;VAR:DB_TYPE=&amp;VAR:UNITS=M&amp;VAR:SHS_OUT_","TYPE=&amp;window=popup&amp;width=535&amp;height=425&amp;START_MAXIMIZED=FALSE&amp;Y=120"}</definedName>
    <definedName name="_2126__FDSAUDITLINK__" hidden="1">{"fdsup://directions/FAT Viewer?action=UPDATE&amp;creator=factSet&amp;DYN_ARGS=true&amp;DOC_NAME=FAT:RGA_ENTRPR_VAL_MV_SOURCE_WINDOW.FAT&amp;VAR:ID1=AMWD-US&amp;VAR:SDATE=20040213&amp;VAR:FDATE=20030430&amp;VAR:FREQ=DAILY&amp;VAR:RELITEM=&amp;VAR:CURRENCY=&amp;VAR:DB_TYPE=&amp;VAR:UNITS=M&amp;VAR:SHS_OUT","_TYPE=&amp;window=popup&amp;width=535&amp;height=425&amp;START_MAXIMIZED=FALSE&amp;Y=120"}</definedName>
    <definedName name="_2127__FDSAUDITLINK__" hidden="1">{"fdsup://directions/FAT Viewer?action=UPDATE&amp;creator=factSet&amp;DYN_ARGS=true&amp;DOC_NAME=FAT:RGA_ENTRPR_VAL_MV_SOURCE_WINDOW.FAT&amp;VAR:ID1=DW-US&amp;VAR:SDATE=20040213&amp;VAR:FDATE=20031231&amp;VAR:FREQ=DAILY&amp;VAR:RELITEM=&amp;VAR:CURRENCY=&amp;VAR:DB_TYPE=&amp;VAR:UNITS=M&amp;VAR:SHS_OUT_T","YPE=&amp;window=popup&amp;width=535&amp;height=425&amp;START_MAXIMIZED=FALSE&amp;Y=120"}</definedName>
    <definedName name="_2128__FDSAUDITLINK__" hidden="1">{"fdsup://directions/FAT Viewer?action=UPDATE&amp;creator=factSet&amp;DYN_ARGS=true&amp;DOC_NAME=FAT:RGA_ENTRPR_VAL_MV_SOURCE_WINDOW.FAT&amp;VAR:ID1=AAON-US&amp;VAR:SDATE=20040213&amp;VAR:FDATE=20031231&amp;VAR:FREQ=DAILY&amp;VAR:RELITEM=&amp;VAR:CURRENCY=&amp;VAR:DB_TYPE=&amp;VAR:UNITS=M&amp;VAR:SHS_OUT","_TYPE=&amp;window=popup&amp;width=535&amp;height=425&amp;START_MAXIMIZED=FALSE&amp;Y=120"}</definedName>
    <definedName name="_2129__FDSAUDITLINK__" hidden="1">{"fdsup://directions/FAT Viewer?action=UPDATE&amp;creator=factSet&amp;DYN_ARGS=true&amp;DOC_NAME=FAT:RGA_ENTRPR_VAL_MV_SOURCE_WINDOW.FAT&amp;VAR:ID1=LII-US&amp;VAR:SDATE=20040213&amp;VAR:FDATE=20031231&amp;VAR:FREQ=DAILY&amp;VAR:RELITEM=&amp;VAR:CURRENCY=&amp;VAR:DB_TYPE=&amp;VAR:UNITS=M&amp;VAR:SHS_OUT_","TYPE=&amp;window=popup&amp;width=535&amp;height=425&amp;START_MAXIMIZED=FALSE&amp;Y=120"}</definedName>
    <definedName name="_2130__FDSAUDITLINK__" hidden="1">{"fdsup://directions/FAT Viewer?action=UPDATE&amp;creator=factSet&amp;DYN_ARGS=true&amp;DOC_NAME=FAT:RGA_ENTRPR_VAL_MV_SOURCE_WINDOW.FAT&amp;VAR:ID1=MHK-US&amp;VAR:SDATE=20040130&amp;VAR:FDATE=20031231&amp;VAR:FREQ=DAILY&amp;VAR:RELITEM=&amp;VAR:CURRENCY=&amp;VAR:DB_TYPE=&amp;VAR:UNITS=M&amp;VAR:SHS_OUT_","TYPE=&amp;window=popup&amp;width=535&amp;height=425&amp;START_MAXIMIZED=FALSE&amp;Y=120"}</definedName>
    <definedName name="_2131__FDSAUDITLINK__" hidden="1">{"fdsup://directions/FAT Viewer?action=UPDATE&amp;creator=factSet&amp;DYN_ARGS=true&amp;DOC_NAME=FAT:RGA_ENTRPR_VAL_MV_SOURCE_WINDOW.FAT&amp;VAR:ID1=AMWD-US&amp;VAR:SDATE=20040130&amp;VAR:FDATE=20030430&amp;VAR:FREQ=DAILY&amp;VAR:RELITEM=&amp;VAR:CURRENCY=&amp;VAR:DB_TYPE=&amp;VAR:UNITS=M&amp;VAR:SHS_OUT","_TYPE=&amp;window=popup&amp;width=535&amp;height=425&amp;START_MAXIMIZED=FALSE&amp;Y=120"}</definedName>
    <definedName name="_2132__FDSAUDITLINK__" hidden="1">{"fdsup://directions/FAT Viewer?action=UPDATE&amp;creator=factSet&amp;DYN_ARGS=true&amp;DOC_NAME=FAT:RGA_ENTRPR_VAL_MV_SOURCE_WINDOW.FAT&amp;VAR:ID1=DW-US&amp;VAR:SDATE=20040130&amp;VAR:FDATE=20031231&amp;VAR:FREQ=DAILY&amp;VAR:RELITEM=&amp;VAR:CURRENCY=&amp;VAR:DB_TYPE=&amp;VAR:UNITS=M&amp;VAR:SHS_OUT_T","YPE=&amp;window=popup&amp;width=535&amp;height=425&amp;START_MAXIMIZED=FALSE&amp;Y=120"}</definedName>
    <definedName name="_2133__FDSAUDITLINK__" hidden="1">{"fdsup://directions/FAT Viewer?action=UPDATE&amp;creator=factSet&amp;DYN_ARGS=true&amp;DOC_NAME=FAT:RGA_ENTRPR_VAL_MV_SOURCE_WINDOW.FAT&amp;VAR:ID1=AAON-US&amp;VAR:SDATE=20040130&amp;VAR:FDATE=20031231&amp;VAR:FREQ=DAILY&amp;VAR:RELITEM=&amp;VAR:CURRENCY=&amp;VAR:DB_TYPE=&amp;VAR:UNITS=M&amp;VAR:SHS_OUT","_TYPE=&amp;window=popup&amp;width=535&amp;height=425&amp;START_MAXIMIZED=FALSE&amp;Y=120"}</definedName>
    <definedName name="_2134__FDSAUDITLINK__" hidden="1">{"fdsup://directions/FAT Viewer?action=UPDATE&amp;creator=factSet&amp;DYN_ARGS=true&amp;DOC_NAME=FAT:RGA_ENTRPR_VAL_MV_SOURCE_WINDOW.FAT&amp;VAR:ID1=LII-US&amp;VAR:SDATE=20040130&amp;VAR:FDATE=20031231&amp;VAR:FREQ=DAILY&amp;VAR:RELITEM=&amp;VAR:CURRENCY=&amp;VAR:DB_TYPE=&amp;VAR:UNITS=M&amp;VAR:SHS_OUT_","TYPE=&amp;window=popup&amp;width=535&amp;height=425&amp;START_MAXIMIZED=FALSE&amp;Y=120"}</definedName>
    <definedName name="_2135__FDSAUDITLINK__" hidden="1">{"fdsup://directions/FAT Viewer?action=UPDATE&amp;creator=factSet&amp;DYN_ARGS=true&amp;DOC_NAME=FAT:RGA_ENTRPR_VAL_MV_SOURCE_WINDOW.FAT&amp;VAR:ID1=MHK-US&amp;VAR:SDATE=20040116&amp;VAR:FDATE=20031231&amp;VAR:FREQ=DAILY&amp;VAR:RELITEM=&amp;VAR:CURRENCY=&amp;VAR:DB_TYPE=&amp;VAR:UNITS=M&amp;VAR:SHS_OUT_","TYPE=&amp;window=popup&amp;width=535&amp;height=425&amp;START_MAXIMIZED=FALSE&amp;Y=120"}</definedName>
    <definedName name="_2136__FDSAUDITLINK__" hidden="1">{"fdsup://directions/FAT Viewer?action=UPDATE&amp;creator=factSet&amp;DYN_ARGS=true&amp;DOC_NAME=FAT:RGA_ENTRPR_VAL_MV_SOURCE_WINDOW.FAT&amp;VAR:ID1=AMWD-US&amp;VAR:SDATE=20040116&amp;VAR:FDATE=20030430&amp;VAR:FREQ=DAILY&amp;VAR:RELITEM=&amp;VAR:CURRENCY=&amp;VAR:DB_TYPE=&amp;VAR:UNITS=M&amp;VAR:SHS_OUT","_TYPE=&amp;window=popup&amp;width=535&amp;height=425&amp;START_MAXIMIZED=FALSE&amp;Y=120"}</definedName>
    <definedName name="_2137__FDSAUDITLINK__" hidden="1">{"fdsup://directions/FAT Viewer?action=UPDATE&amp;creator=factSet&amp;DYN_ARGS=true&amp;DOC_NAME=FAT:RGA_ENTRPR_VAL_MV_SOURCE_WINDOW.FAT&amp;VAR:ID1=DW-US&amp;VAR:SDATE=20040116&amp;VAR:FDATE=20031231&amp;VAR:FREQ=DAILY&amp;VAR:RELITEM=&amp;VAR:CURRENCY=&amp;VAR:DB_TYPE=&amp;VAR:UNITS=M&amp;VAR:SHS_OUT_T","YPE=&amp;window=popup&amp;width=535&amp;height=425&amp;START_MAXIMIZED=FALSE&amp;Y=120"}</definedName>
    <definedName name="_2138__FDSAUDITLINK__" hidden="1">{"fdsup://directions/FAT Viewer?action=UPDATE&amp;creator=factSet&amp;DYN_ARGS=true&amp;DOC_NAME=FAT:RGA_ENTRPR_VAL_MV_SOURCE_WINDOW.FAT&amp;VAR:ID1=AAON-US&amp;VAR:SDATE=20040116&amp;VAR:FDATE=20031231&amp;VAR:FREQ=DAILY&amp;VAR:RELITEM=&amp;VAR:CURRENCY=&amp;VAR:DB_TYPE=&amp;VAR:UNITS=M&amp;VAR:SHS_OUT","_TYPE=&amp;window=popup&amp;width=535&amp;height=425&amp;START_MAXIMIZED=FALSE&amp;Y=120"}</definedName>
    <definedName name="_2139__FDSAUDITLINK__" hidden="1">{"fdsup://directions/FAT Viewer?action=UPDATE&amp;creator=factSet&amp;DYN_ARGS=true&amp;DOC_NAME=FAT:RGA_ENTRPR_VAL_MV_SOURCE_WINDOW.FAT&amp;VAR:ID1=LII-US&amp;VAR:SDATE=20040116&amp;VAR:FDATE=20031231&amp;VAR:FREQ=DAILY&amp;VAR:RELITEM=&amp;VAR:CURRENCY=&amp;VAR:DB_TYPE=&amp;VAR:UNITS=M&amp;VAR:SHS_OUT_","TYPE=&amp;window=popup&amp;width=535&amp;height=425&amp;START_MAXIMIZED=FALSE&amp;Y=120"}</definedName>
    <definedName name="_2140__FDSAUDITLINK__" hidden="1">{"fdsup://directions/FAT Viewer?action=UPDATE&amp;creator=factSet&amp;DYN_ARGS=true&amp;DOC_NAME=FAT:RGA_ENTRPR_VAL_MV_SOURCE_WINDOW.FAT&amp;VAR:ID1=MHK-US&amp;VAR:SDATE=20040102&amp;VAR:FDATE=20031231&amp;VAR:FREQ=DAILY&amp;VAR:RELITEM=&amp;VAR:CURRENCY=&amp;VAR:DB_TYPE=&amp;VAR:UNITS=M&amp;VAR:SHS_OUT_","TYPE=&amp;window=popup&amp;width=535&amp;height=425&amp;START_MAXIMIZED=FALSE&amp;Y=120"}</definedName>
    <definedName name="_2141__FDSAUDITLINK__" hidden="1">{"fdsup://directions/FAT Viewer?action=UPDATE&amp;creator=factSet&amp;DYN_ARGS=true&amp;DOC_NAME=FAT:RGA_ENTRPR_VAL_MV_SOURCE_WINDOW.FAT&amp;VAR:ID1=AMWD-US&amp;VAR:SDATE=20040102&amp;VAR:FDATE=20030430&amp;VAR:FREQ=DAILY&amp;VAR:RELITEM=&amp;VAR:CURRENCY=&amp;VAR:DB_TYPE=&amp;VAR:UNITS=M&amp;VAR:SHS_OUT","_TYPE=&amp;window=popup&amp;width=535&amp;height=425&amp;START_MAXIMIZED=FALSE&amp;Y=120"}</definedName>
    <definedName name="_2142__FDSAUDITLINK__" hidden="1">{"fdsup://directions/FAT Viewer?action=UPDATE&amp;creator=factSet&amp;DYN_ARGS=true&amp;DOC_NAME=FAT:RGA_ENTRPR_VAL_MV_SOURCE_WINDOW.FAT&amp;VAR:ID1=DW-US&amp;VAR:SDATE=20040102&amp;VAR:FDATE=20031231&amp;VAR:FREQ=DAILY&amp;VAR:RELITEM=&amp;VAR:CURRENCY=&amp;VAR:DB_TYPE=&amp;VAR:UNITS=M&amp;VAR:SHS_OUT_T","YPE=&amp;window=popup&amp;width=535&amp;height=425&amp;START_MAXIMIZED=FALSE&amp;Y=120"}</definedName>
    <definedName name="_2143__FDSAUDITLINK__" hidden="1">{"fdsup://directions/FAT Viewer?action=UPDATE&amp;creator=factSet&amp;DYN_ARGS=true&amp;DOC_NAME=FAT:RGA_ENTRPR_VAL_MV_SOURCE_WINDOW.FAT&amp;VAR:ID1=AAON-US&amp;VAR:SDATE=20040102&amp;VAR:FDATE=20031231&amp;VAR:FREQ=DAILY&amp;VAR:RELITEM=&amp;VAR:CURRENCY=&amp;VAR:DB_TYPE=&amp;VAR:UNITS=M&amp;VAR:SHS_OUT","_TYPE=&amp;window=popup&amp;width=535&amp;height=425&amp;START_MAXIMIZED=FALSE&amp;Y=120"}</definedName>
    <definedName name="_2144__FDSAUDITLINK__" hidden="1">{"fdsup://directions/FAT Viewer?action=UPDATE&amp;creator=factSet&amp;DYN_ARGS=true&amp;DOC_NAME=FAT:RGA_ENTRPR_VAL_MV_SOURCE_WINDOW.FAT&amp;VAR:ID1=LII-US&amp;VAR:SDATE=20040102&amp;VAR:FDATE=20031231&amp;VAR:FREQ=DAILY&amp;VAR:RELITEM=&amp;VAR:CURRENCY=&amp;VAR:DB_TYPE=&amp;VAR:UNITS=M&amp;VAR:SHS_OUT_","TYPE=&amp;window=popup&amp;width=535&amp;height=425&amp;START_MAXIMIZED=FALSE&amp;Y=120"}</definedName>
    <definedName name="_2145__FDSAUDITLINK__" hidden="1">{"fdsup://directions/FAT Viewer?action=UPDATE&amp;creator=factSet&amp;DYN_ARGS=true&amp;DOC_NAME=FAT:RGA_ENTRPR_VAL_MV_SOURCE_WINDOW.FAT&amp;VAR:ID1=MHK-US&amp;VAR:SDATE=20031219&amp;VAR:FDATE=20021231&amp;VAR:FREQ=DAILY&amp;VAR:RELITEM=&amp;VAR:CURRENCY=&amp;VAR:DB_TYPE=&amp;VAR:UNITS=M&amp;VAR:SHS_OUT_","TYPE=&amp;window=popup&amp;width=535&amp;height=425&amp;START_MAXIMIZED=FALSE&amp;Y=120"}</definedName>
    <definedName name="_2146__FDSAUDITLINK__" hidden="1">{"fdsup://directions/FAT Viewer?action=UPDATE&amp;creator=factSet&amp;DYN_ARGS=true&amp;DOC_NAME=FAT:RGA_ENTRPR_VAL_MV_SOURCE_WINDOW.FAT&amp;VAR:ID1=DW-US&amp;VAR:SDATE=20031219&amp;VAR:FDATE=20021231&amp;VAR:FREQ=DAILY&amp;VAR:RELITEM=&amp;VAR:CURRENCY=&amp;VAR:DB_TYPE=&amp;VAR:UNITS=M&amp;VAR:SHS_OUT_T","YPE=&amp;window=popup&amp;width=535&amp;height=425&amp;START_MAXIMIZED=FALSE&amp;Y=120"}</definedName>
    <definedName name="_2147__FDSAUDITLINK__" hidden="1">{"fdsup://directions/FAT Viewer?action=UPDATE&amp;creator=factSet&amp;DYN_ARGS=true&amp;DOC_NAME=FAT:RGA_ENTRPR_VAL_MV_SOURCE_WINDOW.FAT&amp;VAR:ID1=AMWD-US&amp;VAR:SDATE=20031219&amp;VAR:FDATE=20030430&amp;VAR:FREQ=DAILY&amp;VAR:RELITEM=&amp;VAR:CURRENCY=&amp;VAR:DB_TYPE=&amp;VAR:UNITS=M&amp;VAR:SHS_OUT","_TYPE=&amp;window=popup&amp;width=535&amp;height=425&amp;START_MAXIMIZED=FALSE&amp;Y=120"}</definedName>
    <definedName name="_2148__FDSAUDITLINK__" hidden="1">{"fdsup://directions/FAT Viewer?action=UPDATE&amp;creator=factSet&amp;DYN_ARGS=true&amp;DOC_NAME=FAT:RGA_ENTRPR_VAL_MV_SOURCE_WINDOW.FAT&amp;VAR:ID1=AAON-US&amp;VAR:SDATE=20031219&amp;VAR:FDATE=20021231&amp;VAR:FREQ=DAILY&amp;VAR:RELITEM=&amp;VAR:CURRENCY=&amp;VAR:DB_TYPE=&amp;VAR:UNITS=M&amp;VAR:SHS_OUT","_TYPE=&amp;window=popup&amp;width=535&amp;height=425&amp;START_MAXIMIZED=FALSE&amp;Y=120"}</definedName>
    <definedName name="_2149__FDSAUDITLINK__" hidden="1">{"fdsup://directions/FAT Viewer?action=UPDATE&amp;creator=factSet&amp;DYN_ARGS=true&amp;DOC_NAME=FAT:RGA_ENTRPR_VAL_MV_SOURCE_WINDOW.FAT&amp;VAR:ID1=LII-US&amp;VAR:SDATE=20031219&amp;VAR:FDATE=20021231&amp;VAR:FREQ=DAILY&amp;VAR:RELITEM=&amp;VAR:CURRENCY=&amp;VAR:DB_TYPE=&amp;VAR:UNITS=M&amp;VAR:SHS_OUT_","TYPE=&amp;window=popup&amp;width=535&amp;height=425&amp;START_MAXIMIZED=FALSE&amp;Y=120"}</definedName>
    <definedName name="_2150__FDSAUDITLINK__" hidden="1">{"fdsup://directions/FAT Viewer?action=UPDATE&amp;creator=factSet&amp;DYN_ARGS=true&amp;DOC_NAME=FAT:RGA_ENTRPR_VAL_MV_SOURCE_WINDOW.FAT&amp;VAR:ID1=MHK-US&amp;VAR:SDATE=20031205&amp;VAR:FDATE=20021231&amp;VAR:FREQ=DAILY&amp;VAR:RELITEM=&amp;VAR:CURRENCY=&amp;VAR:DB_TYPE=&amp;VAR:UNITS=M&amp;VAR:SHS_OUT_","TYPE=&amp;window=popup&amp;width=535&amp;height=425&amp;START_MAXIMIZED=FALSE&amp;Y=120"}</definedName>
    <definedName name="_2151__FDSAUDITLINK__" hidden="1">{"fdsup://directions/FAT Viewer?action=UPDATE&amp;creator=factSet&amp;DYN_ARGS=true&amp;DOC_NAME=FAT:RGA_ENTRPR_VAL_MV_SOURCE_WINDOW.FAT&amp;VAR:ID1=AMWD-US&amp;VAR:SDATE=20031205&amp;VAR:FDATE=20030430&amp;VAR:FREQ=DAILY&amp;VAR:RELITEM=&amp;VAR:CURRENCY=&amp;VAR:DB_TYPE=&amp;VAR:UNITS=M&amp;VAR:SHS_OUT","_TYPE=&amp;window=popup&amp;width=535&amp;height=425&amp;START_MAXIMIZED=FALSE&amp;Y=120"}</definedName>
    <definedName name="_2152__FDSAUDITLINK__" hidden="1">{"fdsup://directions/FAT Viewer?action=UPDATE&amp;creator=factSet&amp;DYN_ARGS=true&amp;DOC_NAME=FAT:RGA_ENTRPR_VAL_MV_SOURCE_WINDOW.FAT&amp;VAR:ID1=DW-US&amp;VAR:SDATE=20031205&amp;VAR:FDATE=20021231&amp;VAR:FREQ=DAILY&amp;VAR:RELITEM=&amp;VAR:CURRENCY=&amp;VAR:DB_TYPE=&amp;VAR:UNITS=M&amp;VAR:SHS_OUT_T","YPE=&amp;window=popup&amp;width=535&amp;height=425&amp;START_MAXIMIZED=FALSE&amp;Y=120"}</definedName>
    <definedName name="_2153__FDSAUDITLINK__" hidden="1">{"fdsup://directions/FAT Viewer?action=UPDATE&amp;creator=factSet&amp;DYN_ARGS=true&amp;DOC_NAME=FAT:RGA_ENTRPR_VAL_MV_SOURCE_WINDOW.FAT&amp;VAR:ID1=LII-US&amp;VAR:SDATE=20031205&amp;VAR:FDATE=20021231&amp;VAR:FREQ=DAILY&amp;VAR:RELITEM=&amp;VAR:CURRENCY=&amp;VAR:DB_TYPE=&amp;VAR:UNITS=M&amp;VAR:SHS_OUT_","TYPE=&amp;window=popup&amp;width=535&amp;height=425&amp;START_MAXIMIZED=FALSE&amp;Y=120"}</definedName>
    <definedName name="_2154__FDSAUDITLINK__" hidden="1">{"fdsup://directions/FAT Viewer?action=UPDATE&amp;creator=factSet&amp;DYN_ARGS=true&amp;DOC_NAME=FAT:RGA_ENTRPR_VAL_MV_SOURCE_WINDOW.FAT&amp;VAR:ID1=AAON-US&amp;VAR:SDATE=20031205&amp;VAR:FDATE=20021231&amp;VAR:FREQ=DAILY&amp;VAR:RELITEM=&amp;VAR:CURRENCY=&amp;VAR:DB_TYPE=&amp;VAR:UNITS=M&amp;VAR:SHS_OUT","_TYPE=&amp;window=popup&amp;width=535&amp;height=425&amp;START_MAXIMIZED=FALSE&amp;Y=120"}</definedName>
    <definedName name="_2155__FDSAUDITLINK__" hidden="1">{"fdsup://directions/FAT Viewer?action=UPDATE&amp;creator=factSet&amp;DYN_ARGS=true&amp;DOC_NAME=FAT:RGA_ENTRPR_VAL_MV_SOURCE_WINDOW.FAT&amp;VAR:ID1=MHK-US&amp;VAR:SDATE=20031121&amp;VAR:FDATE=20021231&amp;VAR:FREQ=DAILY&amp;VAR:RELITEM=&amp;VAR:CURRENCY=&amp;VAR:DB_TYPE=&amp;VAR:UNITS=M&amp;VAR:SHS_OUT_","TYPE=&amp;window=popup&amp;width=535&amp;height=425&amp;START_MAXIMIZED=FALSE&amp;Y=120"}</definedName>
    <definedName name="_2156__FDSAUDITLINK__" hidden="1">{"fdsup://directions/FAT Viewer?action=UPDATE&amp;creator=factSet&amp;DYN_ARGS=true&amp;DOC_NAME=FAT:RGA_ENTRPR_VAL_MV_SOURCE_WINDOW.FAT&amp;VAR:ID1=AMWD-US&amp;VAR:SDATE=20031121&amp;VAR:FDATE=20030430&amp;VAR:FREQ=DAILY&amp;VAR:RELITEM=&amp;VAR:CURRENCY=&amp;VAR:DB_TYPE=&amp;VAR:UNITS=M&amp;VAR:SHS_OUT","_TYPE=&amp;window=popup&amp;width=535&amp;height=425&amp;START_MAXIMIZED=FALSE&amp;Y=120"}</definedName>
    <definedName name="_2157__FDSAUDITLINK__" hidden="1">{"fdsup://directions/FAT Viewer?action=UPDATE&amp;creator=factSet&amp;DYN_ARGS=true&amp;DOC_NAME=FAT:RGA_ENTRPR_VAL_MV_SOURCE_WINDOW.FAT&amp;VAR:ID1=DW-US&amp;VAR:SDATE=20031121&amp;VAR:FDATE=20021231&amp;VAR:FREQ=DAILY&amp;VAR:RELITEM=&amp;VAR:CURRENCY=&amp;VAR:DB_TYPE=&amp;VAR:UNITS=M&amp;VAR:SHS_OUT_T","YPE=&amp;window=popup&amp;width=535&amp;height=425&amp;START_MAXIMIZED=FALSE&amp;Y=120"}</definedName>
    <definedName name="_2158__FDSAUDITLINK__" hidden="1">{"fdsup://directions/FAT Viewer?action=UPDATE&amp;creator=factSet&amp;DYN_ARGS=true&amp;DOC_NAME=FAT:RGA_ENTRPR_VAL_MV_SOURCE_WINDOW.FAT&amp;VAR:ID1=LII-US&amp;VAR:SDATE=20031121&amp;VAR:FDATE=20021231&amp;VAR:FREQ=DAILY&amp;VAR:RELITEM=&amp;VAR:CURRENCY=&amp;VAR:DB_TYPE=&amp;VAR:UNITS=M&amp;VAR:SHS_OUT_","TYPE=&amp;window=popup&amp;width=535&amp;height=425&amp;START_MAXIMIZED=FALSE&amp;Y=120"}</definedName>
    <definedName name="_2159__FDSAUDITLINK__" hidden="1">{"fdsup://directions/FAT Viewer?action=UPDATE&amp;creator=factSet&amp;DYN_ARGS=true&amp;DOC_NAME=FAT:RGA_ENTRPR_VAL_MV_SOURCE_WINDOW.FAT&amp;VAR:ID1=AAON-US&amp;VAR:SDATE=20031121&amp;VAR:FDATE=20021231&amp;VAR:FREQ=DAILY&amp;VAR:RELITEM=&amp;VAR:CURRENCY=&amp;VAR:DB_TYPE=&amp;VAR:UNITS=M&amp;VAR:SHS_OUT","_TYPE=&amp;window=popup&amp;width=535&amp;height=425&amp;START_MAXIMIZED=FALSE&amp;Y=120"}</definedName>
    <definedName name="_2160__FDSAUDITLINK__" hidden="1">{"fdsup://directions/FAT Viewer?action=UPDATE&amp;creator=factSet&amp;DYN_ARGS=true&amp;DOC_NAME=FAT:RGA_ENTRPR_VAL_MV_SOURCE_WINDOW.FAT&amp;VAR:ID1=MHK-US&amp;VAR:SDATE=20031107&amp;VAR:FDATE=20021231&amp;VAR:FREQ=DAILY&amp;VAR:RELITEM=&amp;VAR:CURRENCY=&amp;VAR:DB_TYPE=&amp;VAR:UNITS=M&amp;VAR:SHS_OUT_","TYPE=&amp;window=popup&amp;width=535&amp;height=425&amp;START_MAXIMIZED=FALSE&amp;Y=120"}</definedName>
    <definedName name="_2161__FDSAUDITLINK__" hidden="1">{"fdsup://directions/FAT Viewer?action=UPDATE&amp;creator=factSet&amp;DYN_ARGS=true&amp;DOC_NAME=FAT:RGA_ENTRPR_VAL_MV_SOURCE_WINDOW.FAT&amp;VAR:ID1=AMWD-US&amp;VAR:SDATE=20031107&amp;VAR:FDATE=20030430&amp;VAR:FREQ=DAILY&amp;VAR:RELITEM=&amp;VAR:CURRENCY=&amp;VAR:DB_TYPE=&amp;VAR:UNITS=M&amp;VAR:SHS_OUT","_TYPE=&amp;window=popup&amp;width=535&amp;height=425&amp;START_MAXIMIZED=FALSE&amp;Y=120"}</definedName>
    <definedName name="_2162__FDSAUDITLINK__" hidden="1">{"fdsup://directions/FAT Viewer?action=UPDATE&amp;creator=factSet&amp;DYN_ARGS=true&amp;DOC_NAME=FAT:RGA_ENTRPR_VAL_MV_SOURCE_WINDOW.FAT&amp;VAR:ID1=DW-US&amp;VAR:SDATE=20031107&amp;VAR:FDATE=20021231&amp;VAR:FREQ=DAILY&amp;VAR:RELITEM=&amp;VAR:CURRENCY=&amp;VAR:DB_TYPE=&amp;VAR:UNITS=M&amp;VAR:SHS_OUT_T","YPE=&amp;window=popup&amp;width=535&amp;height=425&amp;START_MAXIMIZED=FALSE&amp;Y=120"}</definedName>
    <definedName name="_2163__FDSAUDITLINK__" hidden="1">{"fdsup://directions/FAT Viewer?action=UPDATE&amp;creator=factSet&amp;DYN_ARGS=true&amp;DOC_NAME=FAT:RGA_ENTRPR_VAL_MV_SOURCE_WINDOW.FAT&amp;VAR:ID1=LII-US&amp;VAR:SDATE=20031107&amp;VAR:FDATE=20021231&amp;VAR:FREQ=DAILY&amp;VAR:RELITEM=&amp;VAR:CURRENCY=&amp;VAR:DB_TYPE=&amp;VAR:UNITS=M&amp;VAR:SHS_OUT_","TYPE=&amp;window=popup&amp;width=535&amp;height=425&amp;START_MAXIMIZED=FALSE&amp;Y=120"}</definedName>
    <definedName name="_2164__FDSAUDITLINK__" hidden="1">{"fdsup://directions/FAT Viewer?action=UPDATE&amp;creator=factSet&amp;DYN_ARGS=true&amp;DOC_NAME=FAT:RGA_ENTRPR_VAL_MV_SOURCE_WINDOW.FAT&amp;VAR:ID1=AAON-US&amp;VAR:SDATE=20031107&amp;VAR:FDATE=20021231&amp;VAR:FREQ=DAILY&amp;VAR:RELITEM=&amp;VAR:CURRENCY=&amp;VAR:DB_TYPE=&amp;VAR:UNITS=M&amp;VAR:SHS_OUT","_TYPE=&amp;window=popup&amp;width=535&amp;height=425&amp;START_MAXIMIZED=FALSE&amp;Y=120"}</definedName>
    <definedName name="_2165__FDSAUDITLINK__" hidden="1">{"fdsup://directions/FAT Viewer?action=UPDATE&amp;creator=factSet&amp;DYN_ARGS=true&amp;DOC_NAME=FAT:RGA_ENTRPR_VAL_MV_SOURCE_WINDOW.FAT&amp;VAR:ID1=MHK-US&amp;VAR:SDATE=20031024&amp;VAR:FDATE=20021231&amp;VAR:FREQ=DAILY&amp;VAR:RELITEM=&amp;VAR:CURRENCY=&amp;VAR:DB_TYPE=&amp;VAR:UNITS=M&amp;VAR:SHS_OUT_","TYPE=&amp;window=popup&amp;width=535&amp;height=425&amp;START_MAXIMIZED=FALSE&amp;Y=120"}</definedName>
    <definedName name="_2166__FDSAUDITLINK__" hidden="1">{"fdsup://directions/FAT Viewer?action=UPDATE&amp;creator=factSet&amp;DYN_ARGS=true&amp;DOC_NAME=FAT:RGA_ENTRPR_VAL_MV_SOURCE_WINDOW.FAT&amp;VAR:ID1=AMWD-US&amp;VAR:SDATE=20031024&amp;VAR:FDATE=20030430&amp;VAR:FREQ=DAILY&amp;VAR:RELITEM=&amp;VAR:CURRENCY=&amp;VAR:DB_TYPE=&amp;VAR:UNITS=M&amp;VAR:SHS_OUT","_TYPE=&amp;window=popup&amp;width=535&amp;height=425&amp;START_MAXIMIZED=FALSE&amp;Y=120"}</definedName>
    <definedName name="_2167__FDSAUDITLINK__" hidden="1">{"fdsup://directions/FAT Viewer?action=UPDATE&amp;creator=factSet&amp;DYN_ARGS=true&amp;DOC_NAME=FAT:RGA_ENTRPR_VAL_MV_SOURCE_WINDOW.FAT&amp;VAR:ID1=DW-US&amp;VAR:SDATE=20031024&amp;VAR:FDATE=20021231&amp;VAR:FREQ=DAILY&amp;VAR:RELITEM=&amp;VAR:CURRENCY=&amp;VAR:DB_TYPE=&amp;VAR:UNITS=M&amp;VAR:SHS_OUT_T","YPE=&amp;window=popup&amp;width=535&amp;height=425&amp;START_MAXIMIZED=FALSE&amp;Y=120"}</definedName>
    <definedName name="_2168__FDSAUDITLINK__" hidden="1">{"fdsup://directions/FAT Viewer?action=UPDATE&amp;creator=factSet&amp;DYN_ARGS=true&amp;DOC_NAME=FAT:RGA_ENTRPR_VAL_MV_SOURCE_WINDOW.FAT&amp;VAR:ID1=LII-US&amp;VAR:SDATE=20031024&amp;VAR:FDATE=20021231&amp;VAR:FREQ=DAILY&amp;VAR:RELITEM=&amp;VAR:CURRENCY=&amp;VAR:DB_TYPE=&amp;VAR:UNITS=M&amp;VAR:SHS_OUT_","TYPE=&amp;window=popup&amp;width=535&amp;height=425&amp;START_MAXIMIZED=FALSE&amp;Y=120"}</definedName>
    <definedName name="_2169__FDSAUDITLINK__" hidden="1">{"fdsup://directions/FAT Viewer?action=UPDATE&amp;creator=factSet&amp;DYN_ARGS=true&amp;DOC_NAME=FAT:RGA_ENTRPR_VAL_MV_SOURCE_WINDOW.FAT&amp;VAR:ID1=AAON-US&amp;VAR:SDATE=20031024&amp;VAR:FDATE=20021231&amp;VAR:FREQ=DAILY&amp;VAR:RELITEM=&amp;VAR:CURRENCY=&amp;VAR:DB_TYPE=&amp;VAR:UNITS=M&amp;VAR:SHS_OUT","_TYPE=&amp;window=popup&amp;width=535&amp;height=425&amp;START_MAXIMIZED=FALSE&amp;Y=120"}</definedName>
    <definedName name="_2170__FDSAUDITLINK__" hidden="1">{"fdsup://directions/FAT Viewer?action=UPDATE&amp;creator=factSet&amp;DYN_ARGS=true&amp;DOC_NAME=FAT:RGA_ENTRPR_VAL_MV_SOURCE_WINDOW.FAT&amp;VAR:ID1=MHK-US&amp;VAR:SDATE=20031010&amp;VAR:FDATE=20021231&amp;VAR:FREQ=DAILY&amp;VAR:RELITEM=&amp;VAR:CURRENCY=&amp;VAR:DB_TYPE=&amp;VAR:UNITS=M&amp;VAR:SHS_OUT_","TYPE=&amp;window=popup&amp;width=535&amp;height=425&amp;START_MAXIMIZED=FALSE&amp;Y=120"}</definedName>
    <definedName name="_2171__FDSAUDITLINK__" hidden="1">{"fdsup://directions/FAT Viewer?action=UPDATE&amp;creator=factSet&amp;DYN_ARGS=true&amp;DOC_NAME=FAT:RGA_ENTRPR_VAL_MV_SOURCE_WINDOW.FAT&amp;VAR:ID1=AMWD-US&amp;VAR:SDATE=20031010&amp;VAR:FDATE=20030430&amp;VAR:FREQ=DAILY&amp;VAR:RELITEM=&amp;VAR:CURRENCY=&amp;VAR:DB_TYPE=&amp;VAR:UNITS=M&amp;VAR:SHS_OUT","_TYPE=&amp;window=popup&amp;width=535&amp;height=425&amp;START_MAXIMIZED=FALSE&amp;Y=120"}</definedName>
    <definedName name="_2172__FDSAUDITLINK__" hidden="1">{"fdsup://directions/FAT Viewer?action=UPDATE&amp;creator=factSet&amp;DYN_ARGS=true&amp;DOC_NAME=FAT:RGA_ENTRPR_VAL_MV_SOURCE_WINDOW.FAT&amp;VAR:ID1=DW-US&amp;VAR:SDATE=20031010&amp;VAR:FDATE=20021231&amp;VAR:FREQ=DAILY&amp;VAR:RELITEM=&amp;VAR:CURRENCY=&amp;VAR:DB_TYPE=&amp;VAR:UNITS=M&amp;VAR:SHS_OUT_T","YPE=&amp;window=popup&amp;width=535&amp;height=425&amp;START_MAXIMIZED=FALSE&amp;Y=120"}</definedName>
    <definedName name="_2173__FDSAUDITLINK__" hidden="1">{"fdsup://directions/FAT Viewer?action=UPDATE&amp;creator=factSet&amp;DYN_ARGS=true&amp;DOC_NAME=FAT:RGA_ENTRPR_VAL_MV_SOURCE_WINDOW.FAT&amp;VAR:ID1=LII-US&amp;VAR:SDATE=20031010&amp;VAR:FDATE=20021231&amp;VAR:FREQ=DAILY&amp;VAR:RELITEM=&amp;VAR:CURRENCY=&amp;VAR:DB_TYPE=&amp;VAR:UNITS=M&amp;VAR:SHS_OUT_","TYPE=&amp;window=popup&amp;width=535&amp;height=425&amp;START_MAXIMIZED=FALSE&amp;Y=120"}</definedName>
    <definedName name="_2174__FDSAUDITLINK__" hidden="1">{"fdsup://directions/FAT Viewer?action=UPDATE&amp;creator=factSet&amp;DYN_ARGS=true&amp;DOC_NAME=FAT:RGA_ENTRPR_VAL_MV_SOURCE_WINDOW.FAT&amp;VAR:ID1=AAON-US&amp;VAR:SDATE=20031010&amp;VAR:FDATE=20021231&amp;VAR:FREQ=DAILY&amp;VAR:RELITEM=&amp;VAR:CURRENCY=&amp;VAR:DB_TYPE=&amp;VAR:UNITS=M&amp;VAR:SHS_OUT","_TYPE=&amp;window=popup&amp;width=535&amp;height=425&amp;START_MAXIMIZED=FALSE&amp;Y=120"}</definedName>
    <definedName name="_2175__FDSAUDITLINK__" hidden="1">{"fdsup://directions/FAT Viewer?action=UPDATE&amp;creator=factSet&amp;DYN_ARGS=true&amp;DOC_NAME=FAT:RGA_ENTRPR_VAL_MV_SOURCE_WINDOW.FAT&amp;VAR:ID1=MHK-US&amp;VAR:SDATE=20030926&amp;VAR:FDATE=20021231&amp;VAR:FREQ=DAILY&amp;VAR:RELITEM=&amp;VAR:CURRENCY=&amp;VAR:DB_TYPE=&amp;VAR:UNITS=M&amp;VAR:SHS_OUT_","TYPE=&amp;window=popup&amp;width=535&amp;height=425&amp;START_MAXIMIZED=FALSE&amp;Y=120"}</definedName>
    <definedName name="_2176__FDSAUDITLINK__" hidden="1">{"fdsup://directions/FAT Viewer?action=UPDATE&amp;creator=factSet&amp;DYN_ARGS=true&amp;DOC_NAME=FAT:RGA_ENTRPR_VAL_MV_SOURCE_WINDOW.FAT&amp;VAR:ID1=AMWD-US&amp;VAR:SDATE=20030926&amp;VAR:FDATE=20030430&amp;VAR:FREQ=DAILY&amp;VAR:RELITEM=&amp;VAR:CURRENCY=&amp;VAR:DB_TYPE=&amp;VAR:UNITS=M&amp;VAR:SHS_OUT","_TYPE=&amp;window=popup&amp;width=535&amp;height=425&amp;START_MAXIMIZED=FALSE&amp;Y=120"}</definedName>
    <definedName name="_2177__FDSAUDITLINK__" hidden="1">{"fdsup://directions/FAT Viewer?action=UPDATE&amp;creator=factSet&amp;DYN_ARGS=true&amp;DOC_NAME=FAT:RGA_ENTRPR_VAL_MV_SOURCE_WINDOW.FAT&amp;VAR:ID1=DW-US&amp;VAR:SDATE=20030926&amp;VAR:FDATE=20021231&amp;VAR:FREQ=DAILY&amp;VAR:RELITEM=&amp;VAR:CURRENCY=&amp;VAR:DB_TYPE=&amp;VAR:UNITS=M&amp;VAR:SHS_OUT_T","YPE=&amp;window=popup&amp;width=535&amp;height=425&amp;START_MAXIMIZED=FALSE&amp;Y=120"}</definedName>
    <definedName name="_2178__FDSAUDITLINK__" hidden="1">{"fdsup://directions/FAT Viewer?action=UPDATE&amp;creator=factSet&amp;DYN_ARGS=true&amp;DOC_NAME=FAT:RGA_ENTRPR_VAL_MV_SOURCE_WINDOW.FAT&amp;VAR:ID1=LII-US&amp;VAR:SDATE=20030926&amp;VAR:FDATE=20021231&amp;VAR:FREQ=DAILY&amp;VAR:RELITEM=&amp;VAR:CURRENCY=&amp;VAR:DB_TYPE=&amp;VAR:UNITS=M&amp;VAR:SHS_OUT_","TYPE=&amp;window=popup&amp;width=535&amp;height=425&amp;START_MAXIMIZED=FALSE&amp;Y=120"}</definedName>
    <definedName name="_2179__FDSAUDITLINK__" hidden="1">{"fdsup://directions/FAT Viewer?action=UPDATE&amp;creator=factSet&amp;DYN_ARGS=true&amp;DOC_NAME=FAT:RGA_ENTRPR_VAL_MV_SOURCE_WINDOW.FAT&amp;VAR:ID1=AAON-US&amp;VAR:SDATE=20030926&amp;VAR:FDATE=20021231&amp;VAR:FREQ=DAILY&amp;VAR:RELITEM=&amp;VAR:CURRENCY=&amp;VAR:DB_TYPE=&amp;VAR:UNITS=M&amp;VAR:SHS_OUT","_TYPE=&amp;window=popup&amp;width=535&amp;height=425&amp;START_MAXIMIZED=FALSE&amp;Y=120"}</definedName>
    <definedName name="_2180__FDSAUDITLINK__" hidden="1">{"fdsup://directions/FAT Viewer?action=UPDATE&amp;creator=factSet&amp;DYN_ARGS=true&amp;DOC_NAME=FAT:RGA_ENTRPR_VAL_MV_SOURCE_WINDOW.FAT&amp;VAR:ID1=MHK-US&amp;VAR:SDATE=20030912&amp;VAR:FDATE=20021231&amp;VAR:FREQ=DAILY&amp;VAR:RELITEM=&amp;VAR:CURRENCY=&amp;VAR:DB_TYPE=&amp;VAR:UNITS=M&amp;VAR:SHS_OUT_","TYPE=&amp;window=popup&amp;width=535&amp;height=425&amp;START_MAXIMIZED=FALSE&amp;Y=120"}</definedName>
    <definedName name="_2181__FDSAUDITLINK__" hidden="1">{"fdsup://directions/FAT Viewer?action=UPDATE&amp;creator=factSet&amp;DYN_ARGS=true&amp;DOC_NAME=FAT:RGA_ENTRPR_VAL_MV_SOURCE_WINDOW.FAT&amp;VAR:ID1=AMWD-US&amp;VAR:SDATE=20030912&amp;VAR:FDATE=20030430&amp;VAR:FREQ=DAILY&amp;VAR:RELITEM=&amp;VAR:CURRENCY=&amp;VAR:DB_TYPE=&amp;VAR:UNITS=M&amp;VAR:SHS_OUT","_TYPE=&amp;window=popup&amp;width=535&amp;height=425&amp;START_MAXIMIZED=FALSE&amp;Y=120"}</definedName>
    <definedName name="_2182__FDSAUDITLINK__" hidden="1">{"fdsup://directions/FAT Viewer?action=UPDATE&amp;creator=factSet&amp;DYN_ARGS=true&amp;DOC_NAME=FAT:RGA_ENTRPR_VAL_MV_SOURCE_WINDOW.FAT&amp;VAR:ID1=DW-US&amp;VAR:SDATE=20030912&amp;VAR:FDATE=20021231&amp;VAR:FREQ=DAILY&amp;VAR:RELITEM=&amp;VAR:CURRENCY=&amp;VAR:DB_TYPE=&amp;VAR:UNITS=M&amp;VAR:SHS_OUT_T","YPE=&amp;window=popup&amp;width=535&amp;height=425&amp;START_MAXIMIZED=FALSE&amp;Y=120"}</definedName>
    <definedName name="_2183__FDSAUDITLINK__" hidden="1">{"fdsup://directions/FAT Viewer?action=UPDATE&amp;creator=factSet&amp;DYN_ARGS=true&amp;DOC_NAME=FAT:RGA_ENTRPR_VAL_MV_SOURCE_WINDOW.FAT&amp;VAR:ID1=LII-US&amp;VAR:SDATE=20030912&amp;VAR:FDATE=20021231&amp;VAR:FREQ=DAILY&amp;VAR:RELITEM=&amp;VAR:CURRENCY=&amp;VAR:DB_TYPE=&amp;VAR:UNITS=M&amp;VAR:SHS_OUT_","TYPE=&amp;window=popup&amp;width=535&amp;height=425&amp;START_MAXIMIZED=FALSE&amp;Y=120"}</definedName>
    <definedName name="_2184__FDSAUDITLINK__" hidden="1">{"fdsup://directions/FAT Viewer?action=UPDATE&amp;creator=factSet&amp;DYN_ARGS=true&amp;DOC_NAME=FAT:RGA_ENTRPR_VAL_MV_SOURCE_WINDOW.FAT&amp;VAR:ID1=AAON-US&amp;VAR:SDATE=20030912&amp;VAR:FDATE=20021231&amp;VAR:FREQ=DAILY&amp;VAR:RELITEM=&amp;VAR:CURRENCY=&amp;VAR:DB_TYPE=&amp;VAR:UNITS=M&amp;VAR:SHS_OUT","_TYPE=&amp;window=popup&amp;width=535&amp;height=425&amp;START_MAXIMIZED=FALSE&amp;Y=120"}</definedName>
    <definedName name="_2185__FDSAUDITLINK__" hidden="1">{"fdsup://directions/FAT Viewer?action=UPDATE&amp;creator=factSet&amp;DYN_ARGS=true&amp;DOC_NAME=FAT:RGA_ENTRPR_VAL_MV_SOURCE_WINDOW.FAT&amp;VAR:ID1=MHK-US&amp;VAR:SDATE=20030829&amp;VAR:FDATE=20021231&amp;VAR:FREQ=DAILY&amp;VAR:RELITEM=&amp;VAR:CURRENCY=&amp;VAR:DB_TYPE=&amp;VAR:UNITS=M&amp;VAR:SHS_OUT_","TYPE=&amp;window=popup&amp;width=535&amp;height=425&amp;START_MAXIMIZED=FALSE&amp;Y=120"}</definedName>
    <definedName name="_2186__FDSAUDITLINK__" hidden="1">{"fdsup://directions/FAT Viewer?action=UPDATE&amp;creator=factSet&amp;DYN_ARGS=true&amp;DOC_NAME=FAT:RGA_ENTRPR_VAL_MV_SOURCE_WINDOW.FAT&amp;VAR:ID1=AMWD-US&amp;VAR:SDATE=20030829&amp;VAR:FDATE=20030430&amp;VAR:FREQ=DAILY&amp;VAR:RELITEM=&amp;VAR:CURRENCY=&amp;VAR:DB_TYPE=&amp;VAR:UNITS=M&amp;VAR:SHS_OUT","_TYPE=&amp;window=popup&amp;width=535&amp;height=425&amp;START_MAXIMIZED=FALSE&amp;Y=120"}</definedName>
    <definedName name="_2187__FDSAUDITLINK__" hidden="1">{"fdsup://directions/FAT Viewer?action=UPDATE&amp;creator=factSet&amp;DYN_ARGS=true&amp;DOC_NAME=FAT:RGA_ENTRPR_VAL_MV_SOURCE_WINDOW.FAT&amp;VAR:ID1=DW-US&amp;VAR:SDATE=20030829&amp;VAR:FDATE=20021231&amp;VAR:FREQ=DAILY&amp;VAR:RELITEM=&amp;VAR:CURRENCY=&amp;VAR:DB_TYPE=&amp;VAR:UNITS=M&amp;VAR:SHS_OUT_T","YPE=&amp;window=popup&amp;width=535&amp;height=425&amp;START_MAXIMIZED=FALSE&amp;Y=120"}</definedName>
    <definedName name="_2188__FDSAUDITLINK__" hidden="1">{"fdsup://directions/FAT Viewer?action=UPDATE&amp;creator=factSet&amp;DYN_ARGS=true&amp;DOC_NAME=FAT:RGA_ENTRPR_VAL_MV_SOURCE_WINDOW.FAT&amp;VAR:ID1=LII-US&amp;VAR:SDATE=20030829&amp;VAR:FDATE=20021231&amp;VAR:FREQ=DAILY&amp;VAR:RELITEM=&amp;VAR:CURRENCY=&amp;VAR:DB_TYPE=&amp;VAR:UNITS=M&amp;VAR:SHS_OUT_","TYPE=&amp;window=popup&amp;width=535&amp;height=425&amp;START_MAXIMIZED=FALSE&amp;Y=120"}</definedName>
    <definedName name="_2189__FDSAUDITLINK__" hidden="1">{"fdsup://directions/FAT Viewer?action=UPDATE&amp;creator=factSet&amp;DYN_ARGS=true&amp;DOC_NAME=FAT:RGA_ENTRPR_VAL_MV_SOURCE_WINDOW.FAT&amp;VAR:ID1=AAON-US&amp;VAR:SDATE=20030829&amp;VAR:FDATE=20021231&amp;VAR:FREQ=DAILY&amp;VAR:RELITEM=&amp;VAR:CURRENCY=&amp;VAR:DB_TYPE=&amp;VAR:UNITS=M&amp;VAR:SHS_OUT","_TYPE=&amp;window=popup&amp;width=535&amp;height=425&amp;START_MAXIMIZED=FALSE&amp;Y=120"}</definedName>
    <definedName name="_2190__FDSAUDITLINK__" hidden="1">{"fdsup://directions/FAT Viewer?action=UPDATE&amp;creator=factSet&amp;DYN_ARGS=true&amp;DOC_NAME=FAT:RGA_ENTRPR_VAL_MV_SOURCE_WINDOW.FAT&amp;VAR:ID1=MHK-US&amp;VAR:SDATE=20030815&amp;VAR:FDATE=20021231&amp;VAR:FREQ=DAILY&amp;VAR:RELITEM=&amp;VAR:CURRENCY=&amp;VAR:DB_TYPE=&amp;VAR:UNITS=M&amp;VAR:SHS_OUT_","TYPE=&amp;window=popup&amp;width=535&amp;height=425&amp;START_MAXIMIZED=FALSE&amp;Y=120"}</definedName>
    <definedName name="_2191__FDSAUDITLINK__" hidden="1">{"fdsup://directions/FAT Viewer?action=UPDATE&amp;creator=factSet&amp;DYN_ARGS=true&amp;DOC_NAME=FAT:RGA_ENTRPR_VAL_MV_SOURCE_WINDOW.FAT&amp;VAR:ID1=AMWD-US&amp;VAR:SDATE=20030815&amp;VAR:FDATE=20030430&amp;VAR:FREQ=DAILY&amp;VAR:RELITEM=&amp;VAR:CURRENCY=&amp;VAR:DB_TYPE=&amp;VAR:UNITS=M&amp;VAR:SHS_OUT","_TYPE=&amp;window=popup&amp;width=535&amp;height=425&amp;START_MAXIMIZED=FALSE&amp;Y=120"}</definedName>
    <definedName name="_2192__FDSAUDITLINK__" hidden="1">{"fdsup://directions/FAT Viewer?action=UPDATE&amp;creator=factSet&amp;DYN_ARGS=true&amp;DOC_NAME=FAT:RGA_ENTRPR_VAL_MV_SOURCE_WINDOW.FAT&amp;VAR:ID1=DW-US&amp;VAR:SDATE=20030815&amp;VAR:FDATE=20021231&amp;VAR:FREQ=DAILY&amp;VAR:RELITEM=&amp;VAR:CURRENCY=&amp;VAR:DB_TYPE=&amp;VAR:UNITS=M&amp;VAR:SHS_OUT_T","YPE=&amp;window=popup&amp;width=535&amp;height=425&amp;START_MAXIMIZED=FALSE&amp;Y=120"}</definedName>
    <definedName name="_2193__FDSAUDITLINK__" hidden="1">{"fdsup://directions/FAT Viewer?action=UPDATE&amp;creator=factSet&amp;DYN_ARGS=true&amp;DOC_NAME=FAT:RGA_ENTRPR_VAL_MV_SOURCE_WINDOW.FAT&amp;VAR:ID1=LII-US&amp;VAR:SDATE=20030815&amp;VAR:FDATE=20021231&amp;VAR:FREQ=DAILY&amp;VAR:RELITEM=&amp;VAR:CURRENCY=&amp;VAR:DB_TYPE=&amp;VAR:UNITS=M&amp;VAR:SHS_OUT_","TYPE=&amp;window=popup&amp;width=535&amp;height=425&amp;START_MAXIMIZED=FALSE&amp;Y=120"}</definedName>
    <definedName name="_2194__FDSAUDITLINK__" hidden="1">{"fdsup://directions/FAT Viewer?action=UPDATE&amp;creator=factSet&amp;DYN_ARGS=true&amp;DOC_NAME=FAT:RGA_ENTRPR_VAL_MV_SOURCE_WINDOW.FAT&amp;VAR:ID1=AAON-US&amp;VAR:SDATE=20030815&amp;VAR:FDATE=20021231&amp;VAR:FREQ=DAILY&amp;VAR:RELITEM=&amp;VAR:CURRENCY=&amp;VAR:DB_TYPE=&amp;VAR:UNITS=M&amp;VAR:SHS_OUT","_TYPE=&amp;window=popup&amp;width=535&amp;height=425&amp;START_MAXIMIZED=FALSE&amp;Y=120"}</definedName>
    <definedName name="_2195__FDSAUDITLINK__" hidden="1">{"fdsup://directions/FAT Viewer?action=UPDATE&amp;creator=factSet&amp;DYN_ARGS=true&amp;DOC_NAME=FAT:RGA_ENTRPR_VAL_MV_SOURCE_WINDOW.FAT&amp;VAR:ID1=MHK-US&amp;VAR:SDATE=20030801&amp;VAR:FDATE=20021231&amp;VAR:FREQ=DAILY&amp;VAR:RELITEM=&amp;VAR:CURRENCY=&amp;VAR:DB_TYPE=&amp;VAR:UNITS=M&amp;VAR:SHS_OUT_","TYPE=&amp;window=popup&amp;width=535&amp;height=425&amp;START_MAXIMIZED=FALSE&amp;Y=120"}</definedName>
    <definedName name="_2196__FDSAUDITLINK__" hidden="1">{"fdsup://directions/FAT Viewer?action=UPDATE&amp;creator=factSet&amp;DYN_ARGS=true&amp;DOC_NAME=FAT:RGA_ENTRPR_VAL_MV_SOURCE_WINDOW.FAT&amp;VAR:ID1=AMWD-US&amp;VAR:SDATE=20030801&amp;VAR:FDATE=20030430&amp;VAR:FREQ=DAILY&amp;VAR:RELITEM=&amp;VAR:CURRENCY=&amp;VAR:DB_TYPE=&amp;VAR:UNITS=M&amp;VAR:SHS_OUT","_TYPE=&amp;window=popup&amp;width=535&amp;height=425&amp;START_MAXIMIZED=FALSE&amp;Y=120"}</definedName>
    <definedName name="_2197__FDSAUDITLINK__" hidden="1">{"fdsup://directions/FAT Viewer?action=UPDATE&amp;creator=factSet&amp;DYN_ARGS=true&amp;DOC_NAME=FAT:RGA_ENTRPR_VAL_MV_SOURCE_WINDOW.FAT&amp;VAR:ID1=DW-US&amp;VAR:SDATE=20030801&amp;VAR:FDATE=20021231&amp;VAR:FREQ=DAILY&amp;VAR:RELITEM=&amp;VAR:CURRENCY=&amp;VAR:DB_TYPE=&amp;VAR:UNITS=M&amp;VAR:SHS_OUT_T","YPE=&amp;window=popup&amp;width=535&amp;height=425&amp;START_MAXIMIZED=FALSE&amp;Y=120"}</definedName>
    <definedName name="_2198__FDSAUDITLINK__" hidden="1">{"fdsup://directions/FAT Viewer?action=UPDATE&amp;creator=factSet&amp;DYN_ARGS=true&amp;DOC_NAME=FAT:RGA_ENTRPR_VAL_MV_SOURCE_WINDOW.FAT&amp;VAR:ID1=LII-US&amp;VAR:SDATE=20030801&amp;VAR:FDATE=20021231&amp;VAR:FREQ=DAILY&amp;VAR:RELITEM=&amp;VAR:CURRENCY=&amp;VAR:DB_TYPE=&amp;VAR:UNITS=M&amp;VAR:SHS_OUT_","TYPE=&amp;window=popup&amp;width=535&amp;height=425&amp;START_MAXIMIZED=FALSE&amp;Y=120"}</definedName>
    <definedName name="_2199__FDSAUDITLINK__" hidden="1">{"fdsup://directions/FAT Viewer?action=UPDATE&amp;creator=factSet&amp;DYN_ARGS=true&amp;DOC_NAME=FAT:RGA_ENTRPR_VAL_MV_SOURCE_WINDOW.FAT&amp;VAR:ID1=AAON-US&amp;VAR:SDATE=20030801&amp;VAR:FDATE=20021231&amp;VAR:FREQ=DAILY&amp;VAR:RELITEM=&amp;VAR:CURRENCY=&amp;VAR:DB_TYPE=&amp;VAR:UNITS=M&amp;VAR:SHS_OUT","_TYPE=&amp;window=popup&amp;width=535&amp;height=425&amp;START_MAXIMIZED=FALSE&amp;Y=120"}</definedName>
    <definedName name="_2200__FDSAUDITLINK__" hidden="1">{"fdsup://directions/FAT Viewer?action=UPDATE&amp;creator=factSet&amp;DYN_ARGS=true&amp;DOC_NAME=FAT:RGA_ENTRPR_VAL_MV_SOURCE_WINDOW.FAT&amp;VAR:ID1=DW-US&amp;VAR:SDATE=20030718&amp;VAR:FDATE=20021231&amp;VAR:FREQ=DAILY&amp;VAR:RELITEM=&amp;VAR:CURRENCY=&amp;VAR:DB_TYPE=&amp;VAR:UNITS=M&amp;VAR:SHS_OUT_T","YPE=&amp;window=popup&amp;width=535&amp;height=425&amp;START_MAXIMIZED=FALSE&amp;Y=120"}</definedName>
    <definedName name="_2201__FDSAUDITLINK__" hidden="1">{"fdsup://directions/FAT Viewer?action=UPDATE&amp;creator=factSet&amp;DYN_ARGS=true&amp;DOC_NAME=FAT:RGA_ENTRPR_VAL_MV_SOURCE_WINDOW.FAT&amp;VAR:ID1=AAON-US&amp;VAR:SDATE=20030718&amp;VAR:FDATE=20021231&amp;VAR:FREQ=DAILY&amp;VAR:RELITEM=&amp;VAR:CURRENCY=&amp;VAR:DB_TYPE=&amp;VAR:UNITS=M&amp;VAR:SHS_OUT","_TYPE=&amp;window=popup&amp;width=535&amp;height=425&amp;START_MAXIMIZED=FALSE&amp;Y=120"}</definedName>
    <definedName name="_2202__FDSAUDITLINK__" hidden="1">{"fdsup://directions/FAT Viewer?action=UPDATE&amp;creator=factSet&amp;DYN_ARGS=true&amp;DOC_NAME=FAT:RGA_ENTRPR_VAL_MV_SOURCE_WINDOW.FAT&amp;VAR:ID1=LII-US&amp;VAR:SDATE=20030718&amp;VAR:FDATE=20021231&amp;VAR:FREQ=DAILY&amp;VAR:RELITEM=&amp;VAR:CURRENCY=&amp;VAR:DB_TYPE=&amp;VAR:UNITS=M&amp;VAR:SHS_OUT_","TYPE=&amp;window=popup&amp;width=535&amp;height=425&amp;START_MAXIMIZED=FALSE&amp;Y=120"}</definedName>
    <definedName name="_2203__FDSAUDITLINK__" hidden="1">{"fdsup://directions/FAT Viewer?action=UPDATE&amp;creator=factSet&amp;DYN_ARGS=true&amp;DOC_NAME=FAT:RGA_ENTRPR_VAL_MV_SOURCE_WINDOW.FAT&amp;VAR:ID1=MHK-US&amp;VAR:SDATE=20030718&amp;VAR:FDATE=20021231&amp;VAR:FREQ=DAILY&amp;VAR:RELITEM=&amp;VAR:CURRENCY=&amp;VAR:DB_TYPE=&amp;VAR:UNITS=M&amp;VAR:SHS_OUT_","TYPE=&amp;window=popup&amp;width=535&amp;height=425&amp;START_MAXIMIZED=FALSE&amp;Y=120"}</definedName>
    <definedName name="_2204__FDSAUDITLINK__" hidden="1">{"fdsup://directions/FAT Viewer?action=UPDATE&amp;creator=factSet&amp;DYN_ARGS=true&amp;DOC_NAME=FAT:RGA_ENTRPR_VAL_MV_SOURCE_WINDOW.FAT&amp;VAR:ID1=AMWD-US&amp;VAR:SDATE=20030718&amp;VAR:FDATE=20030430&amp;VAR:FREQ=DAILY&amp;VAR:RELITEM=&amp;VAR:CURRENCY=&amp;VAR:DB_TYPE=&amp;VAR:UNITS=M&amp;VAR:SHS_OUT","_TYPE=&amp;window=popup&amp;width=535&amp;height=425&amp;START_MAXIMIZED=FALSE&amp;Y=120"}</definedName>
    <definedName name="_2205__FDSAUDITLINK__" hidden="1">{"fdsup://directions/FAT Viewer?action=UPDATE&amp;creator=factSet&amp;DYN_ARGS=true&amp;DOC_NAME=FAT:RGA_ENTRPR_VAL_MV_SOURCE_WINDOW.FAT&amp;VAR:ID1=DW-US&amp;VAR:SDATE=20030704&amp;VAR:FDATE=20021231&amp;VAR:FREQ=DAILY&amp;VAR:RELITEM=&amp;VAR:CURRENCY=&amp;VAR:DB_TYPE=&amp;VAR:UNITS=M&amp;VAR:SHS_OUT_T","YPE=&amp;window=popup&amp;width=535&amp;height=425&amp;START_MAXIMIZED=FALSE&amp;Y=120"}</definedName>
    <definedName name="_2206__FDSAUDITLINK__" hidden="1">{"fdsup://directions/FAT Viewer?action=UPDATE&amp;creator=factSet&amp;DYN_ARGS=true&amp;DOC_NAME=FAT:RGA_ENTRPR_VAL_MV_SOURCE_WINDOW.FAT&amp;VAR:ID1=AAON-US&amp;VAR:SDATE=20030704&amp;VAR:FDATE=20021231&amp;VAR:FREQ=DAILY&amp;VAR:RELITEM=&amp;VAR:CURRENCY=&amp;VAR:DB_TYPE=&amp;VAR:UNITS=M&amp;VAR:SHS_OUT","_TYPE=&amp;window=popup&amp;width=535&amp;height=425&amp;START_MAXIMIZED=FALSE&amp;Y=120"}</definedName>
    <definedName name="_2207__FDSAUDITLINK__" hidden="1">{"fdsup://directions/FAT Viewer?action=UPDATE&amp;creator=factSet&amp;DYN_ARGS=true&amp;DOC_NAME=FAT:RGA_ENTRPR_VAL_MV_SOURCE_WINDOW.FAT&amp;VAR:ID1=LII-US&amp;VAR:SDATE=20030704&amp;VAR:FDATE=20021231&amp;VAR:FREQ=DAILY&amp;VAR:RELITEM=&amp;VAR:CURRENCY=&amp;VAR:DB_TYPE=&amp;VAR:UNITS=M&amp;VAR:SHS_OUT_","TYPE=&amp;window=popup&amp;width=535&amp;height=425&amp;START_MAXIMIZED=FALSE&amp;Y=120"}</definedName>
    <definedName name="_2208__FDSAUDITLINK__" hidden="1">{"fdsup://directions/FAT Viewer?action=UPDATE&amp;creator=factSet&amp;DYN_ARGS=true&amp;DOC_NAME=FAT:RGA_ENTRPR_VAL_MV_SOURCE_WINDOW.FAT&amp;VAR:ID1=MHK-US&amp;VAR:SDATE=20030704&amp;VAR:FDATE=20021231&amp;VAR:FREQ=DAILY&amp;VAR:RELITEM=&amp;VAR:CURRENCY=&amp;VAR:DB_TYPE=&amp;VAR:UNITS=M&amp;VAR:SHS_OUT_","TYPE=&amp;window=popup&amp;width=535&amp;height=425&amp;START_MAXIMIZED=FALSE&amp;Y=120"}</definedName>
    <definedName name="_2209__FDSAUDITLINK__" hidden="1">{"fdsup://directions/FAT Viewer?action=UPDATE&amp;creator=factSet&amp;DYN_ARGS=true&amp;DOC_NAME=FAT:RGA_ENTRPR_VAL_MV_SOURCE_WINDOW.FAT&amp;VAR:ID1=AMWD-US&amp;VAR:SDATE=20030704&amp;VAR:FDATE=20030430&amp;VAR:FREQ=DAILY&amp;VAR:RELITEM=&amp;VAR:CURRENCY=&amp;VAR:DB_TYPE=&amp;VAR:UNITS=M&amp;VAR:SHS_OUT","_TYPE=&amp;window=popup&amp;width=535&amp;height=425&amp;START_MAXIMIZED=FALSE&amp;Y=120"}</definedName>
    <definedName name="_2210__FDSAUDITLINK__" hidden="1">{"fdsup://directions/FAT Viewer?action=UPDATE&amp;creator=factSet&amp;DYN_ARGS=true&amp;DOC_NAME=FAT:RGA_ENTRPR_VAL_MV_SOURCE_WINDOW.FAT&amp;VAR:ID1=DW-US&amp;VAR:SDATE=20030620&amp;VAR:FDATE=20021231&amp;VAR:FREQ=DAILY&amp;VAR:RELITEM=&amp;VAR:CURRENCY=&amp;VAR:DB_TYPE=&amp;VAR:UNITS=M&amp;VAR:SHS_OUT_T","YPE=&amp;window=popup&amp;width=535&amp;height=425&amp;START_MAXIMIZED=FALSE&amp;Y=120"}</definedName>
    <definedName name="_2211__FDSAUDITLINK__" hidden="1">{"fdsup://directions/FAT Viewer?action=UPDATE&amp;creator=factSet&amp;DYN_ARGS=true&amp;DOC_NAME=FAT:RGA_ENTRPR_VAL_MV_SOURCE_WINDOW.FAT&amp;VAR:ID1=AAON-US&amp;VAR:SDATE=20030620&amp;VAR:FDATE=20021231&amp;VAR:FREQ=DAILY&amp;VAR:RELITEM=&amp;VAR:CURRENCY=&amp;VAR:DB_TYPE=&amp;VAR:UNITS=M&amp;VAR:SHS_OUT","_TYPE=&amp;window=popup&amp;width=535&amp;height=425&amp;START_MAXIMIZED=FALSE&amp;Y=120"}</definedName>
    <definedName name="_2212__FDSAUDITLINK__" hidden="1">{"fdsup://directions/FAT Viewer?action=UPDATE&amp;creator=factSet&amp;DYN_ARGS=true&amp;DOC_NAME=FAT:RGA_ENTRPR_VAL_MV_SOURCE_WINDOW.FAT&amp;VAR:ID1=LII-US&amp;VAR:SDATE=20030620&amp;VAR:FDATE=20021231&amp;VAR:FREQ=DAILY&amp;VAR:RELITEM=&amp;VAR:CURRENCY=&amp;VAR:DB_TYPE=&amp;VAR:UNITS=M&amp;VAR:SHS_OUT_","TYPE=&amp;window=popup&amp;width=535&amp;height=425&amp;START_MAXIMIZED=FALSE&amp;Y=120"}</definedName>
    <definedName name="_2213__FDSAUDITLINK__" hidden="1">{"fdsup://directions/FAT Viewer?action=UPDATE&amp;creator=factSet&amp;DYN_ARGS=true&amp;DOC_NAME=FAT:RGA_ENTRPR_VAL_MV_SOURCE_WINDOW.FAT&amp;VAR:ID1=MHK-US&amp;VAR:SDATE=20030620&amp;VAR:FDATE=20021231&amp;VAR:FREQ=DAILY&amp;VAR:RELITEM=&amp;VAR:CURRENCY=&amp;VAR:DB_TYPE=&amp;VAR:UNITS=M&amp;VAR:SHS_OUT_","TYPE=&amp;window=popup&amp;width=535&amp;height=425&amp;START_MAXIMIZED=FALSE&amp;Y=120"}</definedName>
    <definedName name="_2214__FDSAUDITLINK__" hidden="1">{"fdsup://directions/FAT Viewer?action=UPDATE&amp;creator=factSet&amp;DYN_ARGS=true&amp;DOC_NAME=FAT:RGA_ENTRPR_VAL_MV_SOURCE_WINDOW.FAT&amp;VAR:ID1=AMWD-US&amp;VAR:SDATE=20030620&amp;VAR:FDATE=20030430&amp;VAR:FREQ=DAILY&amp;VAR:RELITEM=&amp;VAR:CURRENCY=&amp;VAR:DB_TYPE=&amp;VAR:UNITS=M&amp;VAR:SHS_OUT","_TYPE=&amp;window=popup&amp;width=535&amp;height=425&amp;START_MAXIMIZED=FALSE&amp;Y=120"}</definedName>
    <definedName name="_2215__FDSAUDITLINK__" hidden="1">{"fdsup://directions/FAT Viewer?action=UPDATE&amp;creator=factSet&amp;DYN_ARGS=true&amp;DOC_NAME=FAT:RGA_ENTRPR_VAL_MV_SOURCE_WINDOW.FAT&amp;VAR:ID1=DW-US&amp;VAR:SDATE=20030606&amp;VAR:FDATE=20021231&amp;VAR:FREQ=DAILY&amp;VAR:RELITEM=&amp;VAR:CURRENCY=&amp;VAR:DB_TYPE=&amp;VAR:UNITS=M&amp;VAR:SHS_OUT_T","YPE=&amp;window=popup&amp;width=535&amp;height=425&amp;START_MAXIMIZED=FALSE&amp;Y=120"}</definedName>
    <definedName name="_2216__FDSAUDITLINK__" hidden="1">{"fdsup://directions/FAT Viewer?action=UPDATE&amp;creator=factSet&amp;DYN_ARGS=true&amp;DOC_NAME=FAT:RGA_ENTRPR_VAL_MV_SOURCE_WINDOW.FAT&amp;VAR:ID1=AAON-US&amp;VAR:SDATE=20030606&amp;VAR:FDATE=20021231&amp;VAR:FREQ=DAILY&amp;VAR:RELITEM=&amp;VAR:CURRENCY=&amp;VAR:DB_TYPE=&amp;VAR:UNITS=M&amp;VAR:SHS_OUT","_TYPE=&amp;window=popup&amp;width=535&amp;height=425&amp;START_MAXIMIZED=FALSE&amp;Y=120"}</definedName>
    <definedName name="_2217__FDSAUDITLINK__" hidden="1">{"fdsup://directions/FAT Viewer?action=UPDATE&amp;creator=factSet&amp;DYN_ARGS=true&amp;DOC_NAME=FAT:RGA_ENTRPR_VAL_MV_SOURCE_WINDOW.FAT&amp;VAR:ID1=LII-US&amp;VAR:SDATE=20030606&amp;VAR:FDATE=20021231&amp;VAR:FREQ=DAILY&amp;VAR:RELITEM=&amp;VAR:CURRENCY=&amp;VAR:DB_TYPE=&amp;VAR:UNITS=M&amp;VAR:SHS_OUT_","TYPE=&amp;window=popup&amp;width=535&amp;height=425&amp;START_MAXIMIZED=FALSE&amp;Y=120"}</definedName>
    <definedName name="_2218__FDSAUDITLINK__" hidden="1">{"fdsup://directions/FAT Viewer?action=UPDATE&amp;creator=factSet&amp;DYN_ARGS=true&amp;DOC_NAME=FAT:RGA_ENTRPR_VAL_MV_SOURCE_WINDOW.FAT&amp;VAR:ID1=MHK-US&amp;VAR:SDATE=20030606&amp;VAR:FDATE=20021231&amp;VAR:FREQ=DAILY&amp;VAR:RELITEM=&amp;VAR:CURRENCY=&amp;VAR:DB_TYPE=&amp;VAR:UNITS=M&amp;VAR:SHS_OUT_","TYPE=&amp;window=popup&amp;width=535&amp;height=425&amp;START_MAXIMIZED=FALSE&amp;Y=120"}</definedName>
    <definedName name="_2219__FDSAUDITLINK__" hidden="1">{"fdsup://directions/FAT Viewer?action=UPDATE&amp;creator=factSet&amp;DYN_ARGS=true&amp;DOC_NAME=FAT:RGA_ENTRPR_VAL_MV_SOURCE_WINDOW.FAT&amp;VAR:ID1=AMWD-US&amp;VAR:SDATE=20030606&amp;VAR:FDATE=20030430&amp;VAR:FREQ=DAILY&amp;VAR:RELITEM=&amp;VAR:CURRENCY=&amp;VAR:DB_TYPE=&amp;VAR:UNITS=M&amp;VAR:SHS_OUT","_TYPE=&amp;window=popup&amp;width=535&amp;height=425&amp;START_MAXIMIZED=FALSE&amp;Y=120"}</definedName>
    <definedName name="_2220__FDSAUDITLINK__" hidden="1">{"fdsup://directions/FAT Viewer?action=UPDATE&amp;creator=factSet&amp;DYN_ARGS=true&amp;DOC_NAME=FAT:RGA_ENTRPR_VAL_MV_SOURCE_WINDOW.FAT&amp;VAR:ID1=DW-US&amp;VAR:SDATE=20030523&amp;VAR:FDATE=20021231&amp;VAR:FREQ=DAILY&amp;VAR:RELITEM=&amp;VAR:CURRENCY=&amp;VAR:DB_TYPE=&amp;VAR:UNITS=M&amp;VAR:SHS_OUT_T","YPE=&amp;window=popup&amp;width=535&amp;height=425&amp;START_MAXIMIZED=FALSE&amp;Y=120"}</definedName>
    <definedName name="_2221__FDSAUDITLINK__" hidden="1">{"fdsup://directions/FAT Viewer?action=UPDATE&amp;creator=factSet&amp;DYN_ARGS=true&amp;DOC_NAME=FAT:RGA_ENTRPR_VAL_MV_SOURCE_WINDOW.FAT&amp;VAR:ID1=AAON-US&amp;VAR:SDATE=20030523&amp;VAR:FDATE=20021231&amp;VAR:FREQ=DAILY&amp;VAR:RELITEM=&amp;VAR:CURRENCY=&amp;VAR:DB_TYPE=&amp;VAR:UNITS=M&amp;VAR:SHS_OUT","_TYPE=&amp;window=popup&amp;width=535&amp;height=425&amp;START_MAXIMIZED=FALSE&amp;Y=120"}</definedName>
    <definedName name="_2222__FDSAUDITLINK__" hidden="1">{"fdsup://directions/FAT Viewer?action=UPDATE&amp;creator=factSet&amp;DYN_ARGS=true&amp;DOC_NAME=FAT:RGA_ENTRPR_VAL_MV_SOURCE_WINDOW.FAT&amp;VAR:ID1=LII-US&amp;VAR:SDATE=20030523&amp;VAR:FDATE=20021231&amp;VAR:FREQ=DAILY&amp;VAR:RELITEM=&amp;VAR:CURRENCY=&amp;VAR:DB_TYPE=&amp;VAR:UNITS=M&amp;VAR:SHS_OUT_","TYPE=&amp;window=popup&amp;width=535&amp;height=425&amp;START_MAXIMIZED=FALSE&amp;Y=120"}</definedName>
    <definedName name="_2223__FDSAUDITLINK__" hidden="1">{"fdsup://directions/FAT Viewer?action=UPDATE&amp;creator=factSet&amp;DYN_ARGS=true&amp;DOC_NAME=FAT:RGA_ENTRPR_VAL_MV_SOURCE_WINDOW.FAT&amp;VAR:ID1=MHK-US&amp;VAR:SDATE=20030523&amp;VAR:FDATE=20021231&amp;VAR:FREQ=DAILY&amp;VAR:RELITEM=&amp;VAR:CURRENCY=&amp;VAR:DB_TYPE=&amp;VAR:UNITS=M&amp;VAR:SHS_OUT_","TYPE=&amp;window=popup&amp;width=535&amp;height=425&amp;START_MAXIMIZED=FALSE&amp;Y=120"}</definedName>
    <definedName name="_2224__FDSAUDITLINK__" hidden="1">{"fdsup://directions/FAT Viewer?action=UPDATE&amp;creator=factSet&amp;DYN_ARGS=true&amp;DOC_NAME=FAT:RGA_ENTRPR_VAL_MV_SOURCE_WINDOW.FAT&amp;VAR:ID1=AMWD-US&amp;VAR:SDATE=20030523&amp;VAR:FDATE=20030430&amp;VAR:FREQ=DAILY&amp;VAR:RELITEM=&amp;VAR:CURRENCY=&amp;VAR:DB_TYPE=&amp;VAR:UNITS=M&amp;VAR:SHS_OUT","_TYPE=&amp;window=popup&amp;width=535&amp;height=425&amp;START_MAXIMIZED=FALSE&amp;Y=120"}</definedName>
    <definedName name="_2225__FDSAUDITLINK__" hidden="1">{"fdsup://directions/FAT Viewer?action=UPDATE&amp;creator=factSet&amp;DYN_ARGS=true&amp;DOC_NAME=FAT:RGA_ENTRPR_VAL_MV_SOURCE_WINDOW.FAT&amp;VAR:ID1=DW-US&amp;VAR:SDATE=20030509&amp;VAR:FDATE=20021231&amp;VAR:FREQ=DAILY&amp;VAR:RELITEM=&amp;VAR:CURRENCY=&amp;VAR:DB_TYPE=&amp;VAR:UNITS=M&amp;VAR:SHS_OUT_T","YPE=&amp;window=popup&amp;width=535&amp;height=425&amp;START_MAXIMIZED=FALSE&amp;Y=120"}</definedName>
    <definedName name="_2226__FDSAUDITLINK__" hidden="1">{"fdsup://directions/FAT Viewer?action=UPDATE&amp;creator=factSet&amp;DYN_ARGS=true&amp;DOC_NAME=FAT:RGA_ENTRPR_VAL_MV_SOURCE_WINDOW.FAT&amp;VAR:ID1=AAON-US&amp;VAR:SDATE=20030509&amp;VAR:FDATE=20021231&amp;VAR:FREQ=DAILY&amp;VAR:RELITEM=&amp;VAR:CURRENCY=&amp;VAR:DB_TYPE=&amp;VAR:UNITS=M&amp;VAR:SHS_OUT","_TYPE=&amp;window=popup&amp;width=535&amp;height=425&amp;START_MAXIMIZED=FALSE&amp;Y=120"}</definedName>
    <definedName name="_2227__FDSAUDITLINK__" hidden="1">{"fdsup://directions/FAT Viewer?action=UPDATE&amp;creator=factSet&amp;DYN_ARGS=true&amp;DOC_NAME=FAT:RGA_ENTRPR_VAL_MV_SOURCE_WINDOW.FAT&amp;VAR:ID1=LII-US&amp;VAR:SDATE=20030509&amp;VAR:FDATE=20021231&amp;VAR:FREQ=DAILY&amp;VAR:RELITEM=&amp;VAR:CURRENCY=&amp;VAR:DB_TYPE=&amp;VAR:UNITS=M&amp;VAR:SHS_OUT_","TYPE=&amp;window=popup&amp;width=535&amp;height=425&amp;START_MAXIMIZED=FALSE&amp;Y=120"}</definedName>
    <definedName name="_2228__FDSAUDITLINK__" hidden="1">{"fdsup://directions/FAT Viewer?action=UPDATE&amp;creator=factSet&amp;DYN_ARGS=true&amp;DOC_NAME=FAT:RGA_ENTRPR_VAL_MV_SOURCE_WINDOW.FAT&amp;VAR:ID1=MHK-US&amp;VAR:SDATE=20030509&amp;VAR:FDATE=20021231&amp;VAR:FREQ=DAILY&amp;VAR:RELITEM=&amp;VAR:CURRENCY=&amp;VAR:DB_TYPE=&amp;VAR:UNITS=M&amp;VAR:SHS_OUT_","TYPE=&amp;window=popup&amp;width=535&amp;height=425&amp;START_MAXIMIZED=FALSE&amp;Y=120"}</definedName>
    <definedName name="_2229__FDSAUDITLINK__" hidden="1">{"fdsup://directions/FAT Viewer?action=UPDATE&amp;creator=factSet&amp;DYN_ARGS=true&amp;DOC_NAME=FAT:RGA_ENTRPR_VAL_MV_SOURCE_WINDOW.FAT&amp;VAR:ID1=AMWD-US&amp;VAR:SDATE=20030509&amp;VAR:FDATE=20030430&amp;VAR:FREQ=DAILY&amp;VAR:RELITEM=&amp;VAR:CURRENCY=&amp;VAR:DB_TYPE=&amp;VAR:UNITS=M&amp;VAR:SHS_OUT","_TYPE=&amp;window=popup&amp;width=535&amp;height=425&amp;START_MAXIMIZED=FALSE&amp;Y=120"}</definedName>
    <definedName name="_2230__FDSAUDITLINK__" hidden="1">{"fdsup://directions/FAT Viewer?action=UPDATE&amp;creator=factSet&amp;DYN_ARGS=true&amp;DOC_NAME=FAT:RGA_ENTRPR_VAL_MV_SOURCE_WINDOW.FAT&amp;VAR:ID1=DW-US&amp;VAR:SDATE=20030425&amp;VAR:FDATE=20021231&amp;VAR:FREQ=DAILY&amp;VAR:RELITEM=&amp;VAR:CURRENCY=&amp;VAR:DB_TYPE=&amp;VAR:UNITS=M&amp;VAR:SHS_OUT_T","YPE=&amp;window=popup&amp;width=535&amp;height=425&amp;START_MAXIMIZED=FALSE&amp;Y=120"}</definedName>
    <definedName name="_2231__FDSAUDITLINK__" hidden="1">{"fdsup://directions/FAT Viewer?action=UPDATE&amp;creator=factSet&amp;DYN_ARGS=true&amp;DOC_NAME=FAT:RGA_ENTRPR_VAL_MV_SOURCE_WINDOW.FAT&amp;VAR:ID1=AAON-US&amp;VAR:SDATE=20030425&amp;VAR:FDATE=20021231&amp;VAR:FREQ=DAILY&amp;VAR:RELITEM=&amp;VAR:CURRENCY=&amp;VAR:DB_TYPE=&amp;VAR:UNITS=M&amp;VAR:SHS_OUT","_TYPE=&amp;window=popup&amp;width=535&amp;height=425&amp;START_MAXIMIZED=FALSE&amp;Y=120"}</definedName>
    <definedName name="_2232__FDSAUDITLINK__" hidden="1">{"fdsup://directions/FAT Viewer?action=UPDATE&amp;creator=factSet&amp;DYN_ARGS=true&amp;DOC_NAME=FAT:RGA_ENTRPR_VAL_MV_SOURCE_WINDOW.FAT&amp;VAR:ID1=LII-US&amp;VAR:SDATE=20030425&amp;VAR:FDATE=20021231&amp;VAR:FREQ=DAILY&amp;VAR:RELITEM=&amp;VAR:CURRENCY=&amp;VAR:DB_TYPE=&amp;VAR:UNITS=M&amp;VAR:SHS_OUT_","TYPE=&amp;window=popup&amp;width=535&amp;height=425&amp;START_MAXIMIZED=FALSE&amp;Y=120"}</definedName>
    <definedName name="_2233__FDSAUDITLINK__" hidden="1">{"fdsup://directions/FAT Viewer?action=UPDATE&amp;creator=factSet&amp;DYN_ARGS=true&amp;DOC_NAME=FAT:RGA_ENTRPR_VAL_MV_SOURCE_WINDOW.FAT&amp;VAR:ID1=MHK-US&amp;VAR:SDATE=20030425&amp;VAR:FDATE=20021231&amp;VAR:FREQ=DAILY&amp;VAR:RELITEM=&amp;VAR:CURRENCY=&amp;VAR:DB_TYPE=&amp;VAR:UNITS=M&amp;VAR:SHS_OUT_","TYPE=&amp;window=popup&amp;width=535&amp;height=425&amp;START_MAXIMIZED=FALSE&amp;Y=120"}</definedName>
    <definedName name="_2234__FDSAUDITLINK__" hidden="1">{"fdsup://directions/FAT Viewer?action=UPDATE&amp;creator=factSet&amp;DYN_ARGS=true&amp;DOC_NAME=FAT:RGA_ENTRPR_VAL_MV_SOURCE_WINDOW.FAT&amp;VAR:ID1=AMWD-US&amp;VAR:SDATE=20030425&amp;VAR:FDATE=20020430&amp;VAR:FREQ=DAILY&amp;VAR:RELITEM=&amp;VAR:CURRENCY=&amp;VAR:DB_TYPE=&amp;VAR:UNITS=M&amp;VAR:SHS_OUT","_TYPE=&amp;window=popup&amp;width=535&amp;height=425&amp;START_MAXIMIZED=FALSE&amp;Y=120"}</definedName>
    <definedName name="_2235__FDSAUDITLINK__" hidden="1">{"fdsup://directions/FAT Viewer?action=UPDATE&amp;creator=factSet&amp;DYN_ARGS=true&amp;DOC_NAME=FAT:RGA_ENTRPR_VAL_MV_SOURCE_WINDOW.FAT&amp;VAR:ID1=DW-US&amp;VAR:SDATE=20030411&amp;VAR:FDATE=20021231&amp;VAR:FREQ=DAILY&amp;VAR:RELITEM=&amp;VAR:CURRENCY=&amp;VAR:DB_TYPE=&amp;VAR:UNITS=M&amp;VAR:SHS_OUT_T","YPE=&amp;window=popup&amp;width=535&amp;height=425&amp;START_MAXIMIZED=FALSE&amp;Y=120"}</definedName>
    <definedName name="_2236__FDSAUDITLINK__" hidden="1">{"fdsup://directions/FAT Viewer?action=UPDATE&amp;creator=factSet&amp;DYN_ARGS=true&amp;DOC_NAME=FAT:RGA_ENTRPR_VAL_MV_SOURCE_WINDOW.FAT&amp;VAR:ID1=AAON-US&amp;VAR:SDATE=20030411&amp;VAR:FDATE=20021231&amp;VAR:FREQ=DAILY&amp;VAR:RELITEM=&amp;VAR:CURRENCY=&amp;VAR:DB_TYPE=&amp;VAR:UNITS=M&amp;VAR:SHS_OUT","_TYPE=&amp;window=popup&amp;width=535&amp;height=425&amp;START_MAXIMIZED=FALSE&amp;Y=120"}</definedName>
    <definedName name="_2237__FDSAUDITLINK__" hidden="1">{"fdsup://directions/FAT Viewer?action=UPDATE&amp;creator=factSet&amp;DYN_ARGS=true&amp;DOC_NAME=FAT:RGA_ENTRPR_VAL_MV_SOURCE_WINDOW.FAT&amp;VAR:ID1=LII-US&amp;VAR:SDATE=20030411&amp;VAR:FDATE=20021231&amp;VAR:FREQ=DAILY&amp;VAR:RELITEM=&amp;VAR:CURRENCY=&amp;VAR:DB_TYPE=&amp;VAR:UNITS=M&amp;VAR:SHS_OUT_","TYPE=&amp;window=popup&amp;width=535&amp;height=425&amp;START_MAXIMIZED=FALSE&amp;Y=120"}</definedName>
    <definedName name="_2238__FDSAUDITLINK__" hidden="1">{"fdsup://directions/FAT Viewer?action=UPDATE&amp;creator=factSet&amp;DYN_ARGS=true&amp;DOC_NAME=FAT:RGA_ENTRPR_VAL_MV_SOURCE_WINDOW.FAT&amp;VAR:ID1=MHK-US&amp;VAR:SDATE=20030411&amp;VAR:FDATE=20021231&amp;VAR:FREQ=DAILY&amp;VAR:RELITEM=&amp;VAR:CURRENCY=&amp;VAR:DB_TYPE=&amp;VAR:UNITS=M&amp;VAR:SHS_OUT_","TYPE=&amp;window=popup&amp;width=535&amp;height=425&amp;START_MAXIMIZED=FALSE&amp;Y=120"}</definedName>
    <definedName name="_2239__FDSAUDITLINK__" hidden="1">{"fdsup://directions/FAT Viewer?action=UPDATE&amp;creator=factSet&amp;DYN_ARGS=true&amp;DOC_NAME=FAT:RGA_ENTRPR_VAL_MV_SOURCE_WINDOW.FAT&amp;VAR:ID1=AMWD-US&amp;VAR:SDATE=20030411&amp;VAR:FDATE=20020430&amp;VAR:FREQ=DAILY&amp;VAR:RELITEM=&amp;VAR:CURRENCY=&amp;VAR:DB_TYPE=&amp;VAR:UNITS=M&amp;VAR:SHS_OUT","_TYPE=&amp;window=popup&amp;width=535&amp;height=425&amp;START_MAXIMIZED=FALSE&amp;Y=120"}</definedName>
    <definedName name="_2240__FDSAUDITLINK__" hidden="1">{"fdsup://directions/FAT Viewer?action=UPDATE&amp;creator=factSet&amp;DYN_ARGS=true&amp;DOC_NAME=FAT:RGA_ENTRPR_VAL_MV_SOURCE_WINDOW.FAT&amp;VAR:ID1=DW-US&amp;VAR:SDATE=20030328&amp;VAR:FDATE=20021231&amp;VAR:FREQ=DAILY&amp;VAR:RELITEM=&amp;VAR:CURRENCY=&amp;VAR:DB_TYPE=&amp;VAR:UNITS=M&amp;VAR:SHS_OUT_T","YPE=&amp;window=popup&amp;width=535&amp;height=425&amp;START_MAXIMIZED=FALSE&amp;Y=120"}</definedName>
    <definedName name="_2241__FDSAUDITLINK__" hidden="1">{"fdsup://directions/FAT Viewer?action=UPDATE&amp;creator=factSet&amp;DYN_ARGS=true&amp;DOC_NAME=FAT:RGA_ENTRPR_VAL_MV_SOURCE_WINDOW.FAT&amp;VAR:ID1=AAON-US&amp;VAR:SDATE=20030328&amp;VAR:FDATE=20021231&amp;VAR:FREQ=DAILY&amp;VAR:RELITEM=&amp;VAR:CURRENCY=&amp;VAR:DB_TYPE=&amp;VAR:UNITS=M&amp;VAR:SHS_OUT","_TYPE=&amp;window=popup&amp;width=535&amp;height=425&amp;START_MAXIMIZED=FALSE&amp;Y=120"}</definedName>
    <definedName name="_2242__FDSAUDITLINK__" hidden="1">{"fdsup://directions/FAT Viewer?action=UPDATE&amp;creator=factSet&amp;DYN_ARGS=true&amp;DOC_NAME=FAT:RGA_ENTRPR_VAL_MV_SOURCE_WINDOW.FAT&amp;VAR:ID1=LII-US&amp;VAR:SDATE=20030328&amp;VAR:FDATE=20021231&amp;VAR:FREQ=DAILY&amp;VAR:RELITEM=&amp;VAR:CURRENCY=&amp;VAR:DB_TYPE=&amp;VAR:UNITS=M&amp;VAR:SHS_OUT_","TYPE=&amp;window=popup&amp;width=535&amp;height=425&amp;START_MAXIMIZED=FALSE&amp;Y=120"}</definedName>
    <definedName name="_2243__FDSAUDITLINK__" hidden="1">{"fdsup://directions/FAT Viewer?action=UPDATE&amp;creator=factSet&amp;DYN_ARGS=true&amp;DOC_NAME=FAT:RGA_ENTRPR_VAL_MV_SOURCE_WINDOW.FAT&amp;VAR:ID1=MHK-US&amp;VAR:SDATE=20030328&amp;VAR:FDATE=20021231&amp;VAR:FREQ=DAILY&amp;VAR:RELITEM=&amp;VAR:CURRENCY=&amp;VAR:DB_TYPE=&amp;VAR:UNITS=M&amp;VAR:SHS_OUT_","TYPE=&amp;window=popup&amp;width=535&amp;height=425&amp;START_MAXIMIZED=FALSE&amp;Y=120"}</definedName>
    <definedName name="_2244__FDSAUDITLINK__" hidden="1">{"fdsup://directions/FAT Viewer?action=UPDATE&amp;creator=factSet&amp;DYN_ARGS=true&amp;DOC_NAME=FAT:RGA_ENTRPR_VAL_MV_SOURCE_WINDOW.FAT&amp;VAR:ID1=AMWD-US&amp;VAR:SDATE=20030328&amp;VAR:FDATE=20020430&amp;VAR:FREQ=DAILY&amp;VAR:RELITEM=&amp;VAR:CURRENCY=&amp;VAR:DB_TYPE=&amp;VAR:UNITS=M&amp;VAR:SHS_OUT","_TYPE=&amp;window=popup&amp;width=535&amp;height=425&amp;START_MAXIMIZED=FALSE&amp;Y=120"}</definedName>
    <definedName name="_2245__FDSAUDITLINK__" hidden="1">{"fdsup://directions/FAT Viewer?action=UPDATE&amp;creator=factSet&amp;DYN_ARGS=true&amp;DOC_NAME=FAT:RGA_ENTRPR_VAL_MV_SOURCE_WINDOW.FAT&amp;VAR:ID1=DW-US&amp;VAR:SDATE=20030314&amp;VAR:FDATE=20021231&amp;VAR:FREQ=DAILY&amp;VAR:RELITEM=&amp;VAR:CURRENCY=&amp;VAR:DB_TYPE=&amp;VAR:UNITS=M&amp;VAR:SHS_OUT_T","YPE=&amp;window=popup&amp;width=535&amp;height=425&amp;START_MAXIMIZED=FALSE&amp;Y=120"}</definedName>
    <definedName name="_2246__FDSAUDITLINK__" hidden="1">{"fdsup://directions/FAT Viewer?action=UPDATE&amp;creator=factSet&amp;DYN_ARGS=true&amp;DOC_NAME=FAT:RGA_ENTRPR_VAL_MV_SOURCE_WINDOW.FAT&amp;VAR:ID1=AAON-US&amp;VAR:SDATE=20030314&amp;VAR:FDATE=20021231&amp;VAR:FREQ=DAILY&amp;VAR:RELITEM=&amp;VAR:CURRENCY=&amp;VAR:DB_TYPE=&amp;VAR:UNITS=M&amp;VAR:SHS_OUT","_TYPE=&amp;window=popup&amp;width=535&amp;height=425&amp;START_MAXIMIZED=FALSE&amp;Y=120"}</definedName>
    <definedName name="_2247__FDSAUDITLINK__" hidden="1">{"fdsup://directions/FAT Viewer?action=UPDATE&amp;creator=factSet&amp;DYN_ARGS=true&amp;DOC_NAME=FAT:RGA_ENTRPR_VAL_MV_SOURCE_WINDOW.FAT&amp;VAR:ID1=LII-US&amp;VAR:SDATE=20030314&amp;VAR:FDATE=20021231&amp;VAR:FREQ=DAILY&amp;VAR:RELITEM=&amp;VAR:CURRENCY=&amp;VAR:DB_TYPE=&amp;VAR:UNITS=M&amp;VAR:SHS_OUT_","TYPE=&amp;window=popup&amp;width=535&amp;height=425&amp;START_MAXIMIZED=FALSE&amp;Y=120"}</definedName>
    <definedName name="_2248__FDSAUDITLINK__" hidden="1">{"fdsup://directions/FAT Viewer?action=UPDATE&amp;creator=factSet&amp;DYN_ARGS=true&amp;DOC_NAME=FAT:RGA_ENTRPR_VAL_MV_SOURCE_WINDOW.FAT&amp;VAR:ID1=MHK-US&amp;VAR:SDATE=20030314&amp;VAR:FDATE=20021231&amp;VAR:FREQ=DAILY&amp;VAR:RELITEM=&amp;VAR:CURRENCY=&amp;VAR:DB_TYPE=&amp;VAR:UNITS=M&amp;VAR:SHS_OUT_","TYPE=&amp;window=popup&amp;width=535&amp;height=425&amp;START_MAXIMIZED=FALSE&amp;Y=120"}</definedName>
    <definedName name="_2249__FDSAUDITLINK__" hidden="1">{"fdsup://directions/FAT Viewer?action=UPDATE&amp;creator=factSet&amp;DYN_ARGS=true&amp;DOC_NAME=FAT:RGA_ENTRPR_VAL_MV_SOURCE_WINDOW.FAT&amp;VAR:ID1=AMWD-US&amp;VAR:SDATE=20030314&amp;VAR:FDATE=20020430&amp;VAR:FREQ=DAILY&amp;VAR:RELITEM=&amp;VAR:CURRENCY=&amp;VAR:DB_TYPE=&amp;VAR:UNITS=M&amp;VAR:SHS_OUT","_TYPE=&amp;window=popup&amp;width=535&amp;height=425&amp;START_MAXIMIZED=FALSE&amp;Y=120"}</definedName>
    <definedName name="_2250__FDSAUDITLINK__" hidden="1">{"fdsup://directions/FAT Viewer?action=UPDATE&amp;creator=factSet&amp;DYN_ARGS=true&amp;DOC_NAME=FAT:RGA_ENTRPR_VAL_MV_SOURCE_WINDOW.FAT&amp;VAR:ID1=DW-US&amp;VAR:SDATE=20030228&amp;VAR:FDATE=20021231&amp;VAR:FREQ=DAILY&amp;VAR:RELITEM=&amp;VAR:CURRENCY=&amp;VAR:DB_TYPE=&amp;VAR:UNITS=M&amp;VAR:SHS_OUT_T","YPE=&amp;window=popup&amp;width=535&amp;height=425&amp;START_MAXIMIZED=FALSE&amp;Y=120"}</definedName>
    <definedName name="_2251__FDSAUDITLINK__" hidden="1">{"fdsup://directions/FAT Viewer?action=UPDATE&amp;creator=factSet&amp;DYN_ARGS=true&amp;DOC_NAME=FAT:RGA_ENTRPR_VAL_MV_SOURCE_WINDOW.FAT&amp;VAR:ID1=AAON-US&amp;VAR:SDATE=20030228&amp;VAR:FDATE=20021231&amp;VAR:FREQ=DAILY&amp;VAR:RELITEM=&amp;VAR:CURRENCY=&amp;VAR:DB_TYPE=&amp;VAR:UNITS=M&amp;VAR:SHS_OUT","_TYPE=&amp;window=popup&amp;width=535&amp;height=425&amp;START_MAXIMIZED=FALSE&amp;Y=120"}</definedName>
    <definedName name="_2252__FDSAUDITLINK__" hidden="1">{"fdsup://directions/FAT Viewer?action=UPDATE&amp;creator=factSet&amp;DYN_ARGS=true&amp;DOC_NAME=FAT:RGA_ENTRPR_VAL_MV_SOURCE_WINDOW.FAT&amp;VAR:ID1=LII-US&amp;VAR:SDATE=20030228&amp;VAR:FDATE=20021231&amp;VAR:FREQ=DAILY&amp;VAR:RELITEM=&amp;VAR:CURRENCY=&amp;VAR:DB_TYPE=&amp;VAR:UNITS=M&amp;VAR:SHS_OUT_","TYPE=&amp;window=popup&amp;width=535&amp;height=425&amp;START_MAXIMIZED=FALSE&amp;Y=120"}</definedName>
    <definedName name="_2253__FDSAUDITLINK__" hidden="1">{"fdsup://directions/FAT Viewer?action=UPDATE&amp;creator=factSet&amp;DYN_ARGS=true&amp;DOC_NAME=FAT:RGA_ENTRPR_VAL_MV_SOURCE_WINDOW.FAT&amp;VAR:ID1=MHK-US&amp;VAR:SDATE=20030228&amp;VAR:FDATE=20021231&amp;VAR:FREQ=DAILY&amp;VAR:RELITEM=&amp;VAR:CURRENCY=&amp;VAR:DB_TYPE=&amp;VAR:UNITS=M&amp;VAR:SHS_OUT_","TYPE=&amp;window=popup&amp;width=535&amp;height=425&amp;START_MAXIMIZED=FALSE&amp;Y=120"}</definedName>
    <definedName name="_2254__FDSAUDITLINK__" hidden="1">{"fdsup://directions/FAT Viewer?action=UPDATE&amp;creator=factSet&amp;DYN_ARGS=true&amp;DOC_NAME=FAT:RGA_ENTRPR_VAL_MV_SOURCE_WINDOW.FAT&amp;VAR:ID1=AMWD-US&amp;VAR:SDATE=20030228&amp;VAR:FDATE=20020430&amp;VAR:FREQ=DAILY&amp;VAR:RELITEM=&amp;VAR:CURRENCY=&amp;VAR:DB_TYPE=&amp;VAR:UNITS=M&amp;VAR:SHS_OUT","_TYPE=&amp;window=popup&amp;width=535&amp;height=425&amp;START_MAXIMIZED=FALSE&amp;Y=120"}</definedName>
    <definedName name="_2255__FDSAUDITLINK__" hidden="1">{"fdsup://directions/FAT Viewer?action=UPDATE&amp;creator=factSet&amp;DYN_ARGS=true&amp;DOC_NAME=FAT:RGA_ENTRPR_VAL_MV_SOURCE_WINDOW.FAT&amp;VAR:ID1=DW-US&amp;VAR:SDATE=20030214&amp;VAR:FDATE=20021231&amp;VAR:FREQ=DAILY&amp;VAR:RELITEM=&amp;VAR:CURRENCY=&amp;VAR:DB_TYPE=&amp;VAR:UNITS=M&amp;VAR:SHS_OUT_T","YPE=&amp;window=popup&amp;width=535&amp;height=425&amp;START_MAXIMIZED=FALSE&amp;Y=120"}</definedName>
    <definedName name="_2256__FDSAUDITLINK__" hidden="1">{"fdsup://directions/FAT Viewer?action=UPDATE&amp;creator=factSet&amp;DYN_ARGS=true&amp;DOC_NAME=FAT:RGA_ENTRPR_VAL_MV_SOURCE_WINDOW.FAT&amp;VAR:ID1=AAON-US&amp;VAR:SDATE=20030214&amp;VAR:FDATE=20021231&amp;VAR:FREQ=DAILY&amp;VAR:RELITEM=&amp;VAR:CURRENCY=&amp;VAR:DB_TYPE=&amp;VAR:UNITS=M&amp;VAR:SHS_OUT","_TYPE=&amp;window=popup&amp;width=535&amp;height=425&amp;START_MAXIMIZED=FALSE&amp;Y=120"}</definedName>
    <definedName name="_2257__FDSAUDITLINK__" hidden="1">{"fdsup://directions/FAT Viewer?action=UPDATE&amp;creator=factSet&amp;DYN_ARGS=true&amp;DOC_NAME=FAT:RGA_ENTRPR_VAL_MV_SOURCE_WINDOW.FAT&amp;VAR:ID1=LII-US&amp;VAR:SDATE=20030214&amp;VAR:FDATE=20021231&amp;VAR:FREQ=DAILY&amp;VAR:RELITEM=&amp;VAR:CURRENCY=&amp;VAR:DB_TYPE=&amp;VAR:UNITS=M&amp;VAR:SHS_OUT_","TYPE=&amp;window=popup&amp;width=535&amp;height=425&amp;START_MAXIMIZED=FALSE&amp;Y=120"}</definedName>
    <definedName name="_2258__FDSAUDITLINK__" hidden="1">{"fdsup://directions/FAT Viewer?action=UPDATE&amp;creator=factSet&amp;DYN_ARGS=true&amp;DOC_NAME=FAT:RGA_ENTRPR_VAL_MV_SOURCE_WINDOW.FAT&amp;VAR:ID1=MHK-US&amp;VAR:SDATE=20030214&amp;VAR:FDATE=20021231&amp;VAR:FREQ=DAILY&amp;VAR:RELITEM=&amp;VAR:CURRENCY=&amp;VAR:DB_TYPE=&amp;VAR:UNITS=M&amp;VAR:SHS_OUT_","TYPE=&amp;window=popup&amp;width=535&amp;height=425&amp;START_MAXIMIZED=FALSE&amp;Y=120"}</definedName>
    <definedName name="_2259__FDSAUDITLINK__" hidden="1">{"fdsup://directions/FAT Viewer?action=UPDATE&amp;creator=factSet&amp;DYN_ARGS=true&amp;DOC_NAME=FAT:RGA_ENTRPR_VAL_MV_SOURCE_WINDOW.FAT&amp;VAR:ID1=AMWD-US&amp;VAR:SDATE=20030214&amp;VAR:FDATE=20020430&amp;VAR:FREQ=DAILY&amp;VAR:RELITEM=&amp;VAR:CURRENCY=&amp;VAR:DB_TYPE=&amp;VAR:UNITS=M&amp;VAR:SHS_OUT","_TYPE=&amp;window=popup&amp;width=535&amp;height=425&amp;START_MAXIMIZED=FALSE&amp;Y=120"}</definedName>
    <definedName name="_2260__FDSAUDITLINK__" hidden="1">{"fdsup://directions/FAT Viewer?action=UPDATE&amp;creator=factSet&amp;DYN_ARGS=true&amp;DOC_NAME=FAT:RGA_ENTRPR_VAL_MV_SOURCE_WINDOW.FAT&amp;VAR:ID1=DW-US&amp;VAR:SDATE=20030131&amp;VAR:FDATE=20021231&amp;VAR:FREQ=DAILY&amp;VAR:RELITEM=&amp;VAR:CURRENCY=&amp;VAR:DB_TYPE=&amp;VAR:UNITS=M&amp;VAR:SHS_OUT_T","YPE=&amp;window=popup&amp;width=535&amp;height=425&amp;START_MAXIMIZED=FALSE&amp;Y=120"}</definedName>
    <definedName name="_2261__FDSAUDITLINK__" hidden="1">{"fdsup://directions/FAT Viewer?action=UPDATE&amp;creator=factSet&amp;DYN_ARGS=true&amp;DOC_NAME=FAT:RGA_ENTRPR_VAL_MV_SOURCE_WINDOW.FAT&amp;VAR:ID1=AAON-US&amp;VAR:SDATE=20030131&amp;VAR:FDATE=20021231&amp;VAR:FREQ=DAILY&amp;VAR:RELITEM=&amp;VAR:CURRENCY=&amp;VAR:DB_TYPE=&amp;VAR:UNITS=M&amp;VAR:SHS_OUT","_TYPE=&amp;window=popup&amp;width=535&amp;height=425&amp;START_MAXIMIZED=FALSE&amp;Y=120"}</definedName>
    <definedName name="_2262__FDSAUDITLINK__" hidden="1">{"fdsup://directions/FAT Viewer?action=UPDATE&amp;creator=factSet&amp;DYN_ARGS=true&amp;DOC_NAME=FAT:RGA_ENTRPR_VAL_MV_SOURCE_WINDOW.FAT&amp;VAR:ID1=LII-US&amp;VAR:SDATE=20030131&amp;VAR:FDATE=20021231&amp;VAR:FREQ=DAILY&amp;VAR:RELITEM=&amp;VAR:CURRENCY=&amp;VAR:DB_TYPE=&amp;VAR:UNITS=M&amp;VAR:SHS_OUT_","TYPE=&amp;window=popup&amp;width=535&amp;height=425&amp;START_MAXIMIZED=FALSE&amp;Y=120"}</definedName>
    <definedName name="_2263__FDSAUDITLINK__" hidden="1">{"fdsup://directions/FAT Viewer?action=UPDATE&amp;creator=factSet&amp;DYN_ARGS=true&amp;DOC_NAME=FAT:RGA_ENTRPR_VAL_MV_SOURCE_WINDOW.FAT&amp;VAR:ID1=MHK-US&amp;VAR:SDATE=20030131&amp;VAR:FDATE=20021231&amp;VAR:FREQ=DAILY&amp;VAR:RELITEM=&amp;VAR:CURRENCY=&amp;VAR:DB_TYPE=&amp;VAR:UNITS=M&amp;VAR:SHS_OUT_","TYPE=&amp;window=popup&amp;width=535&amp;height=425&amp;START_MAXIMIZED=FALSE&amp;Y=120"}</definedName>
    <definedName name="_2264__FDSAUDITLINK__" hidden="1">{"fdsup://directions/FAT Viewer?action=UPDATE&amp;creator=factSet&amp;DYN_ARGS=true&amp;DOC_NAME=FAT:RGA_ENTRPR_VAL_MV_SOURCE_WINDOW.FAT&amp;VAR:ID1=AMWD-US&amp;VAR:SDATE=20030131&amp;VAR:FDATE=20020430&amp;VAR:FREQ=DAILY&amp;VAR:RELITEM=&amp;VAR:CURRENCY=&amp;VAR:DB_TYPE=&amp;VAR:UNITS=M&amp;VAR:SHS_OUT","_TYPE=&amp;window=popup&amp;width=535&amp;height=425&amp;START_MAXIMIZED=FALSE&amp;Y=120"}</definedName>
    <definedName name="_2265__FDSAUDITLINK__" hidden="1">{"fdsup://directions/FAT Viewer?action=UPDATE&amp;creator=factSet&amp;DYN_ARGS=true&amp;DOC_NAME=FAT:RGA_ENTRPR_VAL_MV_SOURCE_WINDOW.FAT&amp;VAR:ID1=DW-US&amp;VAR:SDATE=20030117&amp;VAR:FDATE=20021231&amp;VAR:FREQ=DAILY&amp;VAR:RELITEM=&amp;VAR:CURRENCY=&amp;VAR:DB_TYPE=&amp;VAR:UNITS=M&amp;VAR:SHS_OUT_T","YPE=&amp;window=popup&amp;width=535&amp;height=425&amp;START_MAXIMIZED=FALSE&amp;Y=120"}</definedName>
    <definedName name="_2266__FDSAUDITLINK__" hidden="1">{"fdsup://directions/FAT Viewer?action=UPDATE&amp;creator=factSet&amp;DYN_ARGS=true&amp;DOC_NAME=FAT:RGA_ENTRPR_VAL_MV_SOURCE_WINDOW.FAT&amp;VAR:ID1=AAON-US&amp;VAR:SDATE=20030117&amp;VAR:FDATE=20021231&amp;VAR:FREQ=DAILY&amp;VAR:RELITEM=&amp;VAR:CURRENCY=&amp;VAR:DB_TYPE=&amp;VAR:UNITS=M&amp;VAR:SHS_OUT","_TYPE=&amp;window=popup&amp;width=535&amp;height=425&amp;START_MAXIMIZED=FALSE&amp;Y=120"}</definedName>
    <definedName name="_2267__FDSAUDITLINK__" hidden="1">{"fdsup://directions/FAT Viewer?action=UPDATE&amp;creator=factSet&amp;DYN_ARGS=true&amp;DOC_NAME=FAT:RGA_ENTRPR_VAL_MV_SOURCE_WINDOW.FAT&amp;VAR:ID1=LII-US&amp;VAR:SDATE=20030117&amp;VAR:FDATE=20021231&amp;VAR:FREQ=DAILY&amp;VAR:RELITEM=&amp;VAR:CURRENCY=&amp;VAR:DB_TYPE=&amp;VAR:UNITS=M&amp;VAR:SHS_OUT_","TYPE=&amp;window=popup&amp;width=535&amp;height=425&amp;START_MAXIMIZED=FALSE&amp;Y=120"}</definedName>
    <definedName name="_2268__FDSAUDITLINK__" hidden="1">{"fdsup://directions/FAT Viewer?action=UPDATE&amp;creator=factSet&amp;DYN_ARGS=true&amp;DOC_NAME=FAT:RGA_ENTRPR_VAL_MV_SOURCE_WINDOW.FAT&amp;VAR:ID1=MHK-US&amp;VAR:SDATE=20030117&amp;VAR:FDATE=20021231&amp;VAR:FREQ=DAILY&amp;VAR:RELITEM=&amp;VAR:CURRENCY=&amp;VAR:DB_TYPE=&amp;VAR:UNITS=M&amp;VAR:SHS_OUT_","TYPE=&amp;window=popup&amp;width=535&amp;height=425&amp;START_MAXIMIZED=FALSE&amp;Y=120"}</definedName>
    <definedName name="_2269__FDSAUDITLINK__" hidden="1">{"fdsup://directions/FAT Viewer?action=UPDATE&amp;creator=factSet&amp;DYN_ARGS=true&amp;DOC_NAME=FAT:RGA_ENTRPR_VAL_MV_SOURCE_WINDOW.FAT&amp;VAR:ID1=AMWD-US&amp;VAR:SDATE=20030117&amp;VAR:FDATE=20020430&amp;VAR:FREQ=DAILY&amp;VAR:RELITEM=&amp;VAR:CURRENCY=&amp;VAR:DB_TYPE=&amp;VAR:UNITS=M&amp;VAR:SHS_OUT","_TYPE=&amp;window=popup&amp;width=535&amp;height=425&amp;START_MAXIMIZED=FALSE&amp;Y=120"}</definedName>
    <definedName name="_2270__FDSAUDITLINK__" hidden="1">{"fdsup://directions/FAT Viewer?action=UPDATE&amp;creator=factSet&amp;DYN_ARGS=true&amp;DOC_NAME=FAT:RGA_ENTRPR_VAL_MV_SOURCE_WINDOW.FAT&amp;VAR:ID1=DW-US&amp;VAR:SDATE=20030103&amp;VAR:FDATE=20021231&amp;VAR:FREQ=DAILY&amp;VAR:RELITEM=&amp;VAR:CURRENCY=&amp;VAR:DB_TYPE=&amp;VAR:UNITS=M&amp;VAR:SHS_OUT_T","YPE=&amp;window=popup&amp;width=535&amp;height=425&amp;START_MAXIMIZED=FALSE&amp;Y=120"}</definedName>
    <definedName name="_2271__FDSAUDITLINK__" hidden="1">{"fdsup://directions/FAT Viewer?action=UPDATE&amp;creator=factSet&amp;DYN_ARGS=true&amp;DOC_NAME=FAT:RGA_ENTRPR_VAL_MV_SOURCE_WINDOW.FAT&amp;VAR:ID1=AAON-US&amp;VAR:SDATE=20030103&amp;VAR:FDATE=20021231&amp;VAR:FREQ=DAILY&amp;VAR:RELITEM=&amp;VAR:CURRENCY=&amp;VAR:DB_TYPE=&amp;VAR:UNITS=M&amp;VAR:SHS_OUT","_TYPE=&amp;window=popup&amp;width=535&amp;height=425&amp;START_MAXIMIZED=FALSE&amp;Y=120"}</definedName>
    <definedName name="_2272__FDSAUDITLINK__" hidden="1">{"fdsup://directions/FAT Viewer?action=UPDATE&amp;creator=factSet&amp;DYN_ARGS=true&amp;DOC_NAME=FAT:RGA_ENTRPR_VAL_MV_SOURCE_WINDOW.FAT&amp;VAR:ID1=LII-US&amp;VAR:SDATE=20030103&amp;VAR:FDATE=20021231&amp;VAR:FREQ=DAILY&amp;VAR:RELITEM=&amp;VAR:CURRENCY=&amp;VAR:DB_TYPE=&amp;VAR:UNITS=M&amp;VAR:SHS_OUT_","TYPE=&amp;window=popup&amp;width=535&amp;height=425&amp;START_MAXIMIZED=FALSE&amp;Y=120"}</definedName>
    <definedName name="_2273__FDSAUDITLINK__" hidden="1">{"fdsup://directions/FAT Viewer?action=UPDATE&amp;creator=factSet&amp;DYN_ARGS=true&amp;DOC_NAME=FAT:RGA_ENTRPR_VAL_MV_SOURCE_WINDOW.FAT&amp;VAR:ID1=MHK-US&amp;VAR:SDATE=20030103&amp;VAR:FDATE=20021231&amp;VAR:FREQ=DAILY&amp;VAR:RELITEM=&amp;VAR:CURRENCY=&amp;VAR:DB_TYPE=&amp;VAR:UNITS=M&amp;VAR:SHS_OUT_","TYPE=&amp;window=popup&amp;width=535&amp;height=425&amp;START_MAXIMIZED=FALSE&amp;Y=120"}</definedName>
    <definedName name="_2274__FDSAUDITLINK__" hidden="1">{"fdsup://directions/FAT Viewer?action=UPDATE&amp;creator=factSet&amp;DYN_ARGS=true&amp;DOC_NAME=FAT:RGA_ENTRPR_VAL_MV_SOURCE_WINDOW.FAT&amp;VAR:ID1=AMWD-US&amp;VAR:SDATE=20030103&amp;VAR:FDATE=20020430&amp;VAR:FREQ=DAILY&amp;VAR:RELITEM=&amp;VAR:CURRENCY=&amp;VAR:DB_TYPE=&amp;VAR:UNITS=M&amp;VAR:SHS_OUT","_TYPE=&amp;window=popup&amp;width=535&amp;height=425&amp;START_MAXIMIZED=FALSE&amp;Y=120"}</definedName>
    <definedName name="_2275__FDSAUDITLINK__" hidden="1">{"fdsup://directions/FAT Viewer?action=UPDATE&amp;creator=factSet&amp;DYN_ARGS=true&amp;DOC_NAME=FAT:RGA_ENTRPR_VAL_MV_SOURCE_WINDOW.FAT&amp;VAR:ID1=DW-US&amp;VAR:SDATE=20021220&amp;VAR:FDATE=20011231&amp;VAR:FREQ=DAILY&amp;VAR:RELITEM=&amp;VAR:CURRENCY=&amp;VAR:DB_TYPE=&amp;VAR:UNITS=M&amp;VAR:SHS_OUT_T","YPE=&amp;window=popup&amp;width=535&amp;height=425&amp;START_MAXIMIZED=FALSE&amp;Y=120"}</definedName>
    <definedName name="_2276__FDSAUDITLINK__" hidden="1">{"fdsup://directions/FAT Viewer?action=UPDATE&amp;creator=factSet&amp;DYN_ARGS=true&amp;DOC_NAME=FAT:RGA_ENTRPR_VAL_MV_SOURCE_WINDOW.FAT&amp;VAR:ID1=AAON-US&amp;VAR:SDATE=20021220&amp;VAR:FDATE=20011231&amp;VAR:FREQ=DAILY&amp;VAR:RELITEM=&amp;VAR:CURRENCY=&amp;VAR:DB_TYPE=&amp;VAR:UNITS=M&amp;VAR:SHS_OUT","_TYPE=&amp;window=popup&amp;width=535&amp;height=425&amp;START_MAXIMIZED=FALSE&amp;Y=120"}</definedName>
    <definedName name="_2277__FDSAUDITLINK__" hidden="1">{"fdsup://directions/FAT Viewer?action=UPDATE&amp;creator=factSet&amp;DYN_ARGS=true&amp;DOC_NAME=FAT:RGA_ENTRPR_VAL_MV_SOURCE_WINDOW.FAT&amp;VAR:ID1=LII-US&amp;VAR:SDATE=20021220&amp;VAR:FDATE=20011231&amp;VAR:FREQ=DAILY&amp;VAR:RELITEM=&amp;VAR:CURRENCY=&amp;VAR:DB_TYPE=&amp;VAR:UNITS=M&amp;VAR:SHS_OUT_","TYPE=&amp;window=popup&amp;width=535&amp;height=425&amp;START_MAXIMIZED=FALSE&amp;Y=120"}</definedName>
    <definedName name="_2278__FDSAUDITLINK__" hidden="1">{"fdsup://directions/FAT Viewer?action=UPDATE&amp;creator=factSet&amp;DYN_ARGS=true&amp;DOC_NAME=FAT:RGA_ENTRPR_VAL_MV_SOURCE_WINDOW.FAT&amp;VAR:ID1=MHK-US&amp;VAR:SDATE=20021220&amp;VAR:FDATE=20011231&amp;VAR:FREQ=DAILY&amp;VAR:RELITEM=&amp;VAR:CURRENCY=&amp;VAR:DB_TYPE=&amp;VAR:UNITS=M&amp;VAR:SHS_OUT_","TYPE=&amp;window=popup&amp;width=535&amp;height=425&amp;START_MAXIMIZED=FALSE&amp;Y=120"}</definedName>
    <definedName name="_2279__FDSAUDITLINK__" hidden="1">{"fdsup://directions/FAT Viewer?action=UPDATE&amp;creator=factSet&amp;DYN_ARGS=true&amp;DOC_NAME=FAT:RGA_ENTRPR_VAL_MV_SOURCE_WINDOW.FAT&amp;VAR:ID1=AMWD-US&amp;VAR:SDATE=20021220&amp;VAR:FDATE=20020430&amp;VAR:FREQ=DAILY&amp;VAR:RELITEM=&amp;VAR:CURRENCY=&amp;VAR:DB_TYPE=&amp;VAR:UNITS=M&amp;VAR:SHS_OUT","_TYPE=&amp;window=popup&amp;width=535&amp;height=425&amp;START_MAXIMIZED=FALSE&amp;Y=120"}</definedName>
    <definedName name="_2280__FDSAUDITLINK__" hidden="1">{"fdsup://directions/FAT Viewer?action=UPDATE&amp;creator=factSet&amp;DYN_ARGS=true&amp;DOC_NAME=FAT:RGA_ENTRPR_VAL_MV_SOURCE_WINDOW.FAT&amp;VAR:ID1=DW-US&amp;VAR:SDATE=20021206&amp;VAR:FDATE=20011231&amp;VAR:FREQ=DAILY&amp;VAR:RELITEM=&amp;VAR:CURRENCY=&amp;VAR:DB_TYPE=&amp;VAR:UNITS=M&amp;VAR:SHS_OUT_T","YPE=&amp;window=popup&amp;width=535&amp;height=425&amp;START_MAXIMIZED=FALSE&amp;Y=120"}</definedName>
    <definedName name="_2281__FDSAUDITLINK__" hidden="1">{"fdsup://directions/FAT Viewer?action=UPDATE&amp;creator=factSet&amp;DYN_ARGS=true&amp;DOC_NAME=FAT:RGA_ENTRPR_VAL_MV_SOURCE_WINDOW.FAT&amp;VAR:ID1=AAON-US&amp;VAR:SDATE=20021206&amp;VAR:FDATE=20011231&amp;VAR:FREQ=DAILY&amp;VAR:RELITEM=&amp;VAR:CURRENCY=&amp;VAR:DB_TYPE=&amp;VAR:UNITS=M&amp;VAR:SHS_OUT","_TYPE=&amp;window=popup&amp;width=535&amp;height=425&amp;START_MAXIMIZED=FALSE&amp;Y=120"}</definedName>
    <definedName name="_2282__FDSAUDITLINK__" hidden="1">{"fdsup://directions/FAT Viewer?action=UPDATE&amp;creator=factSet&amp;DYN_ARGS=true&amp;DOC_NAME=FAT:RGA_ENTRPR_VAL_MV_SOURCE_WINDOW.FAT&amp;VAR:ID1=LII-US&amp;VAR:SDATE=20021206&amp;VAR:FDATE=20011231&amp;VAR:FREQ=DAILY&amp;VAR:RELITEM=&amp;VAR:CURRENCY=&amp;VAR:DB_TYPE=&amp;VAR:UNITS=M&amp;VAR:SHS_OUT_","TYPE=&amp;window=popup&amp;width=535&amp;height=425&amp;START_MAXIMIZED=FALSE&amp;Y=120"}</definedName>
    <definedName name="_2283__FDSAUDITLINK__" hidden="1">{"fdsup://directions/FAT Viewer?action=UPDATE&amp;creator=factSet&amp;DYN_ARGS=true&amp;DOC_NAME=FAT:RGA_ENTRPR_VAL_MV_SOURCE_WINDOW.FAT&amp;VAR:ID1=MHK-US&amp;VAR:SDATE=20021206&amp;VAR:FDATE=20011231&amp;VAR:FREQ=DAILY&amp;VAR:RELITEM=&amp;VAR:CURRENCY=&amp;VAR:DB_TYPE=&amp;VAR:UNITS=M&amp;VAR:SHS_OUT_","TYPE=&amp;window=popup&amp;width=535&amp;height=425&amp;START_MAXIMIZED=FALSE&amp;Y=120"}</definedName>
    <definedName name="_2284__FDSAUDITLINK__" hidden="1">{"fdsup://directions/FAT Viewer?action=UPDATE&amp;creator=factSet&amp;DYN_ARGS=true&amp;DOC_NAME=FAT:RGA_ENTRPR_VAL_MV_SOURCE_WINDOW.FAT&amp;VAR:ID1=AMWD-US&amp;VAR:SDATE=20021206&amp;VAR:FDATE=20020430&amp;VAR:FREQ=DAILY&amp;VAR:RELITEM=&amp;VAR:CURRENCY=&amp;VAR:DB_TYPE=&amp;VAR:UNITS=M&amp;VAR:SHS_OUT","_TYPE=&amp;window=popup&amp;width=535&amp;height=425&amp;START_MAXIMIZED=FALSE&amp;Y=120"}</definedName>
    <definedName name="_2285__FDSAUDITLINK__" hidden="1">{"fdsup://directions/FAT Viewer?action=UPDATE&amp;creator=factSet&amp;DYN_ARGS=true&amp;DOC_NAME=FAT:RGA_ENTRPR_VAL_MV_SOURCE_WINDOW.FAT&amp;VAR:ID1=DW-US&amp;VAR:SDATE=20021122&amp;VAR:FDATE=20011231&amp;VAR:FREQ=DAILY&amp;VAR:RELITEM=&amp;VAR:CURRENCY=&amp;VAR:DB_TYPE=&amp;VAR:UNITS=M&amp;VAR:SHS_OUT_T","YPE=&amp;window=popup&amp;width=535&amp;height=425&amp;START_MAXIMIZED=FALSE&amp;Y=120"}</definedName>
    <definedName name="_2286__FDSAUDITLINK__" hidden="1">{"fdsup://directions/FAT Viewer?action=UPDATE&amp;creator=factSet&amp;DYN_ARGS=true&amp;DOC_NAME=FAT:RGA_ENTRPR_VAL_MV_SOURCE_WINDOW.FAT&amp;VAR:ID1=AAON-US&amp;VAR:SDATE=20021122&amp;VAR:FDATE=20011231&amp;VAR:FREQ=DAILY&amp;VAR:RELITEM=&amp;VAR:CURRENCY=&amp;VAR:DB_TYPE=&amp;VAR:UNITS=M&amp;VAR:SHS_OUT","_TYPE=&amp;window=popup&amp;width=535&amp;height=425&amp;START_MAXIMIZED=FALSE&amp;Y=120"}</definedName>
    <definedName name="_2287__FDSAUDITLINK__" hidden="1">{"fdsup://directions/FAT Viewer?action=UPDATE&amp;creator=factSet&amp;DYN_ARGS=true&amp;DOC_NAME=FAT:RGA_ENTRPR_VAL_MV_SOURCE_WINDOW.FAT&amp;VAR:ID1=LII-US&amp;VAR:SDATE=20021122&amp;VAR:FDATE=20011231&amp;VAR:FREQ=DAILY&amp;VAR:RELITEM=&amp;VAR:CURRENCY=&amp;VAR:DB_TYPE=&amp;VAR:UNITS=M&amp;VAR:SHS_OUT_","TYPE=&amp;window=popup&amp;width=535&amp;height=425&amp;START_MAXIMIZED=FALSE&amp;Y=120"}</definedName>
    <definedName name="_2288__FDSAUDITLINK__" hidden="1">{"fdsup://directions/FAT Viewer?action=UPDATE&amp;creator=factSet&amp;DYN_ARGS=true&amp;DOC_NAME=FAT:RGA_ENTRPR_VAL_MV_SOURCE_WINDOW.FAT&amp;VAR:ID1=MHK-US&amp;VAR:SDATE=20021122&amp;VAR:FDATE=20011231&amp;VAR:FREQ=DAILY&amp;VAR:RELITEM=&amp;VAR:CURRENCY=&amp;VAR:DB_TYPE=&amp;VAR:UNITS=M&amp;VAR:SHS_OUT_","TYPE=&amp;window=popup&amp;width=535&amp;height=425&amp;START_MAXIMIZED=FALSE&amp;Y=120"}</definedName>
    <definedName name="_2289__FDSAUDITLINK__" hidden="1">{"fdsup://directions/FAT Viewer?action=UPDATE&amp;creator=factSet&amp;DYN_ARGS=true&amp;DOC_NAME=FAT:RGA_ENTRPR_VAL_MV_SOURCE_WINDOW.FAT&amp;VAR:ID1=AMWD-US&amp;VAR:SDATE=20021122&amp;VAR:FDATE=20020430&amp;VAR:FREQ=DAILY&amp;VAR:RELITEM=&amp;VAR:CURRENCY=&amp;VAR:DB_TYPE=&amp;VAR:UNITS=M&amp;VAR:SHS_OUT","_TYPE=&amp;window=popup&amp;width=535&amp;height=425&amp;START_MAXIMIZED=FALSE&amp;Y=120"}</definedName>
    <definedName name="_2290__FDSAUDITLINK__" hidden="1">{"fdsup://directions/FAT Viewer?action=UPDATE&amp;creator=factSet&amp;DYN_ARGS=true&amp;DOC_NAME=FAT:RGA_ENTRPR_VAL_MV_SOURCE_WINDOW.FAT&amp;VAR:ID1=DW-US&amp;VAR:SDATE=20021108&amp;VAR:FDATE=20011231&amp;VAR:FREQ=DAILY&amp;VAR:RELITEM=&amp;VAR:CURRENCY=&amp;VAR:DB_TYPE=&amp;VAR:UNITS=M&amp;VAR:SHS_OUT_T","YPE=&amp;window=popup&amp;width=535&amp;height=425&amp;START_MAXIMIZED=FALSE&amp;Y=120"}</definedName>
    <definedName name="_2291__FDSAUDITLINK__" hidden="1">{"fdsup://directions/FAT Viewer?action=UPDATE&amp;creator=factSet&amp;DYN_ARGS=true&amp;DOC_NAME=FAT:RGA_ENTRPR_VAL_MV_SOURCE_WINDOW.FAT&amp;VAR:ID1=AAON-US&amp;VAR:SDATE=20021108&amp;VAR:FDATE=20011231&amp;VAR:FREQ=DAILY&amp;VAR:RELITEM=&amp;VAR:CURRENCY=&amp;VAR:DB_TYPE=&amp;VAR:UNITS=M&amp;VAR:SHS_OUT","_TYPE=&amp;window=popup&amp;width=535&amp;height=425&amp;START_MAXIMIZED=FALSE&amp;Y=120"}</definedName>
    <definedName name="_2292__FDSAUDITLINK__" hidden="1">{"fdsup://directions/FAT Viewer?action=UPDATE&amp;creator=factSet&amp;DYN_ARGS=true&amp;DOC_NAME=FAT:RGA_ENTRPR_VAL_MV_SOURCE_WINDOW.FAT&amp;VAR:ID1=LII-US&amp;VAR:SDATE=20021108&amp;VAR:FDATE=20011231&amp;VAR:FREQ=DAILY&amp;VAR:RELITEM=&amp;VAR:CURRENCY=&amp;VAR:DB_TYPE=&amp;VAR:UNITS=M&amp;VAR:SHS_OUT_","TYPE=&amp;window=popup&amp;width=535&amp;height=425&amp;START_MAXIMIZED=FALSE&amp;Y=120"}</definedName>
    <definedName name="_2293__FDSAUDITLINK__" hidden="1">{"fdsup://directions/FAT Viewer?action=UPDATE&amp;creator=factSet&amp;DYN_ARGS=true&amp;DOC_NAME=FAT:RGA_ENTRPR_VAL_MV_SOURCE_WINDOW.FAT&amp;VAR:ID1=MHK-US&amp;VAR:SDATE=20021108&amp;VAR:FDATE=20011231&amp;VAR:FREQ=DAILY&amp;VAR:RELITEM=&amp;VAR:CURRENCY=&amp;VAR:DB_TYPE=&amp;VAR:UNITS=M&amp;VAR:SHS_OUT_","TYPE=&amp;window=popup&amp;width=535&amp;height=425&amp;START_MAXIMIZED=FALSE&amp;Y=120"}</definedName>
    <definedName name="_2294__FDSAUDITLINK__" hidden="1">{"fdsup://directions/FAT Viewer?action=UPDATE&amp;creator=factSet&amp;DYN_ARGS=true&amp;DOC_NAME=FAT:RGA_ENTRPR_VAL_MV_SOURCE_WINDOW.FAT&amp;VAR:ID1=AMWD-US&amp;VAR:SDATE=20021108&amp;VAR:FDATE=20020430&amp;VAR:FREQ=DAILY&amp;VAR:RELITEM=&amp;VAR:CURRENCY=&amp;VAR:DB_TYPE=&amp;VAR:UNITS=M&amp;VAR:SHS_OUT","_TYPE=&amp;window=popup&amp;width=535&amp;height=425&amp;START_MAXIMIZED=FALSE&amp;Y=120"}</definedName>
    <definedName name="_2295__FDSAUDITLINK__" hidden="1">{"fdsup://directions/FAT Viewer?action=UPDATE&amp;creator=factSet&amp;DYN_ARGS=true&amp;DOC_NAME=FAT:RGA_ENTRPR_VAL_MV_SOURCE_WINDOW.FAT&amp;VAR:ID1=DW-US&amp;VAR:SDATE=20021025&amp;VAR:FDATE=20011231&amp;VAR:FREQ=DAILY&amp;VAR:RELITEM=&amp;VAR:CURRENCY=&amp;VAR:DB_TYPE=&amp;VAR:UNITS=M&amp;VAR:SHS_OUT_T","YPE=&amp;window=popup&amp;width=535&amp;height=425&amp;START_MAXIMIZED=FALSE&amp;Y=120"}</definedName>
    <definedName name="_2296__FDSAUDITLINK__" hidden="1">{"fdsup://directions/FAT Viewer?action=UPDATE&amp;creator=factSet&amp;DYN_ARGS=true&amp;DOC_NAME=FAT:RGA_ENTRPR_VAL_MV_SOURCE_WINDOW.FAT&amp;VAR:ID1=AAON-US&amp;VAR:SDATE=20021025&amp;VAR:FDATE=20011231&amp;VAR:FREQ=DAILY&amp;VAR:RELITEM=&amp;VAR:CURRENCY=&amp;VAR:DB_TYPE=&amp;VAR:UNITS=M&amp;VAR:SHS_OUT","_TYPE=&amp;window=popup&amp;width=535&amp;height=425&amp;START_MAXIMIZED=FALSE&amp;Y=120"}</definedName>
    <definedName name="_2297__FDSAUDITLINK__" hidden="1">{"fdsup://directions/FAT Viewer?action=UPDATE&amp;creator=factSet&amp;DYN_ARGS=true&amp;DOC_NAME=FAT:RGA_ENTRPR_VAL_MV_SOURCE_WINDOW.FAT&amp;VAR:ID1=LII-US&amp;VAR:SDATE=20021025&amp;VAR:FDATE=20011231&amp;VAR:FREQ=DAILY&amp;VAR:RELITEM=&amp;VAR:CURRENCY=&amp;VAR:DB_TYPE=&amp;VAR:UNITS=M&amp;VAR:SHS_OUT_","TYPE=&amp;window=popup&amp;width=535&amp;height=425&amp;START_MAXIMIZED=FALSE&amp;Y=120"}</definedName>
    <definedName name="_2298__FDSAUDITLINK__" hidden="1">{"fdsup://directions/FAT Viewer?action=UPDATE&amp;creator=factSet&amp;DYN_ARGS=true&amp;DOC_NAME=FAT:RGA_ENTRPR_VAL_MV_SOURCE_WINDOW.FAT&amp;VAR:ID1=MHK-US&amp;VAR:SDATE=20021025&amp;VAR:FDATE=20011231&amp;VAR:FREQ=DAILY&amp;VAR:RELITEM=&amp;VAR:CURRENCY=&amp;VAR:DB_TYPE=&amp;VAR:UNITS=M&amp;VAR:SHS_OUT_","TYPE=&amp;window=popup&amp;width=535&amp;height=425&amp;START_MAXIMIZED=FALSE&amp;Y=120"}</definedName>
    <definedName name="_2299__FDSAUDITLINK__" hidden="1">{"fdsup://directions/FAT Viewer?action=UPDATE&amp;creator=factSet&amp;DYN_ARGS=true&amp;DOC_NAME=FAT:RGA_ENTRPR_VAL_MV_SOURCE_WINDOW.FAT&amp;VAR:ID1=AMWD-US&amp;VAR:SDATE=20021025&amp;VAR:FDATE=20020430&amp;VAR:FREQ=DAILY&amp;VAR:RELITEM=&amp;VAR:CURRENCY=&amp;VAR:DB_TYPE=&amp;VAR:UNITS=M&amp;VAR:SHS_OUT","_TYPE=&amp;window=popup&amp;width=535&amp;height=425&amp;START_MAXIMIZED=FALSE&amp;Y=120"}</definedName>
    <definedName name="_22s10_" hidden="1">{#N/A,#N/A,FALSE,"UNIT";#N/A,#N/A,FALSE,"UNIT";#N/A,#N/A,FALSE,"계정"}</definedName>
    <definedName name="_2300__FDSAUDITLINK__" hidden="1">{"fdsup://directions/FAT Viewer?action=UPDATE&amp;creator=factSet&amp;DYN_ARGS=true&amp;DOC_NAME=FAT:RGA_ENTRPR_VAL_MV_SOURCE_WINDOW.FAT&amp;VAR:ID1=DW-US&amp;VAR:SDATE=20021011&amp;VAR:FDATE=20011231&amp;VAR:FREQ=DAILY&amp;VAR:RELITEM=&amp;VAR:CURRENCY=&amp;VAR:DB_TYPE=&amp;VAR:UNITS=M&amp;VAR:SHS_OUT_T","YPE=&amp;window=popup&amp;width=535&amp;height=425&amp;START_MAXIMIZED=FALSE&amp;Y=120"}</definedName>
    <definedName name="_2301__FDSAUDITLINK__" hidden="1">{"fdsup://directions/FAT Viewer?action=UPDATE&amp;creator=factSet&amp;DYN_ARGS=true&amp;DOC_NAME=FAT:RGA_ENTRPR_VAL_MV_SOURCE_WINDOW.FAT&amp;VAR:ID1=AAON-US&amp;VAR:SDATE=20021011&amp;VAR:FDATE=20011231&amp;VAR:FREQ=DAILY&amp;VAR:RELITEM=&amp;VAR:CURRENCY=&amp;VAR:DB_TYPE=&amp;VAR:UNITS=M&amp;VAR:SHS_OUT","_TYPE=&amp;window=popup&amp;width=535&amp;height=425&amp;START_MAXIMIZED=FALSE&amp;Y=120"}</definedName>
    <definedName name="_2302__FDSAUDITLINK__" hidden="1">{"fdsup://directions/FAT Viewer?action=UPDATE&amp;creator=factSet&amp;DYN_ARGS=true&amp;DOC_NAME=FAT:RGA_ENTRPR_VAL_MV_SOURCE_WINDOW.FAT&amp;VAR:ID1=LII-US&amp;VAR:SDATE=20021011&amp;VAR:FDATE=20011231&amp;VAR:FREQ=DAILY&amp;VAR:RELITEM=&amp;VAR:CURRENCY=&amp;VAR:DB_TYPE=&amp;VAR:UNITS=M&amp;VAR:SHS_OUT_","TYPE=&amp;window=popup&amp;width=535&amp;height=425&amp;START_MAXIMIZED=FALSE&amp;Y=120"}</definedName>
    <definedName name="_2303__FDSAUDITLINK__" hidden="1">{"fdsup://directions/FAT Viewer?action=UPDATE&amp;creator=factSet&amp;DYN_ARGS=true&amp;DOC_NAME=FAT:RGA_ENTRPR_VAL_MV_SOURCE_WINDOW.FAT&amp;VAR:ID1=MHK-US&amp;VAR:SDATE=20021011&amp;VAR:FDATE=20011231&amp;VAR:FREQ=DAILY&amp;VAR:RELITEM=&amp;VAR:CURRENCY=&amp;VAR:DB_TYPE=&amp;VAR:UNITS=M&amp;VAR:SHS_OUT_","TYPE=&amp;window=popup&amp;width=535&amp;height=425&amp;START_MAXIMIZED=FALSE&amp;Y=120"}</definedName>
    <definedName name="_2304__FDSAUDITLINK__" hidden="1">{"fdsup://directions/FAT Viewer?action=UPDATE&amp;creator=factSet&amp;DYN_ARGS=true&amp;DOC_NAME=FAT:RGA_ENTRPR_VAL_MV_SOURCE_WINDOW.FAT&amp;VAR:ID1=AMWD-US&amp;VAR:SDATE=20021011&amp;VAR:FDATE=20020430&amp;VAR:FREQ=DAILY&amp;VAR:RELITEM=&amp;VAR:CURRENCY=&amp;VAR:DB_TYPE=&amp;VAR:UNITS=M&amp;VAR:SHS_OUT","_TYPE=&amp;window=popup&amp;width=535&amp;height=425&amp;START_MAXIMIZED=FALSE&amp;Y=120"}</definedName>
    <definedName name="_2305__FDSAUDITLINK__" hidden="1">{"fdsup://directions/FAT Viewer?action=UPDATE&amp;creator=factSet&amp;DYN_ARGS=true&amp;DOC_NAME=FAT:RGA_ENTRPR_VAL_MV_SOURCE_WINDOW.FAT&amp;VAR:ID1=DW-US&amp;VAR:SDATE=20020927&amp;VAR:FDATE=20011231&amp;VAR:FREQ=DAILY&amp;VAR:RELITEM=&amp;VAR:CURRENCY=&amp;VAR:DB_TYPE=&amp;VAR:UNITS=M&amp;VAR:SHS_OUT_T","YPE=&amp;window=popup&amp;width=535&amp;height=425&amp;START_MAXIMIZED=FALSE&amp;Y=120"}</definedName>
    <definedName name="_2306__FDSAUDITLINK__" hidden="1">{"fdsup://directions/FAT Viewer?action=UPDATE&amp;creator=factSet&amp;DYN_ARGS=true&amp;DOC_NAME=FAT:RGA_ENTRPR_VAL_MV_SOURCE_WINDOW.FAT&amp;VAR:ID1=AAON-US&amp;VAR:SDATE=20020927&amp;VAR:FDATE=20011231&amp;VAR:FREQ=DAILY&amp;VAR:RELITEM=&amp;VAR:CURRENCY=&amp;VAR:DB_TYPE=&amp;VAR:UNITS=M&amp;VAR:SHS_OUT","_TYPE=&amp;window=popup&amp;width=535&amp;height=425&amp;START_MAXIMIZED=FALSE&amp;Y=120"}</definedName>
    <definedName name="_2307__FDSAUDITLINK__" hidden="1">{"fdsup://directions/FAT Viewer?action=UPDATE&amp;creator=factSet&amp;DYN_ARGS=true&amp;DOC_NAME=FAT:RGA_ENTRPR_VAL_MV_SOURCE_WINDOW.FAT&amp;VAR:ID1=LII-US&amp;VAR:SDATE=20020927&amp;VAR:FDATE=20011231&amp;VAR:FREQ=DAILY&amp;VAR:RELITEM=&amp;VAR:CURRENCY=&amp;VAR:DB_TYPE=&amp;VAR:UNITS=M&amp;VAR:SHS_OUT_","TYPE=&amp;window=popup&amp;width=535&amp;height=425&amp;START_MAXIMIZED=FALSE&amp;Y=120"}</definedName>
    <definedName name="_2308__FDSAUDITLINK__" hidden="1">{"fdsup://directions/FAT Viewer?action=UPDATE&amp;creator=factSet&amp;DYN_ARGS=true&amp;DOC_NAME=FAT:RGA_ENTRPR_VAL_MV_SOURCE_WINDOW.FAT&amp;VAR:ID1=MHK-US&amp;VAR:SDATE=20020927&amp;VAR:FDATE=20011231&amp;VAR:FREQ=DAILY&amp;VAR:RELITEM=&amp;VAR:CURRENCY=&amp;VAR:DB_TYPE=&amp;VAR:UNITS=M&amp;VAR:SHS_OUT_","TYPE=&amp;window=popup&amp;width=535&amp;height=425&amp;START_MAXIMIZED=FALSE&amp;Y=120"}</definedName>
    <definedName name="_2309__FDSAUDITLINK__" hidden="1">{"fdsup://directions/FAT Viewer?action=UPDATE&amp;creator=factSet&amp;DYN_ARGS=true&amp;DOC_NAME=FAT:RGA_ENTRPR_VAL_MV_SOURCE_WINDOW.FAT&amp;VAR:ID1=AMWD-US&amp;VAR:SDATE=20020927&amp;VAR:FDATE=20020430&amp;VAR:FREQ=DAILY&amp;VAR:RELITEM=&amp;VAR:CURRENCY=&amp;VAR:DB_TYPE=&amp;VAR:UNITS=M&amp;VAR:SHS_OUT","_TYPE=&amp;window=popup&amp;width=535&amp;height=425&amp;START_MAXIMIZED=FALSE&amp;Y=120"}</definedName>
    <definedName name="_2310__FDSAUDITLINK__" hidden="1">{"fdsup://directions/FAT Viewer?action=UPDATE&amp;creator=factSet&amp;DYN_ARGS=true&amp;DOC_NAME=FAT:RGA_ENTRPR_VAL_MV_SOURCE_WINDOW.FAT&amp;VAR:ID1=DW-US&amp;VAR:SDATE=20020913&amp;VAR:FDATE=20011231&amp;VAR:FREQ=DAILY&amp;VAR:RELITEM=&amp;VAR:CURRENCY=&amp;VAR:DB_TYPE=&amp;VAR:UNITS=M&amp;VAR:SHS_OUT_T","YPE=&amp;window=popup&amp;width=535&amp;height=425&amp;START_MAXIMIZED=FALSE&amp;Y=120"}</definedName>
    <definedName name="_2311__FDSAUDITLINK__" hidden="1">{"fdsup://directions/FAT Viewer?action=UPDATE&amp;creator=factSet&amp;DYN_ARGS=true&amp;DOC_NAME=FAT:RGA_ENTRPR_VAL_MV_SOURCE_WINDOW.FAT&amp;VAR:ID1=AAON-US&amp;VAR:SDATE=20020913&amp;VAR:FDATE=20011231&amp;VAR:FREQ=DAILY&amp;VAR:RELITEM=&amp;VAR:CURRENCY=&amp;VAR:DB_TYPE=&amp;VAR:UNITS=M&amp;VAR:SHS_OUT","_TYPE=&amp;window=popup&amp;width=535&amp;height=425&amp;START_MAXIMIZED=FALSE&amp;Y=120"}</definedName>
    <definedName name="_2312__FDSAUDITLINK__" hidden="1">{"fdsup://directions/FAT Viewer?action=UPDATE&amp;creator=factSet&amp;DYN_ARGS=true&amp;DOC_NAME=FAT:RGA_ENTRPR_VAL_MV_SOURCE_WINDOW.FAT&amp;VAR:ID1=LII-US&amp;VAR:SDATE=20020913&amp;VAR:FDATE=20011231&amp;VAR:FREQ=DAILY&amp;VAR:RELITEM=&amp;VAR:CURRENCY=&amp;VAR:DB_TYPE=&amp;VAR:UNITS=M&amp;VAR:SHS_OUT_","TYPE=&amp;window=popup&amp;width=535&amp;height=425&amp;START_MAXIMIZED=FALSE&amp;Y=120"}</definedName>
    <definedName name="_2313__FDSAUDITLINK__" hidden="1">{"fdsup://directions/FAT Viewer?action=UPDATE&amp;creator=factSet&amp;DYN_ARGS=true&amp;DOC_NAME=FAT:RGA_ENTRPR_VAL_MV_SOURCE_WINDOW.FAT&amp;VAR:ID1=MHK-US&amp;VAR:SDATE=20020913&amp;VAR:FDATE=20011231&amp;VAR:FREQ=DAILY&amp;VAR:RELITEM=&amp;VAR:CURRENCY=&amp;VAR:DB_TYPE=&amp;VAR:UNITS=M&amp;VAR:SHS_OUT_","TYPE=&amp;window=popup&amp;width=535&amp;height=425&amp;START_MAXIMIZED=FALSE&amp;Y=120"}</definedName>
    <definedName name="_2314__FDSAUDITLINK__" hidden="1">{"fdsup://directions/FAT Viewer?action=UPDATE&amp;creator=factSet&amp;DYN_ARGS=true&amp;DOC_NAME=FAT:RGA_ENTRPR_VAL_MV_SOURCE_WINDOW.FAT&amp;VAR:ID1=AMWD-US&amp;VAR:SDATE=20020913&amp;VAR:FDATE=20020430&amp;VAR:FREQ=DAILY&amp;VAR:RELITEM=&amp;VAR:CURRENCY=&amp;VAR:DB_TYPE=&amp;VAR:UNITS=M&amp;VAR:SHS_OUT","_TYPE=&amp;window=popup&amp;width=535&amp;height=425&amp;START_MAXIMIZED=FALSE&amp;Y=120"}</definedName>
    <definedName name="_2315__FDSAUDITLINK__" hidden="1">{"fdsup://directions/FAT Viewer?action=UPDATE&amp;creator=factSet&amp;DYN_ARGS=true&amp;DOC_NAME=FAT:RGA_ENTRPR_VAL_MV_SOURCE_WINDOW.FAT&amp;VAR:ID1=DW-US&amp;VAR:SDATE=20020830&amp;VAR:FDATE=20011231&amp;VAR:FREQ=DAILY&amp;VAR:RELITEM=&amp;VAR:CURRENCY=&amp;VAR:DB_TYPE=&amp;VAR:UNITS=M&amp;VAR:SHS_OUT_T","YPE=&amp;window=popup&amp;width=535&amp;height=425&amp;START_MAXIMIZED=FALSE&amp;Y=120"}</definedName>
    <definedName name="_2316__FDSAUDITLINK__" hidden="1">{"fdsup://directions/FAT Viewer?action=UPDATE&amp;creator=factSet&amp;DYN_ARGS=true&amp;DOC_NAME=FAT:RGA_ENTRPR_VAL_MV_SOURCE_WINDOW.FAT&amp;VAR:ID1=AAON-US&amp;VAR:SDATE=20020830&amp;VAR:FDATE=20011231&amp;VAR:FREQ=DAILY&amp;VAR:RELITEM=&amp;VAR:CURRENCY=&amp;VAR:DB_TYPE=&amp;VAR:UNITS=M&amp;VAR:SHS_OUT","_TYPE=&amp;window=popup&amp;width=535&amp;height=425&amp;START_MAXIMIZED=FALSE&amp;Y=120"}</definedName>
    <definedName name="_2317__FDSAUDITLINK__" hidden="1">{"fdsup://directions/FAT Viewer?action=UPDATE&amp;creator=factSet&amp;DYN_ARGS=true&amp;DOC_NAME=FAT:RGA_ENTRPR_VAL_MV_SOURCE_WINDOW.FAT&amp;VAR:ID1=LII-US&amp;VAR:SDATE=20020830&amp;VAR:FDATE=20011231&amp;VAR:FREQ=DAILY&amp;VAR:RELITEM=&amp;VAR:CURRENCY=&amp;VAR:DB_TYPE=&amp;VAR:UNITS=M&amp;VAR:SHS_OUT_","TYPE=&amp;window=popup&amp;width=535&amp;height=425&amp;START_MAXIMIZED=FALSE&amp;Y=120"}</definedName>
    <definedName name="_2318__FDSAUDITLINK__" hidden="1">{"fdsup://directions/FAT Viewer?action=UPDATE&amp;creator=factSet&amp;DYN_ARGS=true&amp;DOC_NAME=FAT:RGA_ENTRPR_VAL_MV_SOURCE_WINDOW.FAT&amp;VAR:ID1=MHK-US&amp;VAR:SDATE=20020830&amp;VAR:FDATE=20011231&amp;VAR:FREQ=DAILY&amp;VAR:RELITEM=&amp;VAR:CURRENCY=&amp;VAR:DB_TYPE=&amp;VAR:UNITS=M&amp;VAR:SHS_OUT_","TYPE=&amp;window=popup&amp;width=535&amp;height=425&amp;START_MAXIMIZED=FALSE&amp;Y=120"}</definedName>
    <definedName name="_2319__FDSAUDITLINK__" hidden="1">{"fdsup://directions/FAT Viewer?action=UPDATE&amp;creator=factSet&amp;DYN_ARGS=true&amp;DOC_NAME=FAT:RGA_ENTRPR_VAL_MV_SOURCE_WINDOW.FAT&amp;VAR:ID1=AMWD-US&amp;VAR:SDATE=20020830&amp;VAR:FDATE=20020430&amp;VAR:FREQ=DAILY&amp;VAR:RELITEM=&amp;VAR:CURRENCY=&amp;VAR:DB_TYPE=&amp;VAR:UNITS=M&amp;VAR:SHS_OUT","_TYPE=&amp;window=popup&amp;width=535&amp;height=425&amp;START_MAXIMIZED=FALSE&amp;Y=120"}</definedName>
    <definedName name="_2320__FDSAUDITLINK__" hidden="1">{"fdsup://directions/FAT Viewer?action=UPDATE&amp;creator=factSet&amp;DYN_ARGS=true&amp;DOC_NAME=FAT:RGA_ENTRPR_VAL_MV_SOURCE_WINDOW.FAT&amp;VAR:ID1=DW-US&amp;VAR:SDATE=20020816&amp;VAR:FDATE=20011231&amp;VAR:FREQ=DAILY&amp;VAR:RELITEM=&amp;VAR:CURRENCY=&amp;VAR:DB_TYPE=&amp;VAR:UNITS=M&amp;VAR:SHS_OUT_T","YPE=&amp;window=popup&amp;width=535&amp;height=425&amp;START_MAXIMIZED=FALSE&amp;Y=120"}</definedName>
    <definedName name="_2321__FDSAUDITLINK__" hidden="1">{"fdsup://directions/FAT Viewer?action=UPDATE&amp;creator=factSet&amp;DYN_ARGS=true&amp;DOC_NAME=FAT:RGA_ENTRPR_VAL_MV_SOURCE_WINDOW.FAT&amp;VAR:ID1=AAON-US&amp;VAR:SDATE=20020816&amp;VAR:FDATE=20011231&amp;VAR:FREQ=DAILY&amp;VAR:RELITEM=&amp;VAR:CURRENCY=&amp;VAR:DB_TYPE=&amp;VAR:UNITS=M&amp;VAR:SHS_OUT","_TYPE=&amp;window=popup&amp;width=535&amp;height=425&amp;START_MAXIMIZED=FALSE&amp;Y=120"}</definedName>
    <definedName name="_2322__FDSAUDITLINK__" hidden="1">{"fdsup://directions/FAT Viewer?action=UPDATE&amp;creator=factSet&amp;DYN_ARGS=true&amp;DOC_NAME=FAT:RGA_ENTRPR_VAL_MV_SOURCE_WINDOW.FAT&amp;VAR:ID1=LII-US&amp;VAR:SDATE=20020816&amp;VAR:FDATE=20011231&amp;VAR:FREQ=DAILY&amp;VAR:RELITEM=&amp;VAR:CURRENCY=&amp;VAR:DB_TYPE=&amp;VAR:UNITS=M&amp;VAR:SHS_OUT_","TYPE=&amp;window=popup&amp;width=535&amp;height=425&amp;START_MAXIMIZED=FALSE&amp;Y=120"}</definedName>
    <definedName name="_2323__FDSAUDITLINK__" hidden="1">{"fdsup://directions/FAT Viewer?action=UPDATE&amp;creator=factSet&amp;DYN_ARGS=true&amp;DOC_NAME=FAT:RGA_ENTRPR_VAL_MV_SOURCE_WINDOW.FAT&amp;VAR:ID1=MHK-US&amp;VAR:SDATE=20020816&amp;VAR:FDATE=20011231&amp;VAR:FREQ=DAILY&amp;VAR:RELITEM=&amp;VAR:CURRENCY=&amp;VAR:DB_TYPE=&amp;VAR:UNITS=M&amp;VAR:SHS_OUT_","TYPE=&amp;window=popup&amp;width=535&amp;height=425&amp;START_MAXIMIZED=FALSE&amp;Y=120"}</definedName>
    <definedName name="_2324__FDSAUDITLINK__" hidden="1">{"fdsup://directions/FAT Viewer?action=UPDATE&amp;creator=factSet&amp;DYN_ARGS=true&amp;DOC_NAME=FAT:RGA_ENTRPR_VAL_MV_SOURCE_WINDOW.FAT&amp;VAR:ID1=AMWD-US&amp;VAR:SDATE=20020816&amp;VAR:FDATE=20020430&amp;VAR:FREQ=DAILY&amp;VAR:RELITEM=&amp;VAR:CURRENCY=&amp;VAR:DB_TYPE=&amp;VAR:UNITS=M&amp;VAR:SHS_OUT","_TYPE=&amp;window=popup&amp;width=535&amp;height=425&amp;START_MAXIMIZED=FALSE&amp;Y=120"}</definedName>
    <definedName name="_2325__FDSAUDITLINK__" hidden="1">{"fdsup://directions/FAT Viewer?action=UPDATE&amp;creator=factSet&amp;DYN_ARGS=true&amp;DOC_NAME=FAT:RGA_ENTRPR_VAL_MV_SOURCE_WINDOW.FAT&amp;VAR:ID1=DW-US&amp;VAR:SDATE=20020802&amp;VAR:FDATE=20011231&amp;VAR:FREQ=DAILY&amp;VAR:RELITEM=&amp;VAR:CURRENCY=&amp;VAR:DB_TYPE=&amp;VAR:UNITS=M&amp;VAR:SHS_OUT_T","YPE=&amp;window=popup&amp;width=535&amp;height=425&amp;START_MAXIMIZED=FALSE&amp;Y=120"}</definedName>
    <definedName name="_2326__FDSAUDITLINK__" hidden="1">{"fdsup://directions/FAT Viewer?action=UPDATE&amp;creator=factSet&amp;DYN_ARGS=true&amp;DOC_NAME=FAT:RGA_ENTRPR_VAL_MV_SOURCE_WINDOW.FAT&amp;VAR:ID1=AAON-US&amp;VAR:SDATE=20020802&amp;VAR:FDATE=20011231&amp;VAR:FREQ=DAILY&amp;VAR:RELITEM=&amp;VAR:CURRENCY=&amp;VAR:DB_TYPE=&amp;VAR:UNITS=M&amp;VAR:SHS_OUT","_TYPE=&amp;window=popup&amp;width=535&amp;height=425&amp;START_MAXIMIZED=FALSE&amp;Y=120"}</definedName>
    <definedName name="_2327__FDSAUDITLINK__" hidden="1">{"fdsup://directions/FAT Viewer?action=UPDATE&amp;creator=factSet&amp;DYN_ARGS=true&amp;DOC_NAME=FAT:RGA_ENTRPR_VAL_MV_SOURCE_WINDOW.FAT&amp;VAR:ID1=LII-US&amp;VAR:SDATE=20020802&amp;VAR:FDATE=20011231&amp;VAR:FREQ=DAILY&amp;VAR:RELITEM=&amp;VAR:CURRENCY=&amp;VAR:DB_TYPE=&amp;VAR:UNITS=M&amp;VAR:SHS_OUT_","TYPE=&amp;window=popup&amp;width=535&amp;height=425&amp;START_MAXIMIZED=FALSE&amp;Y=120"}</definedName>
    <definedName name="_2328__FDSAUDITLINK__" hidden="1">{"fdsup://directions/FAT Viewer?action=UPDATE&amp;creator=factSet&amp;DYN_ARGS=true&amp;DOC_NAME=FAT:RGA_ENTRPR_VAL_MV_SOURCE_WINDOW.FAT&amp;VAR:ID1=MHK-US&amp;VAR:SDATE=20020802&amp;VAR:FDATE=20011231&amp;VAR:FREQ=DAILY&amp;VAR:RELITEM=&amp;VAR:CURRENCY=&amp;VAR:DB_TYPE=&amp;VAR:UNITS=M&amp;VAR:SHS_OUT_","TYPE=&amp;window=popup&amp;width=535&amp;height=425&amp;START_MAXIMIZED=FALSE&amp;Y=120"}</definedName>
    <definedName name="_2329__FDSAUDITLINK__" hidden="1">{"fdsup://directions/FAT Viewer?action=UPDATE&amp;creator=factSet&amp;DYN_ARGS=true&amp;DOC_NAME=FAT:RGA_ENTRPR_VAL_MV_SOURCE_WINDOW.FAT&amp;VAR:ID1=AMWD-US&amp;VAR:SDATE=20020802&amp;VAR:FDATE=20020430&amp;VAR:FREQ=DAILY&amp;VAR:RELITEM=&amp;VAR:CURRENCY=&amp;VAR:DB_TYPE=&amp;VAR:UNITS=M&amp;VAR:SHS_OUT","_TYPE=&amp;window=popup&amp;width=535&amp;height=425&amp;START_MAXIMIZED=FALSE&amp;Y=120"}</definedName>
    <definedName name="_2330__FDSAUDITLINK__" hidden="1">{"fdsup://directions/FAT Viewer?action=UPDATE&amp;creator=factSet&amp;DYN_ARGS=true&amp;DOC_NAME=FAT:RGA_ENTRPR_VAL_MV_SOURCE_WINDOW.FAT&amp;VAR:ID1=DW-US&amp;VAR:SDATE=20020719&amp;VAR:FDATE=20011231&amp;VAR:FREQ=DAILY&amp;VAR:RELITEM=&amp;VAR:CURRENCY=&amp;VAR:DB_TYPE=&amp;VAR:UNITS=M&amp;VAR:SHS_OUT_T","YPE=&amp;window=popup&amp;width=535&amp;height=425&amp;START_MAXIMIZED=FALSE&amp;Y=120"}</definedName>
    <definedName name="_2331__FDSAUDITLINK__" hidden="1">{"fdsup://directions/FAT Viewer?action=UPDATE&amp;creator=factSet&amp;DYN_ARGS=true&amp;DOC_NAME=FAT:RGA_ENTRPR_VAL_MV_SOURCE_WINDOW.FAT&amp;VAR:ID1=AAON-US&amp;VAR:SDATE=20020719&amp;VAR:FDATE=20011231&amp;VAR:FREQ=DAILY&amp;VAR:RELITEM=&amp;VAR:CURRENCY=&amp;VAR:DB_TYPE=&amp;VAR:UNITS=M&amp;VAR:SHS_OUT","_TYPE=&amp;window=popup&amp;width=535&amp;height=425&amp;START_MAXIMIZED=FALSE&amp;Y=120"}</definedName>
    <definedName name="_2332__FDSAUDITLINK__" hidden="1">{"fdsup://directions/FAT Viewer?action=UPDATE&amp;creator=factSet&amp;DYN_ARGS=true&amp;DOC_NAME=FAT:RGA_ENTRPR_VAL_MV_SOURCE_WINDOW.FAT&amp;VAR:ID1=LII-US&amp;VAR:SDATE=20020719&amp;VAR:FDATE=20011231&amp;VAR:FREQ=DAILY&amp;VAR:RELITEM=&amp;VAR:CURRENCY=&amp;VAR:DB_TYPE=&amp;VAR:UNITS=M&amp;VAR:SHS_OUT_","TYPE=&amp;window=popup&amp;width=535&amp;height=425&amp;START_MAXIMIZED=FALSE&amp;Y=120"}</definedName>
    <definedName name="_2333__FDSAUDITLINK__" hidden="1">{"fdsup://directions/FAT Viewer?action=UPDATE&amp;creator=factSet&amp;DYN_ARGS=true&amp;DOC_NAME=FAT:RGA_ENTRPR_VAL_MV_SOURCE_WINDOW.FAT&amp;VAR:ID1=MHK-US&amp;VAR:SDATE=20020719&amp;VAR:FDATE=20011231&amp;VAR:FREQ=DAILY&amp;VAR:RELITEM=&amp;VAR:CURRENCY=&amp;VAR:DB_TYPE=&amp;VAR:UNITS=M&amp;VAR:SHS_OUT_","TYPE=&amp;window=popup&amp;width=535&amp;height=425&amp;START_MAXIMIZED=FALSE&amp;Y=120"}</definedName>
    <definedName name="_2334__FDSAUDITLINK__" hidden="1">{"fdsup://directions/FAT Viewer?action=UPDATE&amp;creator=factSet&amp;DYN_ARGS=true&amp;DOC_NAME=FAT:RGA_ENTRPR_VAL_MV_SOURCE_WINDOW.FAT&amp;VAR:ID1=AMWD-US&amp;VAR:SDATE=20020719&amp;VAR:FDATE=20020430&amp;VAR:FREQ=DAILY&amp;VAR:RELITEM=&amp;VAR:CURRENCY=&amp;VAR:DB_TYPE=&amp;VAR:UNITS=M&amp;VAR:SHS_OUT","_TYPE=&amp;window=popup&amp;width=535&amp;height=425&amp;START_MAXIMIZED=FALSE&amp;Y=120"}</definedName>
    <definedName name="_2335__FDSAUDITLINK__" hidden="1">{"fdsup://directions/FAT Viewer?action=UPDATE&amp;creator=factSet&amp;DYN_ARGS=true&amp;DOC_NAME=FAT:RGA_ENTRPR_VAL_MV_SOURCE_WINDOW.FAT&amp;VAR:ID1=DW-US&amp;VAR:SDATE=20020705&amp;VAR:FDATE=20011231&amp;VAR:FREQ=DAILY&amp;VAR:RELITEM=&amp;VAR:CURRENCY=&amp;VAR:DB_TYPE=&amp;VAR:UNITS=M&amp;VAR:SHS_OUT_T","YPE=&amp;window=popup&amp;width=535&amp;height=425&amp;START_MAXIMIZED=FALSE&amp;Y=120"}</definedName>
    <definedName name="_2336__FDSAUDITLINK__" hidden="1">{"fdsup://directions/FAT Viewer?action=UPDATE&amp;creator=factSet&amp;DYN_ARGS=true&amp;DOC_NAME=FAT:RGA_ENTRPR_VAL_MV_SOURCE_WINDOW.FAT&amp;VAR:ID1=AAON-US&amp;VAR:SDATE=20020705&amp;VAR:FDATE=20011231&amp;VAR:FREQ=DAILY&amp;VAR:RELITEM=&amp;VAR:CURRENCY=&amp;VAR:DB_TYPE=&amp;VAR:UNITS=M&amp;VAR:SHS_OUT","_TYPE=&amp;window=popup&amp;width=535&amp;height=425&amp;START_MAXIMIZED=FALSE&amp;Y=120"}</definedName>
    <definedName name="_2337__FDSAUDITLINK__" hidden="1">{"fdsup://directions/FAT Viewer?action=UPDATE&amp;creator=factSet&amp;DYN_ARGS=true&amp;DOC_NAME=FAT:RGA_ENTRPR_VAL_MV_SOURCE_WINDOW.FAT&amp;VAR:ID1=LII-US&amp;VAR:SDATE=20020705&amp;VAR:FDATE=20011231&amp;VAR:FREQ=DAILY&amp;VAR:RELITEM=&amp;VAR:CURRENCY=&amp;VAR:DB_TYPE=&amp;VAR:UNITS=M&amp;VAR:SHS_OUT_","TYPE=&amp;window=popup&amp;width=535&amp;height=425&amp;START_MAXIMIZED=FALSE&amp;Y=120"}</definedName>
    <definedName name="_2338__FDSAUDITLINK__" hidden="1">{"fdsup://directions/FAT Viewer?action=UPDATE&amp;creator=factSet&amp;DYN_ARGS=true&amp;DOC_NAME=FAT:RGA_ENTRPR_VAL_MV_SOURCE_WINDOW.FAT&amp;VAR:ID1=MHK-US&amp;VAR:SDATE=20020705&amp;VAR:FDATE=20011231&amp;VAR:FREQ=DAILY&amp;VAR:RELITEM=&amp;VAR:CURRENCY=&amp;VAR:DB_TYPE=&amp;VAR:UNITS=M&amp;VAR:SHS_OUT_","TYPE=&amp;window=popup&amp;width=535&amp;height=425&amp;START_MAXIMIZED=FALSE&amp;Y=120"}</definedName>
    <definedName name="_2339__FDSAUDITLINK__" hidden="1">{"fdsup://directions/FAT Viewer?action=UPDATE&amp;creator=factSet&amp;DYN_ARGS=true&amp;DOC_NAME=FAT:RGA_ENTRPR_VAL_MV_SOURCE_WINDOW.FAT&amp;VAR:ID1=AMWD-US&amp;VAR:SDATE=20020705&amp;VAR:FDATE=20020430&amp;VAR:FREQ=DAILY&amp;VAR:RELITEM=&amp;VAR:CURRENCY=&amp;VAR:DB_TYPE=&amp;VAR:UNITS=M&amp;VAR:SHS_OUT","_TYPE=&amp;window=popup&amp;width=535&amp;height=425&amp;START_MAXIMIZED=FALSE&amp;Y=120"}</definedName>
    <definedName name="_2340__FDSAUDITLINK__" hidden="1">{"fdsup://directions/FAT Viewer?action=UPDATE&amp;creator=factSet&amp;DYN_ARGS=true&amp;DOC_NAME=FAT:RGA_ENTRPR_VAL_MV_SOURCE_WINDOW.FAT&amp;VAR:ID1=DW-US&amp;VAR:SDATE=20020621&amp;VAR:FDATE=20011231&amp;VAR:FREQ=DAILY&amp;VAR:RELITEM=&amp;VAR:CURRENCY=&amp;VAR:DB_TYPE=&amp;VAR:UNITS=M&amp;VAR:SHS_OUT_T","YPE=&amp;window=popup&amp;width=535&amp;height=425&amp;START_MAXIMIZED=FALSE&amp;Y=120"}</definedName>
    <definedName name="_2341__FDSAUDITLINK__" hidden="1">{"fdsup://directions/FAT Viewer?action=UPDATE&amp;creator=factSet&amp;DYN_ARGS=true&amp;DOC_NAME=FAT:RGA_ENTRPR_VAL_MV_SOURCE_WINDOW.FAT&amp;VAR:ID1=AAON-US&amp;VAR:SDATE=20020621&amp;VAR:FDATE=20011231&amp;VAR:FREQ=DAILY&amp;VAR:RELITEM=&amp;VAR:CURRENCY=&amp;VAR:DB_TYPE=&amp;VAR:UNITS=M&amp;VAR:SHS_OUT","_TYPE=&amp;window=popup&amp;width=535&amp;height=425&amp;START_MAXIMIZED=FALSE&amp;Y=120"}</definedName>
    <definedName name="_2342__FDSAUDITLINK__" hidden="1">{"fdsup://directions/FAT Viewer?action=UPDATE&amp;creator=factSet&amp;DYN_ARGS=true&amp;DOC_NAME=FAT:RGA_ENTRPR_VAL_MV_SOURCE_WINDOW.FAT&amp;VAR:ID1=LII-US&amp;VAR:SDATE=20020621&amp;VAR:FDATE=20011231&amp;VAR:FREQ=DAILY&amp;VAR:RELITEM=&amp;VAR:CURRENCY=&amp;VAR:DB_TYPE=&amp;VAR:UNITS=M&amp;VAR:SHS_OUT_","TYPE=&amp;window=popup&amp;width=535&amp;height=425&amp;START_MAXIMIZED=FALSE&amp;Y=120"}</definedName>
    <definedName name="_2343__FDSAUDITLINK__" hidden="1">{"fdsup://directions/FAT Viewer?action=UPDATE&amp;creator=factSet&amp;DYN_ARGS=true&amp;DOC_NAME=FAT:RGA_ENTRPR_VAL_MV_SOURCE_WINDOW.FAT&amp;VAR:ID1=MHK-US&amp;VAR:SDATE=20020621&amp;VAR:FDATE=20011231&amp;VAR:FREQ=DAILY&amp;VAR:RELITEM=&amp;VAR:CURRENCY=&amp;VAR:DB_TYPE=&amp;VAR:UNITS=M&amp;VAR:SHS_OUT_","TYPE=&amp;window=popup&amp;width=535&amp;height=425&amp;START_MAXIMIZED=FALSE&amp;Y=120"}</definedName>
    <definedName name="_2344__FDSAUDITLINK__" hidden="1">{"fdsup://directions/FAT Viewer?action=UPDATE&amp;creator=factSet&amp;DYN_ARGS=true&amp;DOC_NAME=FAT:RGA_ENTRPR_VAL_MV_SOURCE_WINDOW.FAT&amp;VAR:ID1=AMWD-US&amp;VAR:SDATE=20020621&amp;VAR:FDATE=20020430&amp;VAR:FREQ=DAILY&amp;VAR:RELITEM=&amp;VAR:CURRENCY=&amp;VAR:DB_TYPE=&amp;VAR:UNITS=M&amp;VAR:SHS_OUT","_TYPE=&amp;window=popup&amp;width=535&amp;height=425&amp;START_MAXIMIZED=FALSE&amp;Y=120"}</definedName>
    <definedName name="_2345__FDSAUDITLINK__" hidden="1">{"fdsup://directions/FAT Viewer?action=UPDATE&amp;creator=factSet&amp;DYN_ARGS=true&amp;DOC_NAME=FAT:RGA_ENTRPR_VAL_MV_SOURCE_WINDOW.FAT&amp;VAR:ID1=DW-US&amp;VAR:SDATE=20020607&amp;VAR:FDATE=20011231&amp;VAR:FREQ=DAILY&amp;VAR:RELITEM=&amp;VAR:CURRENCY=&amp;VAR:DB_TYPE=&amp;VAR:UNITS=M&amp;VAR:SHS_OUT_T","YPE=&amp;window=popup&amp;width=535&amp;height=425&amp;START_MAXIMIZED=FALSE&amp;Y=120"}</definedName>
    <definedName name="_2346__FDSAUDITLINK__" hidden="1">{"fdsup://directions/FAT Viewer?action=UPDATE&amp;creator=factSet&amp;DYN_ARGS=true&amp;DOC_NAME=FAT:RGA_ENTRPR_VAL_MV_SOURCE_WINDOW.FAT&amp;VAR:ID1=AAON-US&amp;VAR:SDATE=20020607&amp;VAR:FDATE=20011231&amp;VAR:FREQ=DAILY&amp;VAR:RELITEM=&amp;VAR:CURRENCY=&amp;VAR:DB_TYPE=&amp;VAR:UNITS=M&amp;VAR:SHS_OUT","_TYPE=&amp;window=popup&amp;width=535&amp;height=425&amp;START_MAXIMIZED=FALSE&amp;Y=120"}</definedName>
    <definedName name="_2347__FDSAUDITLINK__" hidden="1">{"fdsup://directions/FAT Viewer?action=UPDATE&amp;creator=factSet&amp;DYN_ARGS=true&amp;DOC_NAME=FAT:RGA_ENTRPR_VAL_MV_SOURCE_WINDOW.FAT&amp;VAR:ID1=LII-US&amp;VAR:SDATE=20020607&amp;VAR:FDATE=20011231&amp;VAR:FREQ=DAILY&amp;VAR:RELITEM=&amp;VAR:CURRENCY=&amp;VAR:DB_TYPE=&amp;VAR:UNITS=M&amp;VAR:SHS_OUT_","TYPE=&amp;window=popup&amp;width=535&amp;height=425&amp;START_MAXIMIZED=FALSE&amp;Y=120"}</definedName>
    <definedName name="_2348__FDSAUDITLINK__" hidden="1">{"fdsup://directions/FAT Viewer?action=UPDATE&amp;creator=factSet&amp;DYN_ARGS=true&amp;DOC_NAME=FAT:RGA_ENTRPR_VAL_MV_SOURCE_WINDOW.FAT&amp;VAR:ID1=MHK-US&amp;VAR:SDATE=20020607&amp;VAR:FDATE=20011231&amp;VAR:FREQ=DAILY&amp;VAR:RELITEM=&amp;VAR:CURRENCY=&amp;VAR:DB_TYPE=&amp;VAR:UNITS=M&amp;VAR:SHS_OUT_","TYPE=&amp;window=popup&amp;width=535&amp;height=425&amp;START_MAXIMIZED=FALSE&amp;Y=120"}</definedName>
    <definedName name="_2349__FDSAUDITLINK__" hidden="1">{"fdsup://directions/FAT Viewer?action=UPDATE&amp;creator=factSet&amp;DYN_ARGS=true&amp;DOC_NAME=FAT:RGA_ENTRPR_VAL_MV_SOURCE_WINDOW.FAT&amp;VAR:ID1=AMWD-US&amp;VAR:SDATE=20020607&amp;VAR:FDATE=20020430&amp;VAR:FREQ=DAILY&amp;VAR:RELITEM=&amp;VAR:CURRENCY=&amp;VAR:DB_TYPE=&amp;VAR:UNITS=M&amp;VAR:SHS_OUT","_TYPE=&amp;window=popup&amp;width=535&amp;height=425&amp;START_MAXIMIZED=FALSE&amp;Y=120"}</definedName>
    <definedName name="_2350__FDSAUDITLINK__" hidden="1">{"fdsup://directions/FAT Viewer?action=UPDATE&amp;creator=factSet&amp;DYN_ARGS=true&amp;DOC_NAME=FAT:RGA_ENTRPR_VAL_MV_SOURCE_WINDOW.FAT&amp;VAR:ID1=DW-US&amp;VAR:SDATE=20020524&amp;VAR:FDATE=20011231&amp;VAR:FREQ=DAILY&amp;VAR:RELITEM=&amp;VAR:CURRENCY=&amp;VAR:DB_TYPE=&amp;VAR:UNITS=M&amp;VAR:SHS_OUT_T","YPE=&amp;window=popup&amp;width=535&amp;height=425&amp;START_MAXIMIZED=FALSE&amp;Y=120"}</definedName>
    <definedName name="_2351__FDSAUDITLINK__" hidden="1">{"fdsup://directions/FAT Viewer?action=UPDATE&amp;creator=factSet&amp;DYN_ARGS=true&amp;DOC_NAME=FAT:RGA_ENTRPR_VAL_MV_SOURCE_WINDOW.FAT&amp;VAR:ID1=AAON-US&amp;VAR:SDATE=20020524&amp;VAR:FDATE=20011231&amp;VAR:FREQ=DAILY&amp;VAR:RELITEM=&amp;VAR:CURRENCY=&amp;VAR:DB_TYPE=&amp;VAR:UNITS=M&amp;VAR:SHS_OUT","_TYPE=&amp;window=popup&amp;width=535&amp;height=425&amp;START_MAXIMIZED=FALSE&amp;Y=120"}</definedName>
    <definedName name="_2352__FDSAUDITLINK__" hidden="1">{"fdsup://directions/FAT Viewer?action=UPDATE&amp;creator=factSet&amp;DYN_ARGS=true&amp;DOC_NAME=FAT:RGA_ENTRPR_VAL_MV_SOURCE_WINDOW.FAT&amp;VAR:ID1=LII-US&amp;VAR:SDATE=20020524&amp;VAR:FDATE=20011231&amp;VAR:FREQ=DAILY&amp;VAR:RELITEM=&amp;VAR:CURRENCY=&amp;VAR:DB_TYPE=&amp;VAR:UNITS=M&amp;VAR:SHS_OUT_","TYPE=&amp;window=popup&amp;width=535&amp;height=425&amp;START_MAXIMIZED=FALSE&amp;Y=120"}</definedName>
    <definedName name="_2353__FDSAUDITLINK__" hidden="1">{"fdsup://directions/FAT Viewer?action=UPDATE&amp;creator=factSet&amp;DYN_ARGS=true&amp;DOC_NAME=FAT:RGA_ENTRPR_VAL_MV_SOURCE_WINDOW.FAT&amp;VAR:ID1=MHK-US&amp;VAR:SDATE=20020524&amp;VAR:FDATE=20011231&amp;VAR:FREQ=DAILY&amp;VAR:RELITEM=&amp;VAR:CURRENCY=&amp;VAR:DB_TYPE=&amp;VAR:UNITS=M&amp;VAR:SHS_OUT_","TYPE=&amp;window=popup&amp;width=535&amp;height=425&amp;START_MAXIMIZED=FALSE&amp;Y=120"}</definedName>
    <definedName name="_2354__FDSAUDITLINK__" hidden="1">{"fdsup://directions/FAT Viewer?action=UPDATE&amp;creator=factSet&amp;DYN_ARGS=true&amp;DOC_NAME=FAT:RGA_ENTRPR_VAL_MV_SOURCE_WINDOW.FAT&amp;VAR:ID1=AMWD-US&amp;VAR:SDATE=20020524&amp;VAR:FDATE=20020430&amp;VAR:FREQ=DAILY&amp;VAR:RELITEM=&amp;VAR:CURRENCY=&amp;VAR:DB_TYPE=&amp;VAR:UNITS=M&amp;VAR:SHS_OUT","_TYPE=&amp;window=popup&amp;width=535&amp;height=425&amp;START_MAXIMIZED=FALSE&amp;Y=120"}</definedName>
    <definedName name="_2355__FDSAUDITLINK__" hidden="1">{"fdsup://directions/FAT Viewer?action=UPDATE&amp;creator=factSet&amp;DYN_ARGS=true&amp;DOC_NAME=FAT:RGA_ENTRPR_VAL_MV_SOURCE_WINDOW.FAT&amp;VAR:ID1=DW-US&amp;VAR:SDATE=20020510&amp;VAR:FDATE=20011231&amp;VAR:FREQ=DAILY&amp;VAR:RELITEM=&amp;VAR:CURRENCY=&amp;VAR:DB_TYPE=&amp;VAR:UNITS=M&amp;VAR:SHS_OUT_T","YPE=&amp;window=popup&amp;width=535&amp;height=425&amp;START_MAXIMIZED=FALSE&amp;Y=120"}</definedName>
    <definedName name="_2356__FDSAUDITLINK__" hidden="1">{"fdsup://directions/FAT Viewer?action=UPDATE&amp;creator=factSet&amp;DYN_ARGS=true&amp;DOC_NAME=FAT:RGA_ENTRPR_VAL_MV_SOURCE_WINDOW.FAT&amp;VAR:ID1=AAON-US&amp;VAR:SDATE=20020510&amp;VAR:FDATE=20011231&amp;VAR:FREQ=DAILY&amp;VAR:RELITEM=&amp;VAR:CURRENCY=&amp;VAR:DB_TYPE=&amp;VAR:UNITS=M&amp;VAR:SHS_OUT","_TYPE=&amp;window=popup&amp;width=535&amp;height=425&amp;START_MAXIMIZED=FALSE&amp;Y=120"}</definedName>
    <definedName name="_2357__FDSAUDITLINK__" hidden="1">{"fdsup://directions/FAT Viewer?action=UPDATE&amp;creator=factSet&amp;DYN_ARGS=true&amp;DOC_NAME=FAT:RGA_ENTRPR_VAL_MV_SOURCE_WINDOW.FAT&amp;VAR:ID1=LII-US&amp;VAR:SDATE=20020510&amp;VAR:FDATE=20011231&amp;VAR:FREQ=DAILY&amp;VAR:RELITEM=&amp;VAR:CURRENCY=&amp;VAR:DB_TYPE=&amp;VAR:UNITS=M&amp;VAR:SHS_OUT_","TYPE=&amp;window=popup&amp;width=535&amp;height=425&amp;START_MAXIMIZED=FALSE&amp;Y=120"}</definedName>
    <definedName name="_2358__FDSAUDITLINK__" hidden="1">{"fdsup://directions/FAT Viewer?action=UPDATE&amp;creator=factSet&amp;DYN_ARGS=true&amp;DOC_NAME=FAT:RGA_ENTRPR_VAL_MV_SOURCE_WINDOW.FAT&amp;VAR:ID1=MHK-US&amp;VAR:SDATE=20020510&amp;VAR:FDATE=20011231&amp;VAR:FREQ=DAILY&amp;VAR:RELITEM=&amp;VAR:CURRENCY=&amp;VAR:DB_TYPE=&amp;VAR:UNITS=M&amp;VAR:SHS_OUT_","TYPE=&amp;window=popup&amp;width=535&amp;height=425&amp;START_MAXIMIZED=FALSE&amp;Y=120"}</definedName>
    <definedName name="_2359__FDSAUDITLINK__" hidden="1">{"fdsup://directions/FAT Viewer?action=UPDATE&amp;creator=factSet&amp;DYN_ARGS=true&amp;DOC_NAME=FAT:RGA_ENTRPR_VAL_MV_SOURCE_WINDOW.FAT&amp;VAR:ID1=AMWD-US&amp;VAR:SDATE=20020510&amp;VAR:FDATE=20020430&amp;VAR:FREQ=DAILY&amp;VAR:RELITEM=&amp;VAR:CURRENCY=&amp;VAR:DB_TYPE=&amp;VAR:UNITS=M&amp;VAR:SHS_OUT","_TYPE=&amp;window=popup&amp;width=535&amp;height=425&amp;START_MAXIMIZED=FALSE&amp;Y=120"}</definedName>
    <definedName name="_2360__FDSAUDITLINK__" hidden="1">{"fdsup://directions/FAT Viewer?action=UPDATE&amp;creator=factSet&amp;DYN_ARGS=true&amp;DOC_NAME=FAT:RGA_ENTRPR_VAL_MV_SOURCE_WINDOW.FAT&amp;VAR:ID1=DW-US&amp;VAR:SDATE=20020426&amp;VAR:FDATE=20011231&amp;VAR:FREQ=DAILY&amp;VAR:RELITEM=&amp;VAR:CURRENCY=&amp;VAR:DB_TYPE=&amp;VAR:UNITS=M&amp;VAR:SHS_OUT_T","YPE=&amp;window=popup&amp;width=535&amp;height=425&amp;START_MAXIMIZED=FALSE&amp;Y=120"}</definedName>
    <definedName name="_2361__FDSAUDITLINK__" hidden="1">{"fdsup://directions/FAT Viewer?action=UPDATE&amp;creator=factSet&amp;DYN_ARGS=true&amp;DOC_NAME=FAT:RGA_ENTRPR_VAL_MV_SOURCE_WINDOW.FAT&amp;VAR:ID1=AAON-US&amp;VAR:SDATE=20020426&amp;VAR:FDATE=20011231&amp;VAR:FREQ=DAILY&amp;VAR:RELITEM=&amp;VAR:CURRENCY=&amp;VAR:DB_TYPE=&amp;VAR:UNITS=M&amp;VAR:SHS_OUT","_TYPE=&amp;window=popup&amp;width=535&amp;height=425&amp;START_MAXIMIZED=FALSE&amp;Y=120"}</definedName>
    <definedName name="_2362__FDSAUDITLINK__" hidden="1">{"fdsup://directions/FAT Viewer?action=UPDATE&amp;creator=factSet&amp;DYN_ARGS=true&amp;DOC_NAME=FAT:RGA_ENTRPR_VAL_MV_SOURCE_WINDOW.FAT&amp;VAR:ID1=LII-US&amp;VAR:SDATE=20020426&amp;VAR:FDATE=20011231&amp;VAR:FREQ=DAILY&amp;VAR:RELITEM=&amp;VAR:CURRENCY=&amp;VAR:DB_TYPE=&amp;VAR:UNITS=M&amp;VAR:SHS_OUT_","TYPE=&amp;window=popup&amp;width=535&amp;height=425&amp;START_MAXIMIZED=FALSE&amp;Y=120"}</definedName>
    <definedName name="_2363__FDSAUDITLINK__" hidden="1">{"fdsup://directions/FAT Viewer?action=UPDATE&amp;creator=factSet&amp;DYN_ARGS=true&amp;DOC_NAME=FAT:RGA_ENTRPR_VAL_MV_SOURCE_WINDOW.FAT&amp;VAR:ID1=MHK-US&amp;VAR:SDATE=20020426&amp;VAR:FDATE=20011231&amp;VAR:FREQ=DAILY&amp;VAR:RELITEM=&amp;VAR:CURRENCY=&amp;VAR:DB_TYPE=&amp;VAR:UNITS=M&amp;VAR:SHS_OUT_","TYPE=&amp;window=popup&amp;width=535&amp;height=425&amp;START_MAXIMIZED=FALSE&amp;Y=120"}</definedName>
    <definedName name="_2364__FDSAUDITLINK__" hidden="1">{"fdsup://directions/FAT Viewer?action=UPDATE&amp;creator=factSet&amp;DYN_ARGS=true&amp;DOC_NAME=FAT:RGA_ENTRPR_VAL_MV_SOURCE_WINDOW.FAT&amp;VAR:ID1=AMWD-US&amp;VAR:SDATE=20020426&amp;VAR:FDATE=20010430&amp;VAR:FREQ=DAILY&amp;VAR:RELITEM=&amp;VAR:CURRENCY=&amp;VAR:DB_TYPE=&amp;VAR:UNITS=M&amp;VAR:SHS_OUT","_TYPE=&amp;window=popup&amp;width=535&amp;height=425&amp;START_MAXIMIZED=FALSE&amp;Y=120"}</definedName>
    <definedName name="_2365__FDSAUDITLINK__" hidden="1">{"fdsup://directions/FAT Viewer?action=UPDATE&amp;creator=factSet&amp;DYN_ARGS=true&amp;DOC_NAME=FAT:RGA_ENTRPR_VAL_MV_SOURCE_WINDOW.FAT&amp;VAR:ID1=DW-US&amp;VAR:SDATE=20020412&amp;VAR:FDATE=20011231&amp;VAR:FREQ=DAILY&amp;VAR:RELITEM=&amp;VAR:CURRENCY=&amp;VAR:DB_TYPE=&amp;VAR:UNITS=M&amp;VAR:SHS_OUT_T","YPE=&amp;window=popup&amp;width=535&amp;height=425&amp;START_MAXIMIZED=FALSE&amp;Y=120"}</definedName>
    <definedName name="_2366__FDSAUDITLINK__" hidden="1">{"fdsup://directions/FAT Viewer?action=UPDATE&amp;creator=factSet&amp;DYN_ARGS=true&amp;DOC_NAME=FAT:RGA_ENTRPR_VAL_MV_SOURCE_WINDOW.FAT&amp;VAR:ID1=AAON-US&amp;VAR:SDATE=20020412&amp;VAR:FDATE=20011231&amp;VAR:FREQ=DAILY&amp;VAR:RELITEM=&amp;VAR:CURRENCY=&amp;VAR:DB_TYPE=&amp;VAR:UNITS=M&amp;VAR:SHS_OUT","_TYPE=&amp;window=popup&amp;width=535&amp;height=425&amp;START_MAXIMIZED=FALSE&amp;Y=120"}</definedName>
    <definedName name="_2367__FDSAUDITLINK__" hidden="1">{"fdsup://directions/FAT Viewer?action=UPDATE&amp;creator=factSet&amp;DYN_ARGS=true&amp;DOC_NAME=FAT:RGA_ENTRPR_VAL_MV_SOURCE_WINDOW.FAT&amp;VAR:ID1=LII-US&amp;VAR:SDATE=20020412&amp;VAR:FDATE=20011231&amp;VAR:FREQ=DAILY&amp;VAR:RELITEM=&amp;VAR:CURRENCY=&amp;VAR:DB_TYPE=&amp;VAR:UNITS=M&amp;VAR:SHS_OUT_","TYPE=&amp;window=popup&amp;width=535&amp;height=425&amp;START_MAXIMIZED=FALSE&amp;Y=120"}</definedName>
    <definedName name="_2368__FDSAUDITLINK__" hidden="1">{"fdsup://directions/FAT Viewer?action=UPDATE&amp;creator=factSet&amp;DYN_ARGS=true&amp;DOC_NAME=FAT:RGA_ENTRPR_VAL_MV_SOURCE_WINDOW.FAT&amp;VAR:ID1=MHK-US&amp;VAR:SDATE=20020412&amp;VAR:FDATE=20011231&amp;VAR:FREQ=DAILY&amp;VAR:RELITEM=&amp;VAR:CURRENCY=&amp;VAR:DB_TYPE=&amp;VAR:UNITS=M&amp;VAR:SHS_OUT_","TYPE=&amp;window=popup&amp;width=535&amp;height=425&amp;START_MAXIMIZED=FALSE&amp;Y=120"}</definedName>
    <definedName name="_2369__FDSAUDITLINK__" hidden="1">{"fdsup://directions/FAT Viewer?action=UPDATE&amp;creator=factSet&amp;DYN_ARGS=true&amp;DOC_NAME=FAT:RGA_ENTRPR_VAL_MV_SOURCE_WINDOW.FAT&amp;VAR:ID1=AMWD-US&amp;VAR:SDATE=20020412&amp;VAR:FDATE=20010430&amp;VAR:FREQ=DAILY&amp;VAR:RELITEM=&amp;VAR:CURRENCY=&amp;VAR:DB_TYPE=&amp;VAR:UNITS=M&amp;VAR:SHS_OUT","_TYPE=&amp;window=popup&amp;width=535&amp;height=425&amp;START_MAXIMIZED=FALSE&amp;Y=120"}</definedName>
    <definedName name="_2370__FDSAUDITLINK__" hidden="1">{"fdsup://directions/FAT Viewer?action=UPDATE&amp;creator=factSet&amp;DYN_ARGS=true&amp;DOC_NAME=FAT:RGA_ENTRPR_VAL_MV_SOURCE_WINDOW.FAT&amp;VAR:ID1=DW-US&amp;VAR:SDATE=20020329&amp;VAR:FDATE=20011231&amp;VAR:FREQ=DAILY&amp;VAR:RELITEM=&amp;VAR:CURRENCY=&amp;VAR:DB_TYPE=&amp;VAR:UNITS=M&amp;VAR:SHS_OUT_T","YPE=&amp;window=popup&amp;width=535&amp;height=425&amp;START_MAXIMIZED=FALSE&amp;Y=120"}</definedName>
    <definedName name="_2371__FDSAUDITLINK__" hidden="1">{"fdsup://directions/FAT Viewer?action=UPDATE&amp;creator=factSet&amp;DYN_ARGS=true&amp;DOC_NAME=FAT:RGA_ENTRPR_VAL_MV_SOURCE_WINDOW.FAT&amp;VAR:ID1=AAON-US&amp;VAR:SDATE=20020329&amp;VAR:FDATE=20011231&amp;VAR:FREQ=DAILY&amp;VAR:RELITEM=&amp;VAR:CURRENCY=&amp;VAR:DB_TYPE=&amp;VAR:UNITS=M&amp;VAR:SHS_OUT","_TYPE=&amp;window=popup&amp;width=535&amp;height=425&amp;START_MAXIMIZED=FALSE&amp;Y=120"}</definedName>
    <definedName name="_2372__FDSAUDITLINK__" hidden="1">{"fdsup://directions/FAT Viewer?action=UPDATE&amp;creator=factSet&amp;DYN_ARGS=true&amp;DOC_NAME=FAT:RGA_ENTRPR_VAL_MV_SOURCE_WINDOW.FAT&amp;VAR:ID1=LII-US&amp;VAR:SDATE=20020329&amp;VAR:FDATE=20011231&amp;VAR:FREQ=DAILY&amp;VAR:RELITEM=&amp;VAR:CURRENCY=&amp;VAR:DB_TYPE=&amp;VAR:UNITS=M&amp;VAR:SHS_OUT_","TYPE=&amp;window=popup&amp;width=535&amp;height=425&amp;START_MAXIMIZED=FALSE&amp;Y=120"}</definedName>
    <definedName name="_2373__FDSAUDITLINK__" hidden="1">{"fdsup://directions/FAT Viewer?action=UPDATE&amp;creator=factSet&amp;DYN_ARGS=true&amp;DOC_NAME=FAT:RGA_ENTRPR_VAL_MV_SOURCE_WINDOW.FAT&amp;VAR:ID1=MHK-US&amp;VAR:SDATE=20020329&amp;VAR:FDATE=20011231&amp;VAR:FREQ=DAILY&amp;VAR:RELITEM=&amp;VAR:CURRENCY=&amp;VAR:DB_TYPE=&amp;VAR:UNITS=M&amp;VAR:SHS_OUT_","TYPE=&amp;window=popup&amp;width=535&amp;height=425&amp;START_MAXIMIZED=FALSE&amp;Y=120"}</definedName>
    <definedName name="_2374__FDSAUDITLINK__" hidden="1">{"fdsup://directions/FAT Viewer?action=UPDATE&amp;creator=factSet&amp;DYN_ARGS=true&amp;DOC_NAME=FAT:RGA_ENTRPR_VAL_MV_SOURCE_WINDOW.FAT&amp;VAR:ID1=AMWD-US&amp;VAR:SDATE=20020329&amp;VAR:FDATE=20010430&amp;VAR:FREQ=DAILY&amp;VAR:RELITEM=&amp;VAR:CURRENCY=&amp;VAR:DB_TYPE=&amp;VAR:UNITS=M&amp;VAR:SHS_OUT","_TYPE=&amp;window=popup&amp;width=535&amp;height=425&amp;START_MAXIMIZED=FALSE&amp;Y=120"}</definedName>
    <definedName name="_2375__FDSAUDITLINK__" hidden="1">{"fdsup://directions/FAT Viewer?action=UPDATE&amp;creator=factSet&amp;DYN_ARGS=true&amp;DOC_NAME=FAT:RGA_ENTRPR_VAL_MV_SOURCE_WINDOW.FAT&amp;VAR:ID1=DW-US&amp;VAR:SDATE=20020315&amp;VAR:FDATE=20011231&amp;VAR:FREQ=DAILY&amp;VAR:RELITEM=&amp;VAR:CURRENCY=&amp;VAR:DB_TYPE=&amp;VAR:UNITS=M&amp;VAR:SHS_OUT_T","YPE=&amp;window=popup&amp;width=535&amp;height=425&amp;START_MAXIMIZED=FALSE&amp;Y=120"}</definedName>
    <definedName name="_2376__FDSAUDITLINK__" hidden="1">{"fdsup://directions/FAT Viewer?action=UPDATE&amp;creator=factSet&amp;DYN_ARGS=true&amp;DOC_NAME=FAT:RGA_ENTRPR_VAL_MV_SOURCE_WINDOW.FAT&amp;VAR:ID1=AAON-US&amp;VAR:SDATE=20020315&amp;VAR:FDATE=20011231&amp;VAR:FREQ=DAILY&amp;VAR:RELITEM=&amp;VAR:CURRENCY=&amp;VAR:DB_TYPE=&amp;VAR:UNITS=M&amp;VAR:SHS_OUT","_TYPE=&amp;window=popup&amp;width=535&amp;height=425&amp;START_MAXIMIZED=FALSE&amp;Y=120"}</definedName>
    <definedName name="_2377__FDSAUDITLINK__" hidden="1">{"fdsup://directions/FAT Viewer?action=UPDATE&amp;creator=factSet&amp;DYN_ARGS=true&amp;DOC_NAME=FAT:RGA_ENTRPR_VAL_MV_SOURCE_WINDOW.FAT&amp;VAR:ID1=LII-US&amp;VAR:SDATE=20020315&amp;VAR:FDATE=20011231&amp;VAR:FREQ=DAILY&amp;VAR:RELITEM=&amp;VAR:CURRENCY=&amp;VAR:DB_TYPE=&amp;VAR:UNITS=M&amp;VAR:SHS_OUT_","TYPE=&amp;window=popup&amp;width=535&amp;height=425&amp;START_MAXIMIZED=FALSE&amp;Y=120"}</definedName>
    <definedName name="_2378__FDSAUDITLINK__" hidden="1">{"fdsup://directions/FAT Viewer?action=UPDATE&amp;creator=factSet&amp;DYN_ARGS=true&amp;DOC_NAME=FAT:RGA_ENTRPR_VAL_MV_SOURCE_WINDOW.FAT&amp;VAR:ID1=MHK-US&amp;VAR:SDATE=20020315&amp;VAR:FDATE=20011231&amp;VAR:FREQ=DAILY&amp;VAR:RELITEM=&amp;VAR:CURRENCY=&amp;VAR:DB_TYPE=&amp;VAR:UNITS=M&amp;VAR:SHS_OUT_","TYPE=&amp;window=popup&amp;width=535&amp;height=425&amp;START_MAXIMIZED=FALSE&amp;Y=120"}</definedName>
    <definedName name="_2379__FDSAUDITLINK__" hidden="1">{"fdsup://directions/FAT Viewer?action=UPDATE&amp;creator=factSet&amp;DYN_ARGS=true&amp;DOC_NAME=FAT:RGA_ENTRPR_VAL_MV_SOURCE_WINDOW.FAT&amp;VAR:ID1=AMWD-US&amp;VAR:SDATE=20020315&amp;VAR:FDATE=20010430&amp;VAR:FREQ=DAILY&amp;VAR:RELITEM=&amp;VAR:CURRENCY=&amp;VAR:DB_TYPE=&amp;VAR:UNITS=M&amp;VAR:SHS_OUT","_TYPE=&amp;window=popup&amp;width=535&amp;height=425&amp;START_MAXIMIZED=FALSE&amp;Y=120"}</definedName>
    <definedName name="_2380__FDSAUDITLINK__" hidden="1">{"fdsup://directions/FAT Viewer?action=UPDATE&amp;creator=factSet&amp;DYN_ARGS=true&amp;DOC_NAME=FAT:RGA_ENTRPR_VAL_MV_SOURCE_WINDOW.FAT&amp;VAR:ID1=DW-US&amp;VAR:SDATE=20020301&amp;VAR:FDATE=20011231&amp;VAR:FREQ=DAILY&amp;VAR:RELITEM=&amp;VAR:CURRENCY=&amp;VAR:DB_TYPE=&amp;VAR:UNITS=M&amp;VAR:SHS_OUT_T","YPE=&amp;window=popup&amp;width=535&amp;height=425&amp;START_MAXIMIZED=FALSE&amp;Y=120"}</definedName>
    <definedName name="_2381__FDSAUDITLINK__" hidden="1">{"fdsup://directions/FAT Viewer?action=UPDATE&amp;creator=factSet&amp;DYN_ARGS=true&amp;DOC_NAME=FAT:RGA_ENTRPR_VAL_MV_SOURCE_WINDOW.FAT&amp;VAR:ID1=AAON-US&amp;VAR:SDATE=20020301&amp;VAR:FDATE=20011231&amp;VAR:FREQ=DAILY&amp;VAR:RELITEM=&amp;VAR:CURRENCY=&amp;VAR:DB_TYPE=&amp;VAR:UNITS=M&amp;VAR:SHS_OUT","_TYPE=&amp;window=popup&amp;width=535&amp;height=425&amp;START_MAXIMIZED=FALSE&amp;Y=120"}</definedName>
    <definedName name="_2382__FDSAUDITLINK__" hidden="1">{"fdsup://directions/FAT Viewer?action=UPDATE&amp;creator=factSet&amp;DYN_ARGS=true&amp;DOC_NAME=FAT:RGA_ENTRPR_VAL_MV_SOURCE_WINDOW.FAT&amp;VAR:ID1=LII-US&amp;VAR:SDATE=20020301&amp;VAR:FDATE=20011231&amp;VAR:FREQ=DAILY&amp;VAR:RELITEM=&amp;VAR:CURRENCY=&amp;VAR:DB_TYPE=&amp;VAR:UNITS=M&amp;VAR:SHS_OUT_","TYPE=&amp;window=popup&amp;width=535&amp;height=425&amp;START_MAXIMIZED=FALSE&amp;Y=120"}</definedName>
    <definedName name="_2383__FDSAUDITLINK__" hidden="1">{"fdsup://directions/FAT Viewer?action=UPDATE&amp;creator=factSet&amp;DYN_ARGS=true&amp;DOC_NAME=FAT:RGA_ENTRPR_VAL_MV_SOURCE_WINDOW.FAT&amp;VAR:ID1=MHK-US&amp;VAR:SDATE=20020301&amp;VAR:FDATE=20011231&amp;VAR:FREQ=DAILY&amp;VAR:RELITEM=&amp;VAR:CURRENCY=&amp;VAR:DB_TYPE=&amp;VAR:UNITS=M&amp;VAR:SHS_OUT_","TYPE=&amp;window=popup&amp;width=535&amp;height=425&amp;START_MAXIMIZED=FALSE&amp;Y=120"}</definedName>
    <definedName name="_2384__FDSAUDITLINK__" hidden="1">{"fdsup://directions/FAT Viewer?action=UPDATE&amp;creator=factSet&amp;DYN_ARGS=true&amp;DOC_NAME=FAT:RGA_ENTRPR_VAL_MV_SOURCE_WINDOW.FAT&amp;VAR:ID1=AMWD-US&amp;VAR:SDATE=20020301&amp;VAR:FDATE=20010430&amp;VAR:FREQ=DAILY&amp;VAR:RELITEM=&amp;VAR:CURRENCY=&amp;VAR:DB_TYPE=&amp;VAR:UNITS=M&amp;VAR:SHS_OUT","_TYPE=&amp;window=popup&amp;width=535&amp;height=425&amp;START_MAXIMIZED=FALSE&amp;Y=120"}</definedName>
    <definedName name="_2385__FDSAUDITLINK__" hidden="1">{"fdsup://directions/FAT Viewer?action=UPDATE&amp;creator=factSet&amp;DYN_ARGS=true&amp;DOC_NAME=FAT:RGA_ENTRPR_VAL_MV_SOURCE_WINDOW.FAT&amp;VAR:ID1=DW-US&amp;VAR:SDATE=20020215&amp;VAR:FDATE=20011231&amp;VAR:FREQ=DAILY&amp;VAR:RELITEM=&amp;VAR:CURRENCY=&amp;VAR:DB_TYPE=&amp;VAR:UNITS=M&amp;VAR:SHS_OUT_T","YPE=&amp;window=popup&amp;width=535&amp;height=425&amp;START_MAXIMIZED=FALSE&amp;Y=120"}</definedName>
    <definedName name="_2386__FDSAUDITLINK__" hidden="1">{"fdsup://directions/FAT Viewer?action=UPDATE&amp;creator=factSet&amp;DYN_ARGS=true&amp;DOC_NAME=FAT:RGA_ENTRPR_VAL_MV_SOURCE_WINDOW.FAT&amp;VAR:ID1=AAON-US&amp;VAR:SDATE=20020215&amp;VAR:FDATE=20011231&amp;VAR:FREQ=DAILY&amp;VAR:RELITEM=&amp;VAR:CURRENCY=&amp;VAR:DB_TYPE=&amp;VAR:UNITS=M&amp;VAR:SHS_OUT","_TYPE=&amp;window=popup&amp;width=535&amp;height=425&amp;START_MAXIMIZED=FALSE&amp;Y=120"}</definedName>
    <definedName name="_2387__FDSAUDITLINK__" hidden="1">{"fdsup://directions/FAT Viewer?action=UPDATE&amp;creator=factSet&amp;DYN_ARGS=true&amp;DOC_NAME=FAT:RGA_ENTRPR_VAL_MV_SOURCE_WINDOW.FAT&amp;VAR:ID1=LII-US&amp;VAR:SDATE=20020215&amp;VAR:FDATE=20011231&amp;VAR:FREQ=DAILY&amp;VAR:RELITEM=&amp;VAR:CURRENCY=&amp;VAR:DB_TYPE=&amp;VAR:UNITS=M&amp;VAR:SHS_OUT_","TYPE=&amp;window=popup&amp;width=535&amp;height=425&amp;START_MAXIMIZED=FALSE&amp;Y=120"}</definedName>
    <definedName name="_2388__FDSAUDITLINK__" hidden="1">{"fdsup://directions/FAT Viewer?action=UPDATE&amp;creator=factSet&amp;DYN_ARGS=true&amp;DOC_NAME=FAT:RGA_ENTRPR_VAL_MV_SOURCE_WINDOW.FAT&amp;VAR:ID1=MHK-US&amp;VAR:SDATE=20020215&amp;VAR:FDATE=20011231&amp;VAR:FREQ=DAILY&amp;VAR:RELITEM=&amp;VAR:CURRENCY=&amp;VAR:DB_TYPE=&amp;VAR:UNITS=M&amp;VAR:SHS_OUT_","TYPE=&amp;window=popup&amp;width=535&amp;height=425&amp;START_MAXIMIZED=FALSE&amp;Y=120"}</definedName>
    <definedName name="_2389__FDSAUDITLINK__" hidden="1">{"fdsup://directions/FAT Viewer?action=UPDATE&amp;creator=factSet&amp;DYN_ARGS=true&amp;DOC_NAME=FAT:RGA_ENTRPR_VAL_MV_SOURCE_WINDOW.FAT&amp;VAR:ID1=AMWD-US&amp;VAR:SDATE=20020215&amp;VAR:FDATE=20010430&amp;VAR:FREQ=DAILY&amp;VAR:RELITEM=&amp;VAR:CURRENCY=&amp;VAR:DB_TYPE=&amp;VAR:UNITS=M&amp;VAR:SHS_OUT","_TYPE=&amp;window=popup&amp;width=535&amp;height=425&amp;START_MAXIMIZED=FALSE&amp;Y=120"}</definedName>
    <definedName name="_2390__FDSAUDITLINK__" hidden="1">{"fdsup://directions/FAT Viewer?action=UPDATE&amp;creator=factSet&amp;DYN_ARGS=true&amp;DOC_NAME=FAT:RGA_ENTRPR_VAL_MV_SOURCE_WINDOW.FAT&amp;VAR:ID1=DW-US&amp;VAR:SDATE=20020201&amp;VAR:FDATE=20011231&amp;VAR:FREQ=DAILY&amp;VAR:RELITEM=&amp;VAR:CURRENCY=&amp;VAR:DB_TYPE=&amp;VAR:UNITS=M&amp;VAR:SHS_OUT_T","YPE=&amp;window=popup&amp;width=535&amp;height=425&amp;START_MAXIMIZED=FALSE&amp;Y=120"}</definedName>
    <definedName name="_2391__FDSAUDITLINK__" hidden="1">{"fdsup://directions/FAT Viewer?action=UPDATE&amp;creator=factSet&amp;DYN_ARGS=true&amp;DOC_NAME=FAT:RGA_ENTRPR_VAL_MV_SOURCE_WINDOW.FAT&amp;VAR:ID1=AAON-US&amp;VAR:SDATE=20020201&amp;VAR:FDATE=20011231&amp;VAR:FREQ=DAILY&amp;VAR:RELITEM=&amp;VAR:CURRENCY=&amp;VAR:DB_TYPE=&amp;VAR:UNITS=M&amp;VAR:SHS_OUT","_TYPE=&amp;window=popup&amp;width=535&amp;height=425&amp;START_MAXIMIZED=FALSE&amp;Y=120"}</definedName>
    <definedName name="_2392__FDSAUDITLINK__" hidden="1">{"fdsup://directions/FAT Viewer?action=UPDATE&amp;creator=factSet&amp;DYN_ARGS=true&amp;DOC_NAME=FAT:RGA_ENTRPR_VAL_MV_SOURCE_WINDOW.FAT&amp;VAR:ID1=LII-US&amp;VAR:SDATE=20020201&amp;VAR:FDATE=20011231&amp;VAR:FREQ=DAILY&amp;VAR:RELITEM=&amp;VAR:CURRENCY=&amp;VAR:DB_TYPE=&amp;VAR:UNITS=M&amp;VAR:SHS_OUT_","TYPE=&amp;window=popup&amp;width=535&amp;height=425&amp;START_MAXIMIZED=FALSE&amp;Y=120"}</definedName>
    <definedName name="_2393__FDSAUDITLINK__" hidden="1">{"fdsup://directions/FAT Viewer?action=UPDATE&amp;creator=factSet&amp;DYN_ARGS=true&amp;DOC_NAME=FAT:RGA_ENTRPR_VAL_MV_SOURCE_WINDOW.FAT&amp;VAR:ID1=MHK-US&amp;VAR:SDATE=20020201&amp;VAR:FDATE=20011231&amp;VAR:FREQ=DAILY&amp;VAR:RELITEM=&amp;VAR:CURRENCY=&amp;VAR:DB_TYPE=&amp;VAR:UNITS=M&amp;VAR:SHS_OUT_","TYPE=&amp;window=popup&amp;width=535&amp;height=425&amp;START_MAXIMIZED=FALSE&amp;Y=120"}</definedName>
    <definedName name="_2394__FDSAUDITLINK__" hidden="1">{"fdsup://directions/FAT Viewer?action=UPDATE&amp;creator=factSet&amp;DYN_ARGS=true&amp;DOC_NAME=FAT:RGA_ENTRPR_VAL_MV_SOURCE_WINDOW.FAT&amp;VAR:ID1=AMWD-US&amp;VAR:SDATE=20020201&amp;VAR:FDATE=20010430&amp;VAR:FREQ=DAILY&amp;VAR:RELITEM=&amp;VAR:CURRENCY=&amp;VAR:DB_TYPE=&amp;VAR:UNITS=M&amp;VAR:SHS_OUT","_TYPE=&amp;window=popup&amp;width=535&amp;height=425&amp;START_MAXIMIZED=FALSE&amp;Y=120"}</definedName>
    <definedName name="_2395__FDSAUDITLINK__" hidden="1">{"fdsup://directions/FAT Viewer?action=UPDATE&amp;creator=factSet&amp;DYN_ARGS=true&amp;DOC_NAME=FAT:RGA_ENTRPR_VAL_MV_SOURCE_WINDOW.FAT&amp;VAR:ID1=DW-US&amp;VAR:SDATE=20020118&amp;VAR:FDATE=20011231&amp;VAR:FREQ=DAILY&amp;VAR:RELITEM=&amp;VAR:CURRENCY=&amp;VAR:DB_TYPE=&amp;VAR:UNITS=M&amp;VAR:SHS_OUT_T","YPE=&amp;window=popup&amp;width=535&amp;height=425&amp;START_MAXIMIZED=FALSE&amp;Y=120"}</definedName>
    <definedName name="_2396__FDSAUDITLINK__" hidden="1">{"fdsup://directions/FAT Viewer?action=UPDATE&amp;creator=factSet&amp;DYN_ARGS=true&amp;DOC_NAME=FAT:RGA_ENTRPR_VAL_MV_SOURCE_WINDOW.FAT&amp;VAR:ID1=AAON-US&amp;VAR:SDATE=20020118&amp;VAR:FDATE=20011231&amp;VAR:FREQ=DAILY&amp;VAR:RELITEM=&amp;VAR:CURRENCY=&amp;VAR:DB_TYPE=&amp;VAR:UNITS=M&amp;VAR:SHS_OUT","_TYPE=&amp;window=popup&amp;width=535&amp;height=425&amp;START_MAXIMIZED=FALSE&amp;Y=120"}</definedName>
    <definedName name="_2397__FDSAUDITLINK__" hidden="1">{"fdsup://directions/FAT Viewer?action=UPDATE&amp;creator=factSet&amp;DYN_ARGS=true&amp;DOC_NAME=FAT:RGA_ENTRPR_VAL_MV_SOURCE_WINDOW.FAT&amp;VAR:ID1=LII-US&amp;VAR:SDATE=20020118&amp;VAR:FDATE=20011231&amp;VAR:FREQ=DAILY&amp;VAR:RELITEM=&amp;VAR:CURRENCY=&amp;VAR:DB_TYPE=&amp;VAR:UNITS=M&amp;VAR:SHS_OUT_","TYPE=&amp;window=popup&amp;width=535&amp;height=425&amp;START_MAXIMIZED=FALSE&amp;Y=120"}</definedName>
    <definedName name="_2398__FDSAUDITLINK__" hidden="1">{"fdsup://directions/FAT Viewer?action=UPDATE&amp;creator=factSet&amp;DYN_ARGS=true&amp;DOC_NAME=FAT:RGA_ENTRPR_VAL_MV_SOURCE_WINDOW.FAT&amp;VAR:ID1=MHK-US&amp;VAR:SDATE=20020118&amp;VAR:FDATE=20011231&amp;VAR:FREQ=DAILY&amp;VAR:RELITEM=&amp;VAR:CURRENCY=&amp;VAR:DB_TYPE=&amp;VAR:UNITS=M&amp;VAR:SHS_OUT_","TYPE=&amp;window=popup&amp;width=535&amp;height=425&amp;START_MAXIMIZED=FALSE&amp;Y=120"}</definedName>
    <definedName name="_2399__FDSAUDITLINK__" hidden="1">{"fdsup://directions/FAT Viewer?action=UPDATE&amp;creator=factSet&amp;DYN_ARGS=true&amp;DOC_NAME=FAT:RGA_ENTRPR_VAL_MV_SOURCE_WINDOW.FAT&amp;VAR:ID1=AMWD-US&amp;VAR:SDATE=20020118&amp;VAR:FDATE=20010430&amp;VAR:FREQ=DAILY&amp;VAR:RELITEM=&amp;VAR:CURRENCY=&amp;VAR:DB_TYPE=&amp;VAR:UNITS=M&amp;VAR:SHS_OUT","_TYPE=&amp;window=popup&amp;width=535&amp;height=425&amp;START_MAXIMIZED=FALSE&amp;Y=120"}</definedName>
    <definedName name="_2400__FDSAUDITLINK__" hidden="1">{"fdsup://directions/FAT Viewer?action=UPDATE&amp;creator=factSet&amp;DYN_ARGS=true&amp;DOC_NAME=FAT:RGA_ENTRPR_VAL_MV_SOURCE_WINDOW.FAT&amp;VAR:ID1=DW-US&amp;VAR:SDATE=20020104&amp;VAR:FDATE=20011231&amp;VAR:FREQ=DAILY&amp;VAR:RELITEM=&amp;VAR:CURRENCY=&amp;VAR:DB_TYPE=&amp;VAR:UNITS=M&amp;VAR:SHS_OUT_T","YPE=&amp;window=popup&amp;width=535&amp;height=425&amp;START_MAXIMIZED=FALSE&amp;Y=120"}</definedName>
    <definedName name="_2401__FDSAUDITLINK__" hidden="1">{"fdsup://directions/FAT Viewer?action=UPDATE&amp;creator=factSet&amp;DYN_ARGS=true&amp;DOC_NAME=FAT:RGA_ENTRPR_VAL_MV_SOURCE_WINDOW.FAT&amp;VAR:ID1=AAON-US&amp;VAR:SDATE=20020104&amp;VAR:FDATE=20011231&amp;VAR:FREQ=DAILY&amp;VAR:RELITEM=&amp;VAR:CURRENCY=&amp;VAR:DB_TYPE=&amp;VAR:UNITS=M&amp;VAR:SHS_OUT","_TYPE=&amp;window=popup&amp;width=535&amp;height=425&amp;START_MAXIMIZED=FALSE&amp;Y=120"}</definedName>
    <definedName name="_2402__FDSAUDITLINK__" hidden="1">{"fdsup://directions/FAT Viewer?action=UPDATE&amp;creator=factSet&amp;DYN_ARGS=true&amp;DOC_NAME=FAT:RGA_ENTRPR_VAL_MV_SOURCE_WINDOW.FAT&amp;VAR:ID1=LII-US&amp;VAR:SDATE=20020104&amp;VAR:FDATE=20011231&amp;VAR:FREQ=DAILY&amp;VAR:RELITEM=&amp;VAR:CURRENCY=&amp;VAR:DB_TYPE=&amp;VAR:UNITS=M&amp;VAR:SHS_OUT_","TYPE=&amp;window=popup&amp;width=535&amp;height=425&amp;START_MAXIMIZED=FALSE&amp;Y=120"}</definedName>
    <definedName name="_2403__FDSAUDITLINK__" hidden="1">{"fdsup://directions/FAT Viewer?action=UPDATE&amp;creator=factSet&amp;DYN_ARGS=true&amp;DOC_NAME=FAT:RGA_ENTRPR_VAL_MV_SOURCE_WINDOW.FAT&amp;VAR:ID1=MHK-US&amp;VAR:SDATE=20020104&amp;VAR:FDATE=20011231&amp;VAR:FREQ=DAILY&amp;VAR:RELITEM=&amp;VAR:CURRENCY=&amp;VAR:DB_TYPE=&amp;VAR:UNITS=M&amp;VAR:SHS_OUT_","TYPE=&amp;window=popup&amp;width=535&amp;height=425&amp;START_MAXIMIZED=FALSE&amp;Y=120"}</definedName>
    <definedName name="_2404__FDSAUDITLINK__" hidden="1">{"fdsup://directions/FAT Viewer?action=UPDATE&amp;creator=factSet&amp;DYN_ARGS=true&amp;DOC_NAME=FAT:RGA_ENTRPR_VAL_MV_SOURCE_WINDOW.FAT&amp;VAR:ID1=AMWD-US&amp;VAR:SDATE=20020104&amp;VAR:FDATE=20010430&amp;VAR:FREQ=DAILY&amp;VAR:RELITEM=&amp;VAR:CURRENCY=&amp;VAR:DB_TYPE=&amp;VAR:UNITS=M&amp;VAR:SHS_OUT","_TYPE=&amp;window=popup&amp;width=535&amp;height=425&amp;START_MAXIMIZED=FALSE&amp;Y=120"}</definedName>
    <definedName name="_2405__FDSAUDITLINK__" hidden="1">{"fdsup://directions/FAT Viewer?action=UPDATE&amp;creator=factSet&amp;DYN_ARGS=true&amp;DOC_NAME=FAT:RGA_ENTRPR_VAL_MV_SOURCE_WINDOW.FAT&amp;VAR:ID1=DW-US&amp;VAR:SDATE=20011221&amp;VAR:FDATE=20001229&amp;VAR:FREQ=DAILY&amp;VAR:RELITEM=&amp;VAR:CURRENCY=&amp;VAR:DB_TYPE=&amp;VAR:UNITS=M&amp;VAR:SHS_OUT_T","YPE=&amp;window=popup&amp;width=535&amp;height=425&amp;START_MAXIMIZED=FALSE&amp;Y=120"}</definedName>
    <definedName name="_2406__FDSAUDITLINK__" hidden="1">{"fdsup://directions/FAT Viewer?action=UPDATE&amp;creator=factSet&amp;DYN_ARGS=true&amp;DOC_NAME=FAT:RGA_ENTRPR_VAL_MV_SOURCE_WINDOW.FAT&amp;VAR:ID1=AAON-US&amp;VAR:SDATE=20011221&amp;VAR:FDATE=20001229&amp;VAR:FREQ=DAILY&amp;VAR:RELITEM=&amp;VAR:CURRENCY=&amp;VAR:DB_TYPE=&amp;VAR:UNITS=M&amp;VAR:SHS_OUT","_TYPE=&amp;window=popup&amp;width=535&amp;height=425&amp;START_MAXIMIZED=FALSE&amp;Y=120"}</definedName>
    <definedName name="_2407__FDSAUDITLINK__" hidden="1">{"fdsup://directions/FAT Viewer?action=UPDATE&amp;creator=factSet&amp;DYN_ARGS=true&amp;DOC_NAME=FAT:RGA_ENTRPR_VAL_MV_SOURCE_WINDOW.FAT&amp;VAR:ID1=LII-US&amp;VAR:SDATE=20011221&amp;VAR:FDATE=20001229&amp;VAR:FREQ=DAILY&amp;VAR:RELITEM=&amp;VAR:CURRENCY=&amp;VAR:DB_TYPE=&amp;VAR:UNITS=M&amp;VAR:SHS_OUT_","TYPE=&amp;window=popup&amp;width=535&amp;height=425&amp;START_MAXIMIZED=FALSE&amp;Y=120"}</definedName>
    <definedName name="_2408__FDSAUDITLINK__" hidden="1">{"fdsup://directions/FAT Viewer?action=UPDATE&amp;creator=factSet&amp;DYN_ARGS=true&amp;DOC_NAME=FAT:RGA_ENTRPR_VAL_MV_SOURCE_WINDOW.FAT&amp;VAR:ID1=MHK-US&amp;VAR:SDATE=20011221&amp;VAR:FDATE=20001229&amp;VAR:FREQ=DAILY&amp;VAR:RELITEM=&amp;VAR:CURRENCY=&amp;VAR:DB_TYPE=&amp;VAR:UNITS=M&amp;VAR:SHS_OUT_","TYPE=&amp;window=popup&amp;width=535&amp;height=425&amp;START_MAXIMIZED=FALSE&amp;Y=120"}</definedName>
    <definedName name="_2409__FDSAUDITLINK__" hidden="1">{"fdsup://directions/FAT Viewer?action=UPDATE&amp;creator=factSet&amp;DYN_ARGS=true&amp;DOC_NAME=FAT:RGA_ENTRPR_VAL_MV_SOURCE_WINDOW.FAT&amp;VAR:ID1=AMWD-US&amp;VAR:SDATE=20011221&amp;VAR:FDATE=20010430&amp;VAR:FREQ=DAILY&amp;VAR:RELITEM=&amp;VAR:CURRENCY=&amp;VAR:DB_TYPE=&amp;VAR:UNITS=M&amp;VAR:SHS_OUT","_TYPE=&amp;window=popup&amp;width=535&amp;height=425&amp;START_MAXIMIZED=FALSE&amp;Y=120"}</definedName>
    <definedName name="_2410__FDSAUDITLINK__" hidden="1">{"fdsup://directions/FAT Viewer?action=UPDATE&amp;creator=factSet&amp;DYN_ARGS=true&amp;DOC_NAME=FAT:RGA_ENTRPR_VAL_MV_SOURCE_WINDOW.FAT&amp;VAR:ID1=DW-US&amp;VAR:SDATE=20011207&amp;VAR:FDATE=20001229&amp;VAR:FREQ=DAILY&amp;VAR:RELITEM=&amp;VAR:CURRENCY=&amp;VAR:DB_TYPE=&amp;VAR:UNITS=M&amp;VAR:SHS_OUT_T","YPE=&amp;window=popup&amp;width=535&amp;height=425&amp;START_MAXIMIZED=FALSE&amp;Y=120"}</definedName>
    <definedName name="_2411__FDSAUDITLINK__" hidden="1">{"fdsup://directions/FAT Viewer?action=UPDATE&amp;creator=factSet&amp;DYN_ARGS=true&amp;DOC_NAME=FAT:RGA_ENTRPR_VAL_MV_SOURCE_WINDOW.FAT&amp;VAR:ID1=AAON-US&amp;VAR:SDATE=20011207&amp;VAR:FDATE=20001229&amp;VAR:FREQ=DAILY&amp;VAR:RELITEM=&amp;VAR:CURRENCY=&amp;VAR:DB_TYPE=&amp;VAR:UNITS=M&amp;VAR:SHS_OUT","_TYPE=&amp;window=popup&amp;width=535&amp;height=425&amp;START_MAXIMIZED=FALSE&amp;Y=120"}</definedName>
    <definedName name="_2412__FDSAUDITLINK__" hidden="1">{"fdsup://directions/FAT Viewer?action=UPDATE&amp;creator=factSet&amp;DYN_ARGS=true&amp;DOC_NAME=FAT:RGA_ENTRPR_VAL_MV_SOURCE_WINDOW.FAT&amp;VAR:ID1=LII-US&amp;VAR:SDATE=20011207&amp;VAR:FDATE=20001229&amp;VAR:FREQ=DAILY&amp;VAR:RELITEM=&amp;VAR:CURRENCY=&amp;VAR:DB_TYPE=&amp;VAR:UNITS=M&amp;VAR:SHS_OUT_","TYPE=&amp;window=popup&amp;width=535&amp;height=425&amp;START_MAXIMIZED=FALSE&amp;Y=120"}</definedName>
    <definedName name="_2413__FDSAUDITLINK__" hidden="1">{"fdsup://directions/FAT Viewer?action=UPDATE&amp;creator=factSet&amp;DYN_ARGS=true&amp;DOC_NAME=FAT:RGA_ENTRPR_VAL_MV_SOURCE_WINDOW.FAT&amp;VAR:ID1=MHK-US&amp;VAR:SDATE=20011207&amp;VAR:FDATE=20001229&amp;VAR:FREQ=DAILY&amp;VAR:RELITEM=&amp;VAR:CURRENCY=&amp;VAR:DB_TYPE=&amp;VAR:UNITS=M&amp;VAR:SHS_OUT_","TYPE=&amp;window=popup&amp;width=535&amp;height=425&amp;START_MAXIMIZED=FALSE&amp;Y=120"}</definedName>
    <definedName name="_2414__FDSAUDITLINK__" hidden="1">{"fdsup://directions/FAT Viewer?action=UPDATE&amp;creator=factSet&amp;DYN_ARGS=true&amp;DOC_NAME=FAT:RGA_ENTRPR_VAL_MV_SOURCE_WINDOW.FAT&amp;VAR:ID1=AMWD-US&amp;VAR:SDATE=20011207&amp;VAR:FDATE=20010430&amp;VAR:FREQ=DAILY&amp;VAR:RELITEM=&amp;VAR:CURRENCY=&amp;VAR:DB_TYPE=&amp;VAR:UNITS=M&amp;VAR:SHS_OUT","_TYPE=&amp;window=popup&amp;width=535&amp;height=425&amp;START_MAXIMIZED=FALSE&amp;Y=120"}</definedName>
    <definedName name="_2415__FDSAUDITLINK__" hidden="1">{"fdsup://directions/FAT Viewer?action=UPDATE&amp;creator=factSet&amp;DYN_ARGS=true&amp;DOC_NAME=FAT:RGA_ENTRPR_VAL_MV_SOURCE_WINDOW.FAT&amp;VAR:ID1=DW-US&amp;VAR:SDATE=20011123&amp;VAR:FDATE=20001229&amp;VAR:FREQ=DAILY&amp;VAR:RELITEM=&amp;VAR:CURRENCY=&amp;VAR:DB_TYPE=&amp;VAR:UNITS=M&amp;VAR:SHS_OUT_T","YPE=&amp;window=popup&amp;width=535&amp;height=425&amp;START_MAXIMIZED=FALSE&amp;Y=120"}</definedName>
    <definedName name="_2416__FDSAUDITLINK__" hidden="1">{"fdsup://directions/FAT Viewer?action=UPDATE&amp;creator=factSet&amp;DYN_ARGS=true&amp;DOC_NAME=FAT:RGA_ENTRPR_VAL_MV_SOURCE_WINDOW.FAT&amp;VAR:ID1=AAON-US&amp;VAR:SDATE=20011123&amp;VAR:FDATE=20001229&amp;VAR:FREQ=DAILY&amp;VAR:RELITEM=&amp;VAR:CURRENCY=&amp;VAR:DB_TYPE=&amp;VAR:UNITS=M&amp;VAR:SHS_OUT","_TYPE=&amp;window=popup&amp;width=535&amp;height=425&amp;START_MAXIMIZED=FALSE&amp;Y=120"}</definedName>
    <definedName name="_2417__FDSAUDITLINK__" hidden="1">{"fdsup://directions/FAT Viewer?action=UPDATE&amp;creator=factSet&amp;DYN_ARGS=true&amp;DOC_NAME=FAT:RGA_ENTRPR_VAL_MV_SOURCE_WINDOW.FAT&amp;VAR:ID1=LII-US&amp;VAR:SDATE=20011123&amp;VAR:FDATE=20001229&amp;VAR:FREQ=DAILY&amp;VAR:RELITEM=&amp;VAR:CURRENCY=&amp;VAR:DB_TYPE=&amp;VAR:UNITS=M&amp;VAR:SHS_OUT_","TYPE=&amp;window=popup&amp;width=535&amp;height=425&amp;START_MAXIMIZED=FALSE&amp;Y=120"}</definedName>
    <definedName name="_2418__FDSAUDITLINK__" hidden="1">{"fdsup://directions/FAT Viewer?action=UPDATE&amp;creator=factSet&amp;DYN_ARGS=true&amp;DOC_NAME=FAT:RGA_ENTRPR_VAL_MV_SOURCE_WINDOW.FAT&amp;VAR:ID1=MHK-US&amp;VAR:SDATE=20011123&amp;VAR:FDATE=20001229&amp;VAR:FREQ=DAILY&amp;VAR:RELITEM=&amp;VAR:CURRENCY=&amp;VAR:DB_TYPE=&amp;VAR:UNITS=M&amp;VAR:SHS_OUT_","TYPE=&amp;window=popup&amp;width=535&amp;height=425&amp;START_MAXIMIZED=FALSE&amp;Y=120"}</definedName>
    <definedName name="_2419__FDSAUDITLINK__" hidden="1">{"fdsup://directions/FAT Viewer?action=UPDATE&amp;creator=factSet&amp;DYN_ARGS=true&amp;DOC_NAME=FAT:RGA_ENTRPR_VAL_MV_SOURCE_WINDOW.FAT&amp;VAR:ID1=AMWD-US&amp;VAR:SDATE=20011123&amp;VAR:FDATE=20010430&amp;VAR:FREQ=DAILY&amp;VAR:RELITEM=&amp;VAR:CURRENCY=&amp;VAR:DB_TYPE=&amp;VAR:UNITS=M&amp;VAR:SHS_OUT","_TYPE=&amp;window=popup&amp;width=535&amp;height=425&amp;START_MAXIMIZED=FALSE&amp;Y=120"}</definedName>
    <definedName name="_2420__FDSAUDITLINK__" hidden="1">{"fdsup://directions/FAT Viewer?action=UPDATE&amp;creator=factSet&amp;DYN_ARGS=true&amp;DOC_NAME=FAT:RGA_ENTRPR_VAL_MV_SOURCE_WINDOW.FAT&amp;VAR:ID1=MHK-US&amp;VAR:SDATE=20011109&amp;VAR:FDATE=20001229&amp;VAR:FREQ=DAILY&amp;VAR:RELITEM=&amp;VAR:CURRENCY=&amp;VAR:DB_TYPE=&amp;VAR:UNITS=M&amp;VAR:SHS_OUT_","TYPE=&amp;window=popup&amp;width=535&amp;height=425&amp;START_MAXIMIZED=FALSE&amp;Y=120"}</definedName>
    <definedName name="_2421__FDSAUDITLINK__" hidden="1">{"fdsup://directions/FAT Viewer?action=UPDATE&amp;creator=factSet&amp;DYN_ARGS=true&amp;DOC_NAME=FAT:RGA_ENTRPR_VAL_MV_SOURCE_WINDOW.FAT&amp;VAR:ID1=AMWD-US&amp;VAR:SDATE=20011109&amp;VAR:FDATE=20010430&amp;VAR:FREQ=DAILY&amp;VAR:RELITEM=&amp;VAR:CURRENCY=&amp;VAR:DB_TYPE=&amp;VAR:UNITS=M&amp;VAR:SHS_OUT","_TYPE=&amp;window=popup&amp;width=535&amp;height=425&amp;START_MAXIMIZED=FALSE&amp;Y=120"}</definedName>
    <definedName name="_2422__FDSAUDITLINK__" hidden="1">{"fdsup://directions/FAT Viewer?action=UPDATE&amp;creator=factSet&amp;DYN_ARGS=true&amp;DOC_NAME=FAT:RGA_ENTRPR_VAL_MV_SOURCE_WINDOW.FAT&amp;VAR:ID1=DW-US&amp;VAR:SDATE=20011109&amp;VAR:FDATE=20001229&amp;VAR:FREQ=DAILY&amp;VAR:RELITEM=&amp;VAR:CURRENCY=&amp;VAR:DB_TYPE=&amp;VAR:UNITS=M&amp;VAR:SHS_OUT_T","YPE=&amp;window=popup&amp;width=535&amp;height=425&amp;START_MAXIMIZED=FALSE&amp;Y=120"}</definedName>
    <definedName name="_2423__FDSAUDITLINK__" hidden="1">{"fdsup://directions/FAT Viewer?action=UPDATE&amp;creator=factSet&amp;DYN_ARGS=true&amp;DOC_NAME=FAT:RGA_ENTRPR_VAL_MV_SOURCE_WINDOW.FAT&amp;VAR:ID1=LII-US&amp;VAR:SDATE=20011109&amp;VAR:FDATE=20001229&amp;VAR:FREQ=DAILY&amp;VAR:RELITEM=&amp;VAR:CURRENCY=&amp;VAR:DB_TYPE=&amp;VAR:UNITS=M&amp;VAR:SHS_OUT_","TYPE=&amp;window=popup&amp;width=535&amp;height=425&amp;START_MAXIMIZED=FALSE&amp;Y=120"}</definedName>
    <definedName name="_2424__FDSAUDITLINK__" hidden="1">{"fdsup://directions/FAT Viewer?action=UPDATE&amp;creator=factSet&amp;DYN_ARGS=true&amp;DOC_NAME=FAT:RGA_ENTRPR_VAL_MV_SOURCE_WINDOW.FAT&amp;VAR:ID1=AAON-US&amp;VAR:SDATE=20011109&amp;VAR:FDATE=20001229&amp;VAR:FREQ=DAILY&amp;VAR:RELITEM=&amp;VAR:CURRENCY=&amp;VAR:DB_TYPE=&amp;VAR:UNITS=M&amp;VAR:SHS_OUT","_TYPE=&amp;window=popup&amp;width=535&amp;height=425&amp;START_MAXIMIZED=FALSE&amp;Y=120"}</definedName>
    <definedName name="_2425__FDSAUDITLINK__" hidden="1">{"fdsup://directions/FAT Viewer?action=UPDATE&amp;creator=factSet&amp;DYN_ARGS=true&amp;DOC_NAME=FAT:RGA_ENTRPR_VAL_MV_SOURCE_WINDOW.FAT&amp;VAR:ID1=MHK-US&amp;VAR:SDATE=20011026&amp;VAR:FDATE=20001229&amp;VAR:FREQ=DAILY&amp;VAR:RELITEM=&amp;VAR:CURRENCY=&amp;VAR:DB_TYPE=&amp;VAR:UNITS=M&amp;VAR:SHS_OUT_","TYPE=&amp;window=popup&amp;width=535&amp;height=425&amp;START_MAXIMIZED=FALSE&amp;Y=120"}</definedName>
    <definedName name="_2426__FDSAUDITLINK__" hidden="1">{"fdsup://directions/FAT Viewer?action=UPDATE&amp;creator=factSet&amp;DYN_ARGS=true&amp;DOC_NAME=FAT:RGA_ENTRPR_VAL_MV_SOURCE_WINDOW.FAT&amp;VAR:ID1=AMWD-US&amp;VAR:SDATE=20011026&amp;VAR:FDATE=20010430&amp;VAR:FREQ=DAILY&amp;VAR:RELITEM=&amp;VAR:CURRENCY=&amp;VAR:DB_TYPE=&amp;VAR:UNITS=M&amp;VAR:SHS_OUT","_TYPE=&amp;window=popup&amp;width=535&amp;height=425&amp;START_MAXIMIZED=FALSE&amp;Y=120"}</definedName>
    <definedName name="_2427__FDSAUDITLINK__" hidden="1">{"fdsup://directions/FAT Viewer?action=UPDATE&amp;creator=factSet&amp;DYN_ARGS=true&amp;DOC_NAME=FAT:RGA_ENTRPR_VAL_MV_SOURCE_WINDOW.FAT&amp;VAR:ID1=DW-US&amp;VAR:SDATE=20011026&amp;VAR:FDATE=20001229&amp;VAR:FREQ=DAILY&amp;VAR:RELITEM=&amp;VAR:CURRENCY=&amp;VAR:DB_TYPE=&amp;VAR:UNITS=M&amp;VAR:SHS_OUT_T","YPE=&amp;window=popup&amp;width=535&amp;height=425&amp;START_MAXIMIZED=FALSE&amp;Y=120"}</definedName>
    <definedName name="_2428__FDSAUDITLINK__" hidden="1">{"fdsup://directions/FAT Viewer?action=UPDATE&amp;creator=factSet&amp;DYN_ARGS=true&amp;DOC_NAME=FAT:RGA_ENTRPR_VAL_MV_SOURCE_WINDOW.FAT&amp;VAR:ID1=LII-US&amp;VAR:SDATE=20011026&amp;VAR:FDATE=20001229&amp;VAR:FREQ=DAILY&amp;VAR:RELITEM=&amp;VAR:CURRENCY=&amp;VAR:DB_TYPE=&amp;VAR:UNITS=M&amp;VAR:SHS_OUT_","TYPE=&amp;window=popup&amp;width=535&amp;height=425&amp;START_MAXIMIZED=FALSE&amp;Y=120"}</definedName>
    <definedName name="_2429__FDSAUDITLINK__" hidden="1">{"fdsup://directions/FAT Viewer?action=UPDATE&amp;creator=factSet&amp;DYN_ARGS=true&amp;DOC_NAME=FAT:RGA_ENTRPR_VAL_MV_SOURCE_WINDOW.FAT&amp;VAR:ID1=AAON-US&amp;VAR:SDATE=20011026&amp;VAR:FDATE=20001229&amp;VAR:FREQ=DAILY&amp;VAR:RELITEM=&amp;VAR:CURRENCY=&amp;VAR:DB_TYPE=&amp;VAR:UNITS=M&amp;VAR:SHS_OUT","_TYPE=&amp;window=popup&amp;width=535&amp;height=425&amp;START_MAXIMIZED=FALSE&amp;Y=120"}</definedName>
    <definedName name="_2430__FDSAUDITLINK__" hidden="1">{"fdsup://directions/FAT Viewer?action=UPDATE&amp;creator=factSet&amp;DYN_ARGS=true&amp;DOC_NAME=FAT:RGA_ENTRPR_VAL_MV_SOURCE_WINDOW.FAT&amp;VAR:ID1=MHK-US&amp;VAR:SDATE=20011012&amp;VAR:FDATE=20001229&amp;VAR:FREQ=DAILY&amp;VAR:RELITEM=&amp;VAR:CURRENCY=&amp;VAR:DB_TYPE=&amp;VAR:UNITS=M&amp;VAR:SHS_OUT_","TYPE=&amp;window=popup&amp;width=535&amp;height=425&amp;START_MAXIMIZED=FALSE&amp;Y=120"}</definedName>
    <definedName name="_2431__FDSAUDITLINK__" hidden="1">{"fdsup://directions/FAT Viewer?action=UPDATE&amp;creator=factSet&amp;DYN_ARGS=true&amp;DOC_NAME=FAT:RGA_ENTRPR_VAL_MV_SOURCE_WINDOW.FAT&amp;VAR:ID1=AMWD-US&amp;VAR:SDATE=20011012&amp;VAR:FDATE=20010430&amp;VAR:FREQ=DAILY&amp;VAR:RELITEM=&amp;VAR:CURRENCY=&amp;VAR:DB_TYPE=&amp;VAR:UNITS=M&amp;VAR:SHS_OUT","_TYPE=&amp;window=popup&amp;width=535&amp;height=425&amp;START_MAXIMIZED=FALSE&amp;Y=120"}</definedName>
    <definedName name="_2432__FDSAUDITLINK__" hidden="1">{"fdsup://directions/FAT Viewer?action=UPDATE&amp;creator=factSet&amp;DYN_ARGS=true&amp;DOC_NAME=FAT:RGA_ENTRPR_VAL_MV_SOURCE_WINDOW.FAT&amp;VAR:ID1=DW-US&amp;VAR:SDATE=20011012&amp;VAR:FDATE=20001229&amp;VAR:FREQ=DAILY&amp;VAR:RELITEM=&amp;VAR:CURRENCY=&amp;VAR:DB_TYPE=&amp;VAR:UNITS=M&amp;VAR:SHS_OUT_T","YPE=&amp;window=popup&amp;width=535&amp;height=425&amp;START_MAXIMIZED=FALSE&amp;Y=120"}</definedName>
    <definedName name="_2433__FDSAUDITLINK__" hidden="1">{"fdsup://directions/FAT Viewer?action=UPDATE&amp;creator=factSet&amp;DYN_ARGS=true&amp;DOC_NAME=FAT:RGA_ENTRPR_VAL_MV_SOURCE_WINDOW.FAT&amp;VAR:ID1=LII-US&amp;VAR:SDATE=20011012&amp;VAR:FDATE=20001229&amp;VAR:FREQ=DAILY&amp;VAR:RELITEM=&amp;VAR:CURRENCY=&amp;VAR:DB_TYPE=&amp;VAR:UNITS=M&amp;VAR:SHS_OUT_","TYPE=&amp;window=popup&amp;width=535&amp;height=425&amp;START_MAXIMIZED=FALSE&amp;Y=120"}</definedName>
    <definedName name="_2434__FDSAUDITLINK__" hidden="1">{"fdsup://directions/FAT Viewer?action=UPDATE&amp;creator=factSet&amp;DYN_ARGS=true&amp;DOC_NAME=FAT:RGA_ENTRPR_VAL_MV_SOURCE_WINDOW.FAT&amp;VAR:ID1=AAON-US&amp;VAR:SDATE=20011012&amp;VAR:FDATE=20001229&amp;VAR:FREQ=DAILY&amp;VAR:RELITEM=&amp;VAR:CURRENCY=&amp;VAR:DB_TYPE=&amp;VAR:UNITS=M&amp;VAR:SHS_OUT","_TYPE=&amp;window=popup&amp;width=535&amp;height=425&amp;START_MAXIMIZED=FALSE&amp;Y=120"}</definedName>
    <definedName name="_2435__FDSAUDITLINK__" hidden="1">{"fdsup://directions/FAT Viewer?action=UPDATE&amp;creator=factSet&amp;DYN_ARGS=true&amp;DOC_NAME=FAT:RGA_ENTRPR_VAL_MV_SOURCE_WINDOW.FAT&amp;VAR:ID1=MHK-US&amp;VAR:SDATE=20010928&amp;VAR:FDATE=20001229&amp;VAR:FREQ=DAILY&amp;VAR:RELITEM=&amp;VAR:CURRENCY=&amp;VAR:DB_TYPE=&amp;VAR:UNITS=M&amp;VAR:SHS_OUT_","TYPE=&amp;window=popup&amp;width=535&amp;height=425&amp;START_MAXIMIZED=FALSE&amp;Y=120"}</definedName>
    <definedName name="_2436__FDSAUDITLINK__" hidden="1">{"fdsup://directions/FAT Viewer?action=UPDATE&amp;creator=factSet&amp;DYN_ARGS=true&amp;DOC_NAME=FAT:RGA_ENTRPR_VAL_MV_SOURCE_WINDOW.FAT&amp;VAR:ID1=AMWD-US&amp;VAR:SDATE=20010928&amp;VAR:FDATE=20010430&amp;VAR:FREQ=DAILY&amp;VAR:RELITEM=&amp;VAR:CURRENCY=&amp;VAR:DB_TYPE=&amp;VAR:UNITS=M&amp;VAR:SHS_OUT","_TYPE=&amp;window=popup&amp;width=535&amp;height=425&amp;START_MAXIMIZED=FALSE&amp;Y=120"}</definedName>
    <definedName name="_2437__FDSAUDITLINK__" hidden="1">{"fdsup://directions/FAT Viewer?action=UPDATE&amp;creator=factSet&amp;DYN_ARGS=true&amp;DOC_NAME=FAT:RGA_ENTRPR_VAL_MV_SOURCE_WINDOW.FAT&amp;VAR:ID1=DW-US&amp;VAR:SDATE=20010928&amp;VAR:FDATE=20001229&amp;VAR:FREQ=DAILY&amp;VAR:RELITEM=&amp;VAR:CURRENCY=&amp;VAR:DB_TYPE=&amp;VAR:UNITS=M&amp;VAR:SHS_OUT_T","YPE=&amp;window=popup&amp;width=535&amp;height=425&amp;START_MAXIMIZED=FALSE&amp;Y=120"}</definedName>
    <definedName name="_2438__FDSAUDITLINK__" hidden="1">{"fdsup://directions/FAT Viewer?action=UPDATE&amp;creator=factSet&amp;DYN_ARGS=true&amp;DOC_NAME=FAT:RGA_ENTRPR_VAL_MV_SOURCE_WINDOW.FAT&amp;VAR:ID1=LII-US&amp;VAR:SDATE=20010928&amp;VAR:FDATE=20001229&amp;VAR:FREQ=DAILY&amp;VAR:RELITEM=&amp;VAR:CURRENCY=&amp;VAR:DB_TYPE=&amp;VAR:UNITS=M&amp;VAR:SHS_OUT_","TYPE=&amp;window=popup&amp;width=535&amp;height=425&amp;START_MAXIMIZED=FALSE&amp;Y=120"}</definedName>
    <definedName name="_2439__FDSAUDITLINK__" hidden="1">{"fdsup://directions/FAT Viewer?action=UPDATE&amp;creator=factSet&amp;DYN_ARGS=true&amp;DOC_NAME=FAT:RGA_ENTRPR_VAL_MV_SOURCE_WINDOW.FAT&amp;VAR:ID1=AAON-US&amp;VAR:SDATE=20010928&amp;VAR:FDATE=20001229&amp;VAR:FREQ=DAILY&amp;VAR:RELITEM=&amp;VAR:CURRENCY=&amp;VAR:DB_TYPE=&amp;VAR:UNITS=M&amp;VAR:SHS_OUT","_TYPE=&amp;window=popup&amp;width=535&amp;height=425&amp;START_MAXIMIZED=FALSE&amp;Y=120"}</definedName>
    <definedName name="_2440__FDSAUDITLINK__" hidden="1">{"fdsup://directions/FAT Viewer?action=UPDATE&amp;creator=factSet&amp;DYN_ARGS=true&amp;DOC_NAME=FAT:RGA_ENTRPR_VAL_MV_SOURCE_WINDOW.FAT&amp;VAR:ID1=MHK-US&amp;VAR:SDATE=20010914&amp;VAR:FDATE=20001229&amp;VAR:FREQ=DAILY&amp;VAR:RELITEM=&amp;VAR:CURRENCY=&amp;VAR:DB_TYPE=&amp;VAR:UNITS=M&amp;VAR:SHS_OUT_","TYPE=&amp;window=popup&amp;width=535&amp;height=425&amp;START_MAXIMIZED=FALSE&amp;Y=120"}</definedName>
    <definedName name="_2441__FDSAUDITLINK__" hidden="1">{"fdsup://directions/FAT Viewer?action=UPDATE&amp;creator=factSet&amp;DYN_ARGS=true&amp;DOC_NAME=FAT:RGA_ENTRPR_VAL_MV_SOURCE_WINDOW.FAT&amp;VAR:ID1=AMWD-US&amp;VAR:SDATE=20010914&amp;VAR:FDATE=20010430&amp;VAR:FREQ=DAILY&amp;VAR:RELITEM=&amp;VAR:CURRENCY=&amp;VAR:DB_TYPE=&amp;VAR:UNITS=M&amp;VAR:SHS_OUT","_TYPE=&amp;window=popup&amp;width=535&amp;height=425&amp;START_MAXIMIZED=FALSE&amp;Y=120"}</definedName>
    <definedName name="_2442__FDSAUDITLINK__" hidden="1">{"fdsup://directions/FAT Viewer?action=UPDATE&amp;creator=factSet&amp;DYN_ARGS=true&amp;DOC_NAME=FAT:RGA_ENTRPR_VAL_MV_SOURCE_WINDOW.FAT&amp;VAR:ID1=DW-US&amp;VAR:SDATE=20010914&amp;VAR:FDATE=20001229&amp;VAR:FREQ=DAILY&amp;VAR:RELITEM=&amp;VAR:CURRENCY=&amp;VAR:DB_TYPE=&amp;VAR:UNITS=M&amp;VAR:SHS_OUT_T","YPE=&amp;window=popup&amp;width=535&amp;height=425&amp;START_MAXIMIZED=FALSE&amp;Y=120"}</definedName>
    <definedName name="_2443__FDSAUDITLINK__" hidden="1">{"fdsup://directions/FAT Viewer?action=UPDATE&amp;creator=factSet&amp;DYN_ARGS=true&amp;DOC_NAME=FAT:RGA_ENTRPR_VAL_MV_SOURCE_WINDOW.FAT&amp;VAR:ID1=LII-US&amp;VAR:SDATE=20010914&amp;VAR:FDATE=20001229&amp;VAR:FREQ=DAILY&amp;VAR:RELITEM=&amp;VAR:CURRENCY=&amp;VAR:DB_TYPE=&amp;VAR:UNITS=M&amp;VAR:SHS_OUT_","TYPE=&amp;window=popup&amp;width=535&amp;height=425&amp;START_MAXIMIZED=FALSE&amp;Y=120"}</definedName>
    <definedName name="_2444__FDSAUDITLINK__" hidden="1">{"fdsup://directions/FAT Viewer?action=UPDATE&amp;creator=factSet&amp;DYN_ARGS=true&amp;DOC_NAME=FAT:RGA_ENTRPR_VAL_MV_SOURCE_WINDOW.FAT&amp;VAR:ID1=AAON-US&amp;VAR:SDATE=20010914&amp;VAR:FDATE=20001229&amp;VAR:FREQ=DAILY&amp;VAR:RELITEM=&amp;VAR:CURRENCY=&amp;VAR:DB_TYPE=&amp;VAR:UNITS=M&amp;VAR:SHS_OUT","_TYPE=&amp;window=popup&amp;width=535&amp;height=425&amp;START_MAXIMIZED=FALSE&amp;Y=120"}</definedName>
    <definedName name="_2445__FDSAUDITLINK__" hidden="1">{"fdsup://directions/FAT Viewer?action=UPDATE&amp;creator=factSet&amp;DYN_ARGS=true&amp;DOC_NAME=FAT:RGA_ENTRPR_VAL_MV_SOURCE_WINDOW.FAT&amp;VAR:ID1=MHK-US&amp;VAR:SDATE=20010831&amp;VAR:FDATE=20001229&amp;VAR:FREQ=DAILY&amp;VAR:RELITEM=&amp;VAR:CURRENCY=&amp;VAR:DB_TYPE=&amp;VAR:UNITS=M&amp;VAR:SHS_OUT_","TYPE=&amp;window=popup&amp;width=535&amp;height=425&amp;START_MAXIMIZED=FALSE&amp;Y=120"}</definedName>
    <definedName name="_2446__FDSAUDITLINK__" hidden="1">{"fdsup://directions/FAT Viewer?action=UPDATE&amp;creator=factSet&amp;DYN_ARGS=true&amp;DOC_NAME=FAT:RGA_ENTRPR_VAL_MV_SOURCE_WINDOW.FAT&amp;VAR:ID1=AMWD-US&amp;VAR:SDATE=20010831&amp;VAR:FDATE=20010430&amp;VAR:FREQ=DAILY&amp;VAR:RELITEM=&amp;VAR:CURRENCY=&amp;VAR:DB_TYPE=&amp;VAR:UNITS=M&amp;VAR:SHS_OUT","_TYPE=&amp;window=popup&amp;width=535&amp;height=425&amp;START_MAXIMIZED=FALSE&amp;Y=120"}</definedName>
    <definedName name="_2447__FDSAUDITLINK__" hidden="1">{"fdsup://directions/FAT Viewer?action=UPDATE&amp;creator=factSet&amp;DYN_ARGS=true&amp;DOC_NAME=FAT:RGA_ENTRPR_VAL_MV_SOURCE_WINDOW.FAT&amp;VAR:ID1=DW-US&amp;VAR:SDATE=20010831&amp;VAR:FDATE=20001229&amp;VAR:FREQ=DAILY&amp;VAR:RELITEM=&amp;VAR:CURRENCY=&amp;VAR:DB_TYPE=&amp;VAR:UNITS=M&amp;VAR:SHS_OUT_T","YPE=&amp;window=popup&amp;width=535&amp;height=425&amp;START_MAXIMIZED=FALSE&amp;Y=120"}</definedName>
    <definedName name="_2448__FDSAUDITLINK__" hidden="1">{"fdsup://directions/FAT Viewer?action=UPDATE&amp;creator=factSet&amp;DYN_ARGS=true&amp;DOC_NAME=FAT:RGA_ENTRPR_VAL_MV_SOURCE_WINDOW.FAT&amp;VAR:ID1=LII-US&amp;VAR:SDATE=20010831&amp;VAR:FDATE=20001229&amp;VAR:FREQ=DAILY&amp;VAR:RELITEM=&amp;VAR:CURRENCY=&amp;VAR:DB_TYPE=&amp;VAR:UNITS=M&amp;VAR:SHS_OUT_","TYPE=&amp;window=popup&amp;width=535&amp;height=425&amp;START_MAXIMIZED=FALSE&amp;Y=120"}</definedName>
    <definedName name="_2449__FDSAUDITLINK__" hidden="1">{"fdsup://directions/FAT Viewer?action=UPDATE&amp;creator=factSet&amp;DYN_ARGS=true&amp;DOC_NAME=FAT:RGA_ENTRPR_VAL_MV_SOURCE_WINDOW.FAT&amp;VAR:ID1=AAON-US&amp;VAR:SDATE=20010831&amp;VAR:FDATE=20001229&amp;VAR:FREQ=DAILY&amp;VAR:RELITEM=&amp;VAR:CURRENCY=&amp;VAR:DB_TYPE=&amp;VAR:UNITS=M&amp;VAR:SHS_OUT","_TYPE=&amp;window=popup&amp;width=535&amp;height=425&amp;START_MAXIMIZED=FALSE&amp;Y=120"}</definedName>
    <definedName name="_2450__FDSAUDITLINK__" hidden="1">{"fdsup://directions/FAT Viewer?action=UPDATE&amp;creator=factSet&amp;DYN_ARGS=true&amp;DOC_NAME=FAT:RGA_ENTRPR_VAL_MV_SOURCE_WINDOW.FAT&amp;VAR:ID1=MHK-US&amp;VAR:SDATE=20010817&amp;VAR:FDATE=20001229&amp;VAR:FREQ=DAILY&amp;VAR:RELITEM=&amp;VAR:CURRENCY=&amp;VAR:DB_TYPE=&amp;VAR:UNITS=M&amp;VAR:SHS_OUT_","TYPE=&amp;window=popup&amp;width=535&amp;height=425&amp;START_MAXIMIZED=FALSE&amp;Y=120"}</definedName>
    <definedName name="_2451__FDSAUDITLINK__" hidden="1">{"fdsup://directions/FAT Viewer?action=UPDATE&amp;creator=factSet&amp;DYN_ARGS=true&amp;DOC_NAME=FAT:RGA_ENTRPR_VAL_MV_SOURCE_WINDOW.FAT&amp;VAR:ID1=AMWD-US&amp;VAR:SDATE=20010817&amp;VAR:FDATE=20010430&amp;VAR:FREQ=DAILY&amp;VAR:RELITEM=&amp;VAR:CURRENCY=&amp;VAR:DB_TYPE=&amp;VAR:UNITS=M&amp;VAR:SHS_OUT","_TYPE=&amp;window=popup&amp;width=535&amp;height=425&amp;START_MAXIMIZED=FALSE&amp;Y=120"}</definedName>
    <definedName name="_2452__FDSAUDITLINK__" hidden="1">{"fdsup://directions/FAT Viewer?action=UPDATE&amp;creator=factSet&amp;DYN_ARGS=true&amp;DOC_NAME=FAT:RGA_ENTRPR_VAL_MV_SOURCE_WINDOW.FAT&amp;VAR:ID1=DW-US&amp;VAR:SDATE=20010817&amp;VAR:FDATE=20001229&amp;VAR:FREQ=DAILY&amp;VAR:RELITEM=&amp;VAR:CURRENCY=&amp;VAR:DB_TYPE=&amp;VAR:UNITS=M&amp;VAR:SHS_OUT_T","YPE=&amp;window=popup&amp;width=535&amp;height=425&amp;START_MAXIMIZED=FALSE&amp;Y=120"}</definedName>
    <definedName name="_2453__FDSAUDITLINK__" hidden="1">{"fdsup://directions/FAT Viewer?action=UPDATE&amp;creator=factSet&amp;DYN_ARGS=true&amp;DOC_NAME=FAT:RGA_ENTRPR_VAL_MV_SOURCE_WINDOW.FAT&amp;VAR:ID1=LII-US&amp;VAR:SDATE=20010817&amp;VAR:FDATE=20001229&amp;VAR:FREQ=DAILY&amp;VAR:RELITEM=&amp;VAR:CURRENCY=&amp;VAR:DB_TYPE=&amp;VAR:UNITS=M&amp;VAR:SHS_OUT_","TYPE=&amp;window=popup&amp;width=535&amp;height=425&amp;START_MAXIMIZED=FALSE&amp;Y=120"}</definedName>
    <definedName name="_2454__FDSAUDITLINK__" hidden="1">{"fdsup://directions/FAT Viewer?action=UPDATE&amp;creator=factSet&amp;DYN_ARGS=true&amp;DOC_NAME=FAT:RGA_ENTRPR_VAL_MV_SOURCE_WINDOW.FAT&amp;VAR:ID1=AAON-US&amp;VAR:SDATE=20010817&amp;VAR:FDATE=20001229&amp;VAR:FREQ=DAILY&amp;VAR:RELITEM=&amp;VAR:CURRENCY=&amp;VAR:DB_TYPE=&amp;VAR:UNITS=M&amp;VAR:SHS_OUT","_TYPE=&amp;window=popup&amp;width=535&amp;height=425&amp;START_MAXIMIZED=FALSE&amp;Y=120"}</definedName>
    <definedName name="_2455__FDSAUDITLINK__" hidden="1">{"fdsup://directions/FAT Viewer?action=UPDATE&amp;creator=factSet&amp;DYN_ARGS=true&amp;DOC_NAME=FAT:RGA_ENTRPR_VAL_MV_SOURCE_WINDOW.FAT&amp;VAR:ID1=MHK-US&amp;VAR:SDATE=20010803&amp;VAR:FDATE=20001229&amp;VAR:FREQ=DAILY&amp;VAR:RELITEM=&amp;VAR:CURRENCY=&amp;VAR:DB_TYPE=&amp;VAR:UNITS=M&amp;VAR:SHS_OUT_","TYPE=&amp;window=popup&amp;width=535&amp;height=425&amp;START_MAXIMIZED=FALSE&amp;Y=120"}</definedName>
    <definedName name="_2456__FDSAUDITLINK__" hidden="1">{"fdsup://directions/FAT Viewer?action=UPDATE&amp;creator=factSet&amp;DYN_ARGS=true&amp;DOC_NAME=FAT:RGA_ENTRPR_VAL_MV_SOURCE_WINDOW.FAT&amp;VAR:ID1=AMWD-US&amp;VAR:SDATE=20010803&amp;VAR:FDATE=20010430&amp;VAR:FREQ=DAILY&amp;VAR:RELITEM=&amp;VAR:CURRENCY=&amp;VAR:DB_TYPE=&amp;VAR:UNITS=M&amp;VAR:SHS_OUT","_TYPE=&amp;window=popup&amp;width=535&amp;height=425&amp;START_MAXIMIZED=FALSE&amp;Y=120"}</definedName>
    <definedName name="_2457__FDSAUDITLINK__" hidden="1">{"fdsup://directions/FAT Viewer?action=UPDATE&amp;creator=factSet&amp;DYN_ARGS=true&amp;DOC_NAME=FAT:RGA_ENTRPR_VAL_MV_SOURCE_WINDOW.FAT&amp;VAR:ID1=DW-US&amp;VAR:SDATE=20010803&amp;VAR:FDATE=20001229&amp;VAR:FREQ=DAILY&amp;VAR:RELITEM=&amp;VAR:CURRENCY=&amp;VAR:DB_TYPE=&amp;VAR:UNITS=M&amp;VAR:SHS_OUT_T","YPE=&amp;window=popup&amp;width=535&amp;height=425&amp;START_MAXIMIZED=FALSE&amp;Y=120"}</definedName>
    <definedName name="_2458__FDSAUDITLINK__" hidden="1">{"fdsup://directions/FAT Viewer?action=UPDATE&amp;creator=factSet&amp;DYN_ARGS=true&amp;DOC_NAME=FAT:RGA_ENTRPR_VAL_MV_SOURCE_WINDOW.FAT&amp;VAR:ID1=LII-US&amp;VAR:SDATE=20010803&amp;VAR:FDATE=20001229&amp;VAR:FREQ=DAILY&amp;VAR:RELITEM=&amp;VAR:CURRENCY=&amp;VAR:DB_TYPE=&amp;VAR:UNITS=M&amp;VAR:SHS_OUT_","TYPE=&amp;window=popup&amp;width=535&amp;height=425&amp;START_MAXIMIZED=FALSE&amp;Y=120"}</definedName>
    <definedName name="_2459__FDSAUDITLINK__" hidden="1">{"fdsup://directions/FAT Viewer?action=UPDATE&amp;creator=factSet&amp;DYN_ARGS=true&amp;DOC_NAME=FAT:RGA_ENTRPR_VAL_MV_SOURCE_WINDOW.FAT&amp;VAR:ID1=AAON-US&amp;VAR:SDATE=20010803&amp;VAR:FDATE=20001229&amp;VAR:FREQ=DAILY&amp;VAR:RELITEM=&amp;VAR:CURRENCY=&amp;VAR:DB_TYPE=&amp;VAR:UNITS=M&amp;VAR:SHS_OUT","_TYPE=&amp;window=popup&amp;width=535&amp;height=425&amp;START_MAXIMIZED=FALSE&amp;Y=120"}</definedName>
    <definedName name="_2460__FDSAUDITLINK__" hidden="1">{"fdsup://directions/FAT Viewer?action=UPDATE&amp;creator=factSet&amp;DYN_ARGS=true&amp;DOC_NAME=FAT:RGA_ENTRPR_VAL_MV_SOURCE_WINDOW.FAT&amp;VAR:ID1=MHK-US&amp;VAR:SDATE=20010720&amp;VAR:FDATE=20001229&amp;VAR:FREQ=DAILY&amp;VAR:RELITEM=&amp;VAR:CURRENCY=&amp;VAR:DB_TYPE=&amp;VAR:UNITS=M&amp;VAR:SHS_OUT_","TYPE=&amp;window=popup&amp;width=535&amp;height=425&amp;START_MAXIMIZED=FALSE&amp;Y=120"}</definedName>
    <definedName name="_2461__FDSAUDITLINK__" hidden="1">{"fdsup://directions/FAT Viewer?action=UPDATE&amp;creator=factSet&amp;DYN_ARGS=true&amp;DOC_NAME=FAT:RGA_ENTRPR_VAL_MV_SOURCE_WINDOW.FAT&amp;VAR:ID1=AMWD-US&amp;VAR:SDATE=20010720&amp;VAR:FDATE=20010430&amp;VAR:FREQ=DAILY&amp;VAR:RELITEM=&amp;VAR:CURRENCY=&amp;VAR:DB_TYPE=&amp;VAR:UNITS=M&amp;VAR:SHS_OUT","_TYPE=&amp;window=popup&amp;width=535&amp;height=425&amp;START_MAXIMIZED=FALSE&amp;Y=120"}</definedName>
    <definedName name="_2462__FDSAUDITLINK__" hidden="1">{"fdsup://directions/FAT Viewer?action=UPDATE&amp;creator=factSet&amp;DYN_ARGS=true&amp;DOC_NAME=FAT:RGA_ENTRPR_VAL_MV_SOURCE_WINDOW.FAT&amp;VAR:ID1=DW-US&amp;VAR:SDATE=20010720&amp;VAR:FDATE=20001229&amp;VAR:FREQ=DAILY&amp;VAR:RELITEM=&amp;VAR:CURRENCY=&amp;VAR:DB_TYPE=&amp;VAR:UNITS=M&amp;VAR:SHS_OUT_T","YPE=&amp;window=popup&amp;width=535&amp;height=425&amp;START_MAXIMIZED=FALSE&amp;Y=120"}</definedName>
    <definedName name="_2463__FDSAUDITLINK__" hidden="1">{"fdsup://directions/FAT Viewer?action=UPDATE&amp;creator=factSet&amp;DYN_ARGS=true&amp;DOC_NAME=FAT:RGA_ENTRPR_VAL_MV_SOURCE_WINDOW.FAT&amp;VAR:ID1=LII-US&amp;VAR:SDATE=20010720&amp;VAR:FDATE=20001229&amp;VAR:FREQ=DAILY&amp;VAR:RELITEM=&amp;VAR:CURRENCY=&amp;VAR:DB_TYPE=&amp;VAR:UNITS=M&amp;VAR:SHS_OUT_","TYPE=&amp;window=popup&amp;width=535&amp;height=425&amp;START_MAXIMIZED=FALSE&amp;Y=120"}</definedName>
    <definedName name="_2464__FDSAUDITLINK__" hidden="1">{"fdsup://directions/FAT Viewer?action=UPDATE&amp;creator=factSet&amp;DYN_ARGS=true&amp;DOC_NAME=FAT:RGA_ENTRPR_VAL_MV_SOURCE_WINDOW.FAT&amp;VAR:ID1=AAON-US&amp;VAR:SDATE=20010720&amp;VAR:FDATE=20001229&amp;VAR:FREQ=DAILY&amp;VAR:RELITEM=&amp;VAR:CURRENCY=&amp;VAR:DB_TYPE=&amp;VAR:UNITS=M&amp;VAR:SHS_OUT","_TYPE=&amp;window=popup&amp;width=535&amp;height=425&amp;START_MAXIMIZED=FALSE&amp;Y=120"}</definedName>
    <definedName name="_2465__FDSAUDITLINK__" hidden="1">{"fdsup://directions/FAT Viewer?action=UPDATE&amp;creator=factSet&amp;DYN_ARGS=true&amp;DOC_NAME=FAT:RGA_ENTRPR_VAL_MV_SOURCE_WINDOW.FAT&amp;VAR:ID1=MHK-US&amp;VAR:SDATE=20010706&amp;VAR:FDATE=20001229&amp;VAR:FREQ=DAILY&amp;VAR:RELITEM=&amp;VAR:CURRENCY=&amp;VAR:DB_TYPE=&amp;VAR:UNITS=M&amp;VAR:SHS_OUT_","TYPE=&amp;window=popup&amp;width=535&amp;height=425&amp;START_MAXIMIZED=FALSE&amp;Y=120"}</definedName>
    <definedName name="_2466__FDSAUDITLINK__" hidden="1">{"fdsup://directions/FAT Viewer?action=UPDATE&amp;creator=factSet&amp;DYN_ARGS=true&amp;DOC_NAME=FAT:RGA_ENTRPR_VAL_MV_SOURCE_WINDOW.FAT&amp;VAR:ID1=AMWD-US&amp;VAR:SDATE=20010706&amp;VAR:FDATE=20010430&amp;VAR:FREQ=DAILY&amp;VAR:RELITEM=&amp;VAR:CURRENCY=&amp;VAR:DB_TYPE=&amp;VAR:UNITS=M&amp;VAR:SHS_OUT","_TYPE=&amp;window=popup&amp;width=535&amp;height=425&amp;START_MAXIMIZED=FALSE&amp;Y=120"}</definedName>
    <definedName name="_2467__FDSAUDITLINK__" hidden="1">{"fdsup://directions/FAT Viewer?action=UPDATE&amp;creator=factSet&amp;DYN_ARGS=true&amp;DOC_NAME=FAT:RGA_ENTRPR_VAL_MV_SOURCE_WINDOW.FAT&amp;VAR:ID1=DW-US&amp;VAR:SDATE=20010706&amp;VAR:FDATE=20001229&amp;VAR:FREQ=DAILY&amp;VAR:RELITEM=&amp;VAR:CURRENCY=&amp;VAR:DB_TYPE=&amp;VAR:UNITS=M&amp;VAR:SHS_OUT_T","YPE=&amp;window=popup&amp;width=535&amp;height=425&amp;START_MAXIMIZED=FALSE&amp;Y=120"}</definedName>
    <definedName name="_2468__FDSAUDITLINK__" hidden="1">{"fdsup://directions/FAT Viewer?action=UPDATE&amp;creator=factSet&amp;DYN_ARGS=true&amp;DOC_NAME=FAT:RGA_ENTRPR_VAL_MV_SOURCE_WINDOW.FAT&amp;VAR:ID1=LII-US&amp;VAR:SDATE=20010706&amp;VAR:FDATE=20001229&amp;VAR:FREQ=DAILY&amp;VAR:RELITEM=&amp;VAR:CURRENCY=&amp;VAR:DB_TYPE=&amp;VAR:UNITS=M&amp;VAR:SHS_OUT_","TYPE=&amp;window=popup&amp;width=535&amp;height=425&amp;START_MAXIMIZED=FALSE&amp;Y=120"}</definedName>
    <definedName name="_2469__FDSAUDITLINK__" hidden="1">{"fdsup://directions/FAT Viewer?action=UPDATE&amp;creator=factSet&amp;DYN_ARGS=true&amp;DOC_NAME=FAT:RGA_ENTRPR_VAL_MV_SOURCE_WINDOW.FAT&amp;VAR:ID1=AAON-US&amp;VAR:SDATE=20010706&amp;VAR:FDATE=20001229&amp;VAR:FREQ=DAILY&amp;VAR:RELITEM=&amp;VAR:CURRENCY=&amp;VAR:DB_TYPE=&amp;VAR:UNITS=M&amp;VAR:SHS_OUT","_TYPE=&amp;window=popup&amp;width=535&amp;height=425&amp;START_MAXIMIZED=FALSE&amp;Y=120"}</definedName>
    <definedName name="_2470__FDSAUDITLINK__" hidden="1">{"fdsup://directions/FAT Viewer?action=UPDATE&amp;creator=factSet&amp;DYN_ARGS=true&amp;DOC_NAME=FAT:RGA_ENTRPR_VAL_MV_SOURCE_WINDOW.FAT&amp;VAR:ID1=MHK-US&amp;VAR:SDATE=20010622&amp;VAR:FDATE=20001229&amp;VAR:FREQ=DAILY&amp;VAR:RELITEM=&amp;VAR:CURRENCY=&amp;VAR:DB_TYPE=&amp;VAR:UNITS=M&amp;VAR:SHS_OUT_","TYPE=&amp;window=popup&amp;width=535&amp;height=425&amp;START_MAXIMIZED=FALSE&amp;Y=120"}</definedName>
    <definedName name="_2471__FDSAUDITLINK__" hidden="1">{"fdsup://directions/FAT Viewer?action=UPDATE&amp;creator=factSet&amp;DYN_ARGS=true&amp;DOC_NAME=FAT:RGA_ENTRPR_VAL_MV_SOURCE_WINDOW.FAT&amp;VAR:ID1=AMWD-US&amp;VAR:SDATE=20010622&amp;VAR:FDATE=20010430&amp;VAR:FREQ=DAILY&amp;VAR:RELITEM=&amp;VAR:CURRENCY=&amp;VAR:DB_TYPE=&amp;VAR:UNITS=M&amp;VAR:SHS_OUT","_TYPE=&amp;window=popup&amp;width=535&amp;height=425&amp;START_MAXIMIZED=FALSE&amp;Y=120"}</definedName>
    <definedName name="_2472__FDSAUDITLINK__" hidden="1">{"fdsup://directions/FAT Viewer?action=UPDATE&amp;creator=factSet&amp;DYN_ARGS=true&amp;DOC_NAME=FAT:RGA_ENTRPR_VAL_MV_SOURCE_WINDOW.FAT&amp;VAR:ID1=DW-US&amp;VAR:SDATE=20010622&amp;VAR:FDATE=20001229&amp;VAR:FREQ=DAILY&amp;VAR:RELITEM=&amp;VAR:CURRENCY=&amp;VAR:DB_TYPE=&amp;VAR:UNITS=M&amp;VAR:SHS_OUT_T","YPE=&amp;window=popup&amp;width=535&amp;height=425&amp;START_MAXIMIZED=FALSE&amp;Y=120"}</definedName>
    <definedName name="_2473__FDSAUDITLINK__" hidden="1">{"fdsup://directions/FAT Viewer?action=UPDATE&amp;creator=factSet&amp;DYN_ARGS=true&amp;DOC_NAME=FAT:RGA_ENTRPR_VAL_MV_SOURCE_WINDOW.FAT&amp;VAR:ID1=LII-US&amp;VAR:SDATE=20010622&amp;VAR:FDATE=20001229&amp;VAR:FREQ=DAILY&amp;VAR:RELITEM=&amp;VAR:CURRENCY=&amp;VAR:DB_TYPE=&amp;VAR:UNITS=M&amp;VAR:SHS_OUT_","TYPE=&amp;window=popup&amp;width=535&amp;height=425&amp;START_MAXIMIZED=FALSE&amp;Y=120"}</definedName>
    <definedName name="_2474__FDSAUDITLINK__" hidden="1">{"fdsup://directions/FAT Viewer?action=UPDATE&amp;creator=factSet&amp;DYN_ARGS=true&amp;DOC_NAME=FAT:RGA_ENTRPR_VAL_MV_SOURCE_WINDOW.FAT&amp;VAR:ID1=AAON-US&amp;VAR:SDATE=20010622&amp;VAR:FDATE=20001229&amp;VAR:FREQ=DAILY&amp;VAR:RELITEM=&amp;VAR:CURRENCY=&amp;VAR:DB_TYPE=&amp;VAR:UNITS=M&amp;VAR:SHS_OUT","_TYPE=&amp;window=popup&amp;width=535&amp;height=425&amp;START_MAXIMIZED=FALSE&amp;Y=120"}</definedName>
    <definedName name="_2475__FDSAUDITLINK__" hidden="1">{"fdsup://directions/FAT Viewer?action=UPDATE&amp;creator=factSet&amp;DYN_ARGS=true&amp;DOC_NAME=FAT:RGA_ENTRPR_VAL_MV_SOURCE_WINDOW.FAT&amp;VAR:ID1=MHK-US&amp;VAR:SDATE=20010608&amp;VAR:FDATE=20001229&amp;VAR:FREQ=DAILY&amp;VAR:RELITEM=&amp;VAR:CURRENCY=&amp;VAR:DB_TYPE=&amp;VAR:UNITS=M&amp;VAR:SHS_OUT_","TYPE=&amp;window=popup&amp;width=535&amp;height=425&amp;START_MAXIMIZED=FALSE&amp;Y=120"}</definedName>
    <definedName name="_2476__FDSAUDITLINK__" hidden="1">{"fdsup://directions/FAT Viewer?action=UPDATE&amp;creator=factSet&amp;DYN_ARGS=true&amp;DOC_NAME=FAT:RGA_ENTRPR_VAL_MV_SOURCE_WINDOW.FAT&amp;VAR:ID1=AMWD-US&amp;VAR:SDATE=20010608&amp;VAR:FDATE=20010430&amp;VAR:FREQ=DAILY&amp;VAR:RELITEM=&amp;VAR:CURRENCY=&amp;VAR:DB_TYPE=&amp;VAR:UNITS=M&amp;VAR:SHS_OUT","_TYPE=&amp;window=popup&amp;width=535&amp;height=425&amp;START_MAXIMIZED=FALSE&amp;Y=120"}</definedName>
    <definedName name="_2477__FDSAUDITLINK__" hidden="1">{"fdsup://directions/FAT Viewer?action=UPDATE&amp;creator=factSet&amp;DYN_ARGS=true&amp;DOC_NAME=FAT:RGA_ENTRPR_VAL_MV_SOURCE_WINDOW.FAT&amp;VAR:ID1=DW-US&amp;VAR:SDATE=20010608&amp;VAR:FDATE=20001229&amp;VAR:FREQ=DAILY&amp;VAR:RELITEM=&amp;VAR:CURRENCY=&amp;VAR:DB_TYPE=&amp;VAR:UNITS=M&amp;VAR:SHS_OUT_T","YPE=&amp;window=popup&amp;width=535&amp;height=425&amp;START_MAXIMIZED=FALSE&amp;Y=120"}</definedName>
    <definedName name="_2478__FDSAUDITLINK__" hidden="1">{"fdsup://directions/FAT Viewer?action=UPDATE&amp;creator=factSet&amp;DYN_ARGS=true&amp;DOC_NAME=FAT:RGA_ENTRPR_VAL_MV_SOURCE_WINDOW.FAT&amp;VAR:ID1=LII-US&amp;VAR:SDATE=20010608&amp;VAR:FDATE=20001229&amp;VAR:FREQ=DAILY&amp;VAR:RELITEM=&amp;VAR:CURRENCY=&amp;VAR:DB_TYPE=&amp;VAR:UNITS=M&amp;VAR:SHS_OUT_","TYPE=&amp;window=popup&amp;width=535&amp;height=425&amp;START_MAXIMIZED=FALSE&amp;Y=120"}</definedName>
    <definedName name="_2479__FDSAUDITLINK__" hidden="1">{"fdsup://directions/FAT Viewer?action=UPDATE&amp;creator=factSet&amp;DYN_ARGS=true&amp;DOC_NAME=FAT:RGA_ENTRPR_VAL_MV_SOURCE_WINDOW.FAT&amp;VAR:ID1=AAON-US&amp;VAR:SDATE=20010608&amp;VAR:FDATE=20001229&amp;VAR:FREQ=DAILY&amp;VAR:RELITEM=&amp;VAR:CURRENCY=&amp;VAR:DB_TYPE=&amp;VAR:UNITS=M&amp;VAR:SHS_OUT","_TYPE=&amp;window=popup&amp;width=535&amp;height=425&amp;START_MAXIMIZED=FALSE&amp;Y=120"}</definedName>
    <definedName name="_2480__FDSAUDITLINK__" hidden="1">{"fdsup://directions/FAT Viewer?action=UPDATE&amp;creator=factSet&amp;DYN_ARGS=true&amp;DOC_NAME=FAT:RGA_ENTRPR_VAL_MV_SOURCE_WINDOW.FAT&amp;VAR:ID1=DW-US&amp;VAR:SDATE=20010525&amp;VAR:FDATE=20001229&amp;VAR:FREQ=DAILY&amp;VAR:RELITEM=&amp;VAR:CURRENCY=&amp;VAR:DB_TYPE=&amp;VAR:UNITS=M&amp;VAR:SHS_OUT_T","YPE=&amp;window=popup&amp;width=535&amp;height=425&amp;START_MAXIMIZED=FALSE&amp;Y=120"}</definedName>
    <definedName name="_2481__FDSAUDITLINK__" hidden="1">{"fdsup://directions/FAT Viewer?action=UPDATE&amp;creator=factSet&amp;DYN_ARGS=true&amp;DOC_NAME=FAT:RGA_ENTRPR_VAL_MV_SOURCE_WINDOW.FAT&amp;VAR:ID1=MHK-US&amp;VAR:SDATE=20010525&amp;VAR:FDATE=20001229&amp;VAR:FREQ=DAILY&amp;VAR:RELITEM=&amp;VAR:CURRENCY=&amp;VAR:DB_TYPE=&amp;VAR:UNITS=M&amp;VAR:SHS_OUT_","TYPE=&amp;window=popup&amp;width=535&amp;height=425&amp;START_MAXIMIZED=FALSE&amp;Y=120"}</definedName>
    <definedName name="_2482__FDSAUDITLINK__" hidden="1">{"fdsup://directions/FAT Viewer?action=UPDATE&amp;creator=factSet&amp;DYN_ARGS=true&amp;DOC_NAME=FAT:RGA_ENTRPR_VAL_MV_SOURCE_WINDOW.FAT&amp;VAR:ID1=AMWD-US&amp;VAR:SDATE=20010525&amp;VAR:FDATE=20010430&amp;VAR:FREQ=DAILY&amp;VAR:RELITEM=&amp;VAR:CURRENCY=&amp;VAR:DB_TYPE=&amp;VAR:UNITS=M&amp;VAR:SHS_OUT","_TYPE=&amp;window=popup&amp;width=535&amp;height=425&amp;START_MAXIMIZED=FALSE&amp;Y=120"}</definedName>
    <definedName name="_2483__FDSAUDITLINK__" hidden="1">{"fdsup://directions/FAT Viewer?action=UPDATE&amp;creator=factSet&amp;DYN_ARGS=true&amp;DOC_NAME=FAT:RGA_ENTRPR_VAL_MV_SOURCE_WINDOW.FAT&amp;VAR:ID1=LII-US&amp;VAR:SDATE=20010525&amp;VAR:FDATE=20001229&amp;VAR:FREQ=DAILY&amp;VAR:RELITEM=&amp;VAR:CURRENCY=&amp;VAR:DB_TYPE=&amp;VAR:UNITS=M&amp;VAR:SHS_OUT_","TYPE=&amp;window=popup&amp;width=535&amp;height=425&amp;START_MAXIMIZED=FALSE&amp;Y=120"}</definedName>
    <definedName name="_2484__FDSAUDITLINK__" hidden="1">{"fdsup://directions/FAT Viewer?action=UPDATE&amp;creator=factSet&amp;DYN_ARGS=true&amp;DOC_NAME=FAT:RGA_ENTRPR_VAL_MV_SOURCE_WINDOW.FAT&amp;VAR:ID1=AAON-US&amp;VAR:SDATE=20010525&amp;VAR:FDATE=20001229&amp;VAR:FREQ=DAILY&amp;VAR:RELITEM=&amp;VAR:CURRENCY=&amp;VAR:DB_TYPE=&amp;VAR:UNITS=M&amp;VAR:SHS_OUT","_TYPE=&amp;window=popup&amp;width=535&amp;height=425&amp;START_MAXIMIZED=FALSE&amp;Y=120"}</definedName>
    <definedName name="_2485__FDSAUDITLINK__" hidden="1">{"fdsup://directions/FAT Viewer?action=UPDATE&amp;creator=factSet&amp;DYN_ARGS=true&amp;DOC_NAME=FAT:RGA_ENTRPR_VAL_MV_SOURCE_WINDOW.FAT&amp;VAR:ID1=DW-US&amp;VAR:SDATE=20010511&amp;VAR:FDATE=20001229&amp;VAR:FREQ=DAILY&amp;VAR:RELITEM=&amp;VAR:CURRENCY=&amp;VAR:DB_TYPE=&amp;VAR:UNITS=M&amp;VAR:SHS_OUT_T","YPE=&amp;window=popup&amp;width=535&amp;height=425&amp;START_MAXIMIZED=FALSE&amp;Y=120"}</definedName>
    <definedName name="_2486__FDSAUDITLINK__" hidden="1">{"fdsup://directions/FAT Viewer?action=UPDATE&amp;creator=factSet&amp;DYN_ARGS=true&amp;DOC_NAME=FAT:RGA_ENTRPR_VAL_MV_SOURCE_WINDOW.FAT&amp;VAR:ID1=AAON-US&amp;VAR:SDATE=20010511&amp;VAR:FDATE=20001229&amp;VAR:FREQ=DAILY&amp;VAR:RELITEM=&amp;VAR:CURRENCY=&amp;VAR:DB_TYPE=&amp;VAR:UNITS=M&amp;VAR:SHS_OUT","_TYPE=&amp;window=popup&amp;width=535&amp;height=425&amp;START_MAXIMIZED=FALSE&amp;Y=120"}</definedName>
    <definedName name="_2487__FDSAUDITLINK__" hidden="1">{"fdsup://directions/FAT Viewer?action=UPDATE&amp;creator=factSet&amp;DYN_ARGS=true&amp;DOC_NAME=FAT:RGA_ENTRPR_VAL_MV_SOURCE_WINDOW.FAT&amp;VAR:ID1=LII-US&amp;VAR:SDATE=20010511&amp;VAR:FDATE=20001229&amp;VAR:FREQ=DAILY&amp;VAR:RELITEM=&amp;VAR:CURRENCY=&amp;VAR:DB_TYPE=&amp;VAR:UNITS=M&amp;VAR:SHS_OUT_","TYPE=&amp;window=popup&amp;width=535&amp;height=425&amp;START_MAXIMIZED=FALSE&amp;Y=120"}</definedName>
    <definedName name="_2488__FDSAUDITLINK__" hidden="1">{"fdsup://directions/FAT Viewer?action=UPDATE&amp;creator=factSet&amp;DYN_ARGS=true&amp;DOC_NAME=FAT:RGA_ENTRPR_VAL_MV_SOURCE_WINDOW.FAT&amp;VAR:ID1=MHK-US&amp;VAR:SDATE=20010511&amp;VAR:FDATE=20001229&amp;VAR:FREQ=DAILY&amp;VAR:RELITEM=&amp;VAR:CURRENCY=&amp;VAR:DB_TYPE=&amp;VAR:UNITS=M&amp;VAR:SHS_OUT_","TYPE=&amp;window=popup&amp;width=535&amp;height=425&amp;START_MAXIMIZED=FALSE&amp;Y=120"}</definedName>
    <definedName name="_2489__FDSAUDITLINK__" hidden="1">{"fdsup://directions/FAT Viewer?action=UPDATE&amp;creator=factSet&amp;DYN_ARGS=true&amp;DOC_NAME=FAT:RGA_ENTRPR_VAL_MV_SOURCE_WINDOW.FAT&amp;VAR:ID1=AMWD-US&amp;VAR:SDATE=20010511&amp;VAR:FDATE=20010430&amp;VAR:FREQ=DAILY&amp;VAR:RELITEM=&amp;VAR:CURRENCY=&amp;VAR:DB_TYPE=&amp;VAR:UNITS=M&amp;VAR:SHS_OUT","_TYPE=&amp;window=popup&amp;width=535&amp;height=425&amp;START_MAXIMIZED=FALSE&amp;Y=120"}</definedName>
    <definedName name="_2490__FDSAUDITLINK__" hidden="1">{"fdsup://directions/FAT Viewer?action=UPDATE&amp;creator=factSet&amp;DYN_ARGS=true&amp;DOC_NAME=FAT:RGA_ENTRPR_VAL_MV_SOURCE_WINDOW.FAT&amp;VAR:ID1=DW-US&amp;VAR:SDATE=20010427&amp;VAR:FDATE=20001229&amp;VAR:FREQ=DAILY&amp;VAR:RELITEM=&amp;VAR:CURRENCY=&amp;VAR:DB_TYPE=&amp;VAR:UNITS=M&amp;VAR:SHS_OUT_T","YPE=&amp;window=popup&amp;width=535&amp;height=425&amp;START_MAXIMIZED=FALSE&amp;Y=120"}</definedName>
    <definedName name="_2491__FDSAUDITLINK__" hidden="1">{"fdsup://directions/FAT Viewer?action=UPDATE&amp;creator=factSet&amp;DYN_ARGS=true&amp;DOC_NAME=FAT:RGA_ENTRPR_VAL_MV_SOURCE_WINDOW.FAT&amp;VAR:ID1=AAON-US&amp;VAR:SDATE=20010427&amp;VAR:FDATE=20001229&amp;VAR:FREQ=DAILY&amp;VAR:RELITEM=&amp;VAR:CURRENCY=&amp;VAR:DB_TYPE=&amp;VAR:UNITS=M&amp;VAR:SHS_OUT","_TYPE=&amp;window=popup&amp;width=535&amp;height=425&amp;START_MAXIMIZED=FALSE&amp;Y=120"}</definedName>
    <definedName name="_2492__FDSAUDITLINK__" hidden="1">{"fdsup://directions/FAT Viewer?action=UPDATE&amp;creator=factSet&amp;DYN_ARGS=true&amp;DOC_NAME=FAT:RGA_ENTRPR_VAL_MV_SOURCE_WINDOW.FAT&amp;VAR:ID1=LII-US&amp;VAR:SDATE=20010427&amp;VAR:FDATE=20001229&amp;VAR:FREQ=DAILY&amp;VAR:RELITEM=&amp;VAR:CURRENCY=&amp;VAR:DB_TYPE=&amp;VAR:UNITS=M&amp;VAR:SHS_OUT_","TYPE=&amp;window=popup&amp;width=535&amp;height=425&amp;START_MAXIMIZED=FALSE&amp;Y=120"}</definedName>
    <definedName name="_2493__FDSAUDITLINK__" hidden="1">{"fdsup://directions/FAT Viewer?action=UPDATE&amp;creator=factSet&amp;DYN_ARGS=true&amp;DOC_NAME=FAT:RGA_ENTRPR_VAL_MV_SOURCE_WINDOW.FAT&amp;VAR:ID1=MHK-US&amp;VAR:SDATE=20010427&amp;VAR:FDATE=20001229&amp;VAR:FREQ=DAILY&amp;VAR:RELITEM=&amp;VAR:CURRENCY=&amp;VAR:DB_TYPE=&amp;VAR:UNITS=M&amp;VAR:SHS_OUT_","TYPE=&amp;window=popup&amp;width=535&amp;height=425&amp;START_MAXIMIZED=FALSE&amp;Y=120"}</definedName>
    <definedName name="_2494__FDSAUDITLINK__" hidden="1">{"fdsup://directions/FAT Viewer?action=UPDATE&amp;creator=factSet&amp;DYN_ARGS=true&amp;DOC_NAME=FAT:RGA_ENTRPR_VAL_MV_SOURCE_WINDOW.FAT&amp;VAR:ID1=AMWD-US&amp;VAR:SDATE=20010427&amp;VAR:FDATE=20000428&amp;VAR:FREQ=DAILY&amp;VAR:RELITEM=&amp;VAR:CURRENCY=&amp;VAR:DB_TYPE=&amp;VAR:UNITS=M&amp;VAR:SHS_OUT","_TYPE=&amp;window=popup&amp;width=535&amp;height=425&amp;START_MAXIMIZED=FALSE&amp;Y=120"}</definedName>
    <definedName name="_2495__FDSAUDITLINK__" hidden="1">{"fdsup://directions/FAT Viewer?action=UPDATE&amp;creator=factSet&amp;DYN_ARGS=true&amp;DOC_NAME=FAT:RGA_ENTRPR_VAL_MV_SOURCE_WINDOW.FAT&amp;VAR:ID1=DW-US&amp;VAR:SDATE=20010413&amp;VAR:FDATE=20001229&amp;VAR:FREQ=DAILY&amp;VAR:RELITEM=&amp;VAR:CURRENCY=&amp;VAR:DB_TYPE=&amp;VAR:UNITS=M&amp;VAR:SHS_OUT_T","YPE=&amp;window=popup&amp;width=535&amp;height=425&amp;START_MAXIMIZED=FALSE&amp;Y=120"}</definedName>
    <definedName name="_2496__FDSAUDITLINK__" hidden="1">{"fdsup://directions/FAT Viewer?action=UPDATE&amp;creator=factSet&amp;DYN_ARGS=true&amp;DOC_NAME=FAT:RGA_ENTRPR_VAL_MV_SOURCE_WINDOW.FAT&amp;VAR:ID1=AAON-US&amp;VAR:SDATE=20010413&amp;VAR:FDATE=20001229&amp;VAR:FREQ=DAILY&amp;VAR:RELITEM=&amp;VAR:CURRENCY=&amp;VAR:DB_TYPE=&amp;VAR:UNITS=M&amp;VAR:SHS_OUT","_TYPE=&amp;window=popup&amp;width=535&amp;height=425&amp;START_MAXIMIZED=FALSE&amp;Y=120"}</definedName>
    <definedName name="_2497__FDSAUDITLINK__" hidden="1">{"fdsup://directions/FAT Viewer?action=UPDATE&amp;creator=factSet&amp;DYN_ARGS=true&amp;DOC_NAME=FAT:RGA_ENTRPR_VAL_MV_SOURCE_WINDOW.FAT&amp;VAR:ID1=LII-US&amp;VAR:SDATE=20010413&amp;VAR:FDATE=20001229&amp;VAR:FREQ=DAILY&amp;VAR:RELITEM=&amp;VAR:CURRENCY=&amp;VAR:DB_TYPE=&amp;VAR:UNITS=M&amp;VAR:SHS_OUT_","TYPE=&amp;window=popup&amp;width=535&amp;height=425&amp;START_MAXIMIZED=FALSE&amp;Y=120"}</definedName>
    <definedName name="_2498__FDSAUDITLINK__" hidden="1">{"fdsup://directions/FAT Viewer?action=UPDATE&amp;creator=factSet&amp;DYN_ARGS=true&amp;DOC_NAME=FAT:RGA_ENTRPR_VAL_MV_SOURCE_WINDOW.FAT&amp;VAR:ID1=MHK-US&amp;VAR:SDATE=20010413&amp;VAR:FDATE=20001229&amp;VAR:FREQ=DAILY&amp;VAR:RELITEM=&amp;VAR:CURRENCY=&amp;VAR:DB_TYPE=&amp;VAR:UNITS=M&amp;VAR:SHS_OUT_","TYPE=&amp;window=popup&amp;width=535&amp;height=425&amp;START_MAXIMIZED=FALSE&amp;Y=120"}</definedName>
    <definedName name="_2499__FDSAUDITLINK__" hidden="1">{"fdsup://directions/FAT Viewer?action=UPDATE&amp;creator=factSet&amp;DYN_ARGS=true&amp;DOC_NAME=FAT:RGA_ENTRPR_VAL_MV_SOURCE_WINDOW.FAT&amp;VAR:ID1=AMWD-US&amp;VAR:SDATE=20010413&amp;VAR:FDATE=20000428&amp;VAR:FREQ=DAILY&amp;VAR:RELITEM=&amp;VAR:CURRENCY=&amp;VAR:DB_TYPE=&amp;VAR:UNITS=M&amp;VAR:SHS_OUT","_TYPE=&amp;window=popup&amp;width=535&amp;height=425&amp;START_MAXIMIZED=FALSE&amp;Y=120"}</definedName>
    <definedName name="_24s11_" hidden="1">{#N/A,#N/A,FALSE,"UNIT";#N/A,#N/A,FALSE,"UNIT";#N/A,#N/A,FALSE,"계정"}</definedName>
    <definedName name="_2500__FDSAUDITLINK__" hidden="1">{"fdsup://directions/FAT Viewer?action=UPDATE&amp;creator=factSet&amp;DYN_ARGS=true&amp;DOC_NAME=FAT:RGA_ENTRPR_VAL_MV_SOURCE_WINDOW.FAT&amp;VAR:ID1=DW-US&amp;VAR:SDATE=20010330&amp;VAR:FDATE=20001229&amp;VAR:FREQ=DAILY&amp;VAR:RELITEM=&amp;VAR:CURRENCY=&amp;VAR:DB_TYPE=&amp;VAR:UNITS=M&amp;VAR:SHS_OUT_T","YPE=&amp;window=popup&amp;width=535&amp;height=425&amp;START_MAXIMIZED=FALSE&amp;Y=120"}</definedName>
    <definedName name="_2501__FDSAUDITLINK__" hidden="1">{"fdsup://directions/FAT Viewer?action=UPDATE&amp;creator=factSet&amp;DYN_ARGS=true&amp;DOC_NAME=FAT:RGA_ENTRPR_VAL_MV_SOURCE_WINDOW.FAT&amp;VAR:ID1=AAON-US&amp;VAR:SDATE=20010330&amp;VAR:FDATE=20001229&amp;VAR:FREQ=DAILY&amp;VAR:RELITEM=&amp;VAR:CURRENCY=&amp;VAR:DB_TYPE=&amp;VAR:UNITS=M&amp;VAR:SHS_OUT","_TYPE=&amp;window=popup&amp;width=535&amp;height=425&amp;START_MAXIMIZED=FALSE&amp;Y=120"}</definedName>
    <definedName name="_2502__FDSAUDITLINK__" hidden="1">{"fdsup://directions/FAT Viewer?action=UPDATE&amp;creator=factSet&amp;DYN_ARGS=true&amp;DOC_NAME=FAT:RGA_ENTRPR_VAL_MV_SOURCE_WINDOW.FAT&amp;VAR:ID1=LII-US&amp;VAR:SDATE=20010330&amp;VAR:FDATE=20001229&amp;VAR:FREQ=DAILY&amp;VAR:RELITEM=&amp;VAR:CURRENCY=&amp;VAR:DB_TYPE=&amp;VAR:UNITS=M&amp;VAR:SHS_OUT_","TYPE=&amp;window=popup&amp;width=535&amp;height=425&amp;START_MAXIMIZED=FALSE&amp;Y=120"}</definedName>
    <definedName name="_2503__FDSAUDITLINK__" hidden="1">{"fdsup://directions/FAT Viewer?action=UPDATE&amp;creator=factSet&amp;DYN_ARGS=true&amp;DOC_NAME=FAT:RGA_ENTRPR_VAL_MV_SOURCE_WINDOW.FAT&amp;VAR:ID1=MHK-US&amp;VAR:SDATE=20010330&amp;VAR:FDATE=20001229&amp;VAR:FREQ=DAILY&amp;VAR:RELITEM=&amp;VAR:CURRENCY=&amp;VAR:DB_TYPE=&amp;VAR:UNITS=M&amp;VAR:SHS_OUT_","TYPE=&amp;window=popup&amp;width=535&amp;height=425&amp;START_MAXIMIZED=FALSE&amp;Y=120"}</definedName>
    <definedName name="_2504__FDSAUDITLINK__" hidden="1">{"fdsup://directions/FAT Viewer?action=UPDATE&amp;creator=factSet&amp;DYN_ARGS=true&amp;DOC_NAME=FAT:RGA_ENTRPR_VAL_MV_SOURCE_WINDOW.FAT&amp;VAR:ID1=AMWD-US&amp;VAR:SDATE=20010330&amp;VAR:FDATE=20000428&amp;VAR:FREQ=DAILY&amp;VAR:RELITEM=&amp;VAR:CURRENCY=&amp;VAR:DB_TYPE=&amp;VAR:UNITS=M&amp;VAR:SHS_OUT","_TYPE=&amp;window=popup&amp;width=535&amp;height=425&amp;START_MAXIMIZED=FALSE&amp;Y=120"}</definedName>
    <definedName name="_2505__FDSAUDITLINK__" hidden="1">{"fdsup://directions/FAT Viewer?action=UPDATE&amp;creator=factSet&amp;DYN_ARGS=true&amp;DOC_NAME=FAT:RGA_ENTRPR_VAL_MV_SOURCE_WINDOW.FAT&amp;VAR:ID1=DW-US&amp;VAR:SDATE=20010316&amp;VAR:FDATE=20001229&amp;VAR:FREQ=DAILY&amp;VAR:RELITEM=&amp;VAR:CURRENCY=&amp;VAR:DB_TYPE=&amp;VAR:UNITS=M&amp;VAR:SHS_OUT_T","YPE=&amp;window=popup&amp;width=535&amp;height=425&amp;START_MAXIMIZED=FALSE&amp;Y=120"}</definedName>
    <definedName name="_2506__FDSAUDITLINK__" hidden="1">{"fdsup://directions/FAT Viewer?action=UPDATE&amp;creator=factSet&amp;DYN_ARGS=true&amp;DOC_NAME=FAT:RGA_ENTRPR_VAL_MV_SOURCE_WINDOW.FAT&amp;VAR:ID1=AAON-US&amp;VAR:SDATE=20010316&amp;VAR:FDATE=20001229&amp;VAR:FREQ=DAILY&amp;VAR:RELITEM=&amp;VAR:CURRENCY=&amp;VAR:DB_TYPE=&amp;VAR:UNITS=M&amp;VAR:SHS_OUT","_TYPE=&amp;window=popup&amp;width=535&amp;height=425&amp;START_MAXIMIZED=FALSE&amp;Y=120"}</definedName>
    <definedName name="_2507__FDSAUDITLINK__" hidden="1">{"fdsup://directions/FAT Viewer?action=UPDATE&amp;creator=factSet&amp;DYN_ARGS=true&amp;DOC_NAME=FAT:RGA_ENTRPR_VAL_MV_SOURCE_WINDOW.FAT&amp;VAR:ID1=LII-US&amp;VAR:SDATE=20010316&amp;VAR:FDATE=20001229&amp;VAR:FREQ=DAILY&amp;VAR:RELITEM=&amp;VAR:CURRENCY=&amp;VAR:DB_TYPE=&amp;VAR:UNITS=M&amp;VAR:SHS_OUT_","TYPE=&amp;window=popup&amp;width=535&amp;height=425&amp;START_MAXIMIZED=FALSE&amp;Y=120"}</definedName>
    <definedName name="_2508__FDSAUDITLINK__" hidden="1">{"fdsup://directions/FAT Viewer?action=UPDATE&amp;creator=factSet&amp;DYN_ARGS=true&amp;DOC_NAME=FAT:RGA_ENTRPR_VAL_MV_SOURCE_WINDOW.FAT&amp;VAR:ID1=MHK-US&amp;VAR:SDATE=20010316&amp;VAR:FDATE=20001229&amp;VAR:FREQ=DAILY&amp;VAR:RELITEM=&amp;VAR:CURRENCY=&amp;VAR:DB_TYPE=&amp;VAR:UNITS=M&amp;VAR:SHS_OUT_","TYPE=&amp;window=popup&amp;width=535&amp;height=425&amp;START_MAXIMIZED=FALSE&amp;Y=120"}</definedName>
    <definedName name="_2509__FDSAUDITLINK__" hidden="1">{"fdsup://directions/FAT Viewer?action=UPDATE&amp;creator=factSet&amp;DYN_ARGS=true&amp;DOC_NAME=FAT:RGA_ENTRPR_VAL_MV_SOURCE_WINDOW.FAT&amp;VAR:ID1=AMWD-US&amp;VAR:SDATE=20010316&amp;VAR:FDATE=20000428&amp;VAR:FREQ=DAILY&amp;VAR:RELITEM=&amp;VAR:CURRENCY=&amp;VAR:DB_TYPE=&amp;VAR:UNITS=M&amp;VAR:SHS_OUT","_TYPE=&amp;window=popup&amp;width=535&amp;height=425&amp;START_MAXIMIZED=FALSE&amp;Y=120"}</definedName>
    <definedName name="_2510__FDSAUDITLINK__" hidden="1">{"fdsup://directions/FAT Viewer?action=UPDATE&amp;creator=factSet&amp;DYN_ARGS=true&amp;DOC_NAME=FAT:RGA_ENTRPR_VAL_MV_SOURCE_WINDOW.FAT&amp;VAR:ID1=DW-US&amp;VAR:SDATE=20010302&amp;VAR:FDATE=20001229&amp;VAR:FREQ=DAILY&amp;VAR:RELITEM=&amp;VAR:CURRENCY=&amp;VAR:DB_TYPE=&amp;VAR:UNITS=M&amp;VAR:SHS_OUT_T","YPE=&amp;window=popup&amp;width=535&amp;height=425&amp;START_MAXIMIZED=FALSE&amp;Y=120"}</definedName>
    <definedName name="_2511__FDSAUDITLINK__" hidden="1">{"fdsup://directions/FAT Viewer?action=UPDATE&amp;creator=factSet&amp;DYN_ARGS=true&amp;DOC_NAME=FAT:RGA_ENTRPR_VAL_MV_SOURCE_WINDOW.FAT&amp;VAR:ID1=AAON-US&amp;VAR:SDATE=20010302&amp;VAR:FDATE=20001229&amp;VAR:FREQ=DAILY&amp;VAR:RELITEM=&amp;VAR:CURRENCY=&amp;VAR:DB_TYPE=&amp;VAR:UNITS=M&amp;VAR:SHS_OUT","_TYPE=&amp;window=popup&amp;width=535&amp;height=425&amp;START_MAXIMIZED=FALSE&amp;Y=120"}</definedName>
    <definedName name="_2512__FDSAUDITLINK__" hidden="1">{"fdsup://directions/FAT Viewer?action=UPDATE&amp;creator=factSet&amp;DYN_ARGS=true&amp;DOC_NAME=FAT:RGA_ENTRPR_VAL_MV_SOURCE_WINDOW.FAT&amp;VAR:ID1=LII-US&amp;VAR:SDATE=20010302&amp;VAR:FDATE=20001229&amp;VAR:FREQ=DAILY&amp;VAR:RELITEM=&amp;VAR:CURRENCY=&amp;VAR:DB_TYPE=&amp;VAR:UNITS=M&amp;VAR:SHS_OUT_","TYPE=&amp;window=popup&amp;width=535&amp;height=425&amp;START_MAXIMIZED=FALSE&amp;Y=120"}</definedName>
    <definedName name="_2513__FDSAUDITLINK__" hidden="1">{"fdsup://directions/FAT Viewer?action=UPDATE&amp;creator=factSet&amp;DYN_ARGS=true&amp;DOC_NAME=FAT:RGA_ENTRPR_VAL_MV_SOURCE_WINDOW.FAT&amp;VAR:ID1=MHK-US&amp;VAR:SDATE=20010302&amp;VAR:FDATE=20001229&amp;VAR:FREQ=DAILY&amp;VAR:RELITEM=&amp;VAR:CURRENCY=&amp;VAR:DB_TYPE=&amp;VAR:UNITS=M&amp;VAR:SHS_OUT_","TYPE=&amp;window=popup&amp;width=535&amp;height=425&amp;START_MAXIMIZED=FALSE&amp;Y=120"}</definedName>
    <definedName name="_2514__FDSAUDITLINK__" hidden="1">{"fdsup://directions/FAT Viewer?action=UPDATE&amp;creator=factSet&amp;DYN_ARGS=true&amp;DOC_NAME=FAT:RGA_ENTRPR_VAL_MV_SOURCE_WINDOW.FAT&amp;VAR:ID1=AMWD-US&amp;VAR:SDATE=20010302&amp;VAR:FDATE=20000428&amp;VAR:FREQ=DAILY&amp;VAR:RELITEM=&amp;VAR:CURRENCY=&amp;VAR:DB_TYPE=&amp;VAR:UNITS=M&amp;VAR:SHS_OUT","_TYPE=&amp;window=popup&amp;width=535&amp;height=425&amp;START_MAXIMIZED=FALSE&amp;Y=120"}</definedName>
    <definedName name="_2515__FDSAUDITLINK__" hidden="1">{"fdsup://directions/FAT Viewer?action=UPDATE&amp;creator=factSet&amp;DYN_ARGS=true&amp;DOC_NAME=FAT:RGA_ENTRPR_VAL_MV_SOURCE_WINDOW.FAT&amp;VAR:ID1=DW-US&amp;VAR:SDATE=20010216&amp;VAR:FDATE=20001229&amp;VAR:FREQ=DAILY&amp;VAR:RELITEM=&amp;VAR:CURRENCY=&amp;VAR:DB_TYPE=&amp;VAR:UNITS=M&amp;VAR:SHS_OUT_T","YPE=&amp;window=popup&amp;width=535&amp;height=425&amp;START_MAXIMIZED=FALSE&amp;Y=120"}</definedName>
    <definedName name="_2516__FDSAUDITLINK__" hidden="1">{"fdsup://directions/FAT Viewer?action=UPDATE&amp;creator=factSet&amp;DYN_ARGS=true&amp;DOC_NAME=FAT:RGA_ENTRPR_VAL_MV_SOURCE_WINDOW.FAT&amp;VAR:ID1=AAON-US&amp;VAR:SDATE=20010216&amp;VAR:FDATE=20001229&amp;VAR:FREQ=DAILY&amp;VAR:RELITEM=&amp;VAR:CURRENCY=&amp;VAR:DB_TYPE=&amp;VAR:UNITS=M&amp;VAR:SHS_OUT","_TYPE=&amp;window=popup&amp;width=535&amp;height=425&amp;START_MAXIMIZED=FALSE&amp;Y=120"}</definedName>
    <definedName name="_2517__FDSAUDITLINK__" hidden="1">{"fdsup://directions/FAT Viewer?action=UPDATE&amp;creator=factSet&amp;DYN_ARGS=true&amp;DOC_NAME=FAT:RGA_ENTRPR_VAL_MV_SOURCE_WINDOW.FAT&amp;VAR:ID1=LII-US&amp;VAR:SDATE=20010216&amp;VAR:FDATE=20001229&amp;VAR:FREQ=DAILY&amp;VAR:RELITEM=&amp;VAR:CURRENCY=&amp;VAR:DB_TYPE=&amp;VAR:UNITS=M&amp;VAR:SHS_OUT_","TYPE=&amp;window=popup&amp;width=535&amp;height=425&amp;START_MAXIMIZED=FALSE&amp;Y=120"}</definedName>
    <definedName name="_2518__FDSAUDITLINK__" hidden="1">{"fdsup://directions/FAT Viewer?action=UPDATE&amp;creator=factSet&amp;DYN_ARGS=true&amp;DOC_NAME=FAT:RGA_ENTRPR_VAL_MV_SOURCE_WINDOW.FAT&amp;VAR:ID1=MHK-US&amp;VAR:SDATE=20010216&amp;VAR:FDATE=20001229&amp;VAR:FREQ=DAILY&amp;VAR:RELITEM=&amp;VAR:CURRENCY=&amp;VAR:DB_TYPE=&amp;VAR:UNITS=M&amp;VAR:SHS_OUT_","TYPE=&amp;window=popup&amp;width=535&amp;height=425&amp;START_MAXIMIZED=FALSE&amp;Y=120"}</definedName>
    <definedName name="_2519__FDSAUDITLINK__" hidden="1">{"fdsup://directions/FAT Viewer?action=UPDATE&amp;creator=factSet&amp;DYN_ARGS=true&amp;DOC_NAME=FAT:RGA_ENTRPR_VAL_MV_SOURCE_WINDOW.FAT&amp;VAR:ID1=AMWD-US&amp;VAR:SDATE=20010216&amp;VAR:FDATE=20000428&amp;VAR:FREQ=DAILY&amp;VAR:RELITEM=&amp;VAR:CURRENCY=&amp;VAR:DB_TYPE=&amp;VAR:UNITS=M&amp;VAR:SHS_OUT","_TYPE=&amp;window=popup&amp;width=535&amp;height=425&amp;START_MAXIMIZED=FALSE&amp;Y=120"}</definedName>
    <definedName name="_2520__FDSAUDITLINK__" hidden="1">{"fdsup://directions/FAT Viewer?action=UPDATE&amp;creator=factSet&amp;DYN_ARGS=true&amp;DOC_NAME=FAT:RGA_ENTRPR_VAL_MV_SOURCE_WINDOW.FAT&amp;VAR:ID1=DW-US&amp;VAR:SDATE=20010202&amp;VAR:FDATE=20001229&amp;VAR:FREQ=DAILY&amp;VAR:RELITEM=&amp;VAR:CURRENCY=&amp;VAR:DB_TYPE=&amp;VAR:UNITS=M&amp;VAR:SHS_OUT_T","YPE=&amp;window=popup&amp;width=535&amp;height=425&amp;START_MAXIMIZED=FALSE&amp;Y=120"}</definedName>
    <definedName name="_2521__FDSAUDITLINK__" hidden="1">{"fdsup://directions/FAT Viewer?action=UPDATE&amp;creator=factSet&amp;DYN_ARGS=true&amp;DOC_NAME=FAT:RGA_ENTRPR_VAL_MV_SOURCE_WINDOW.FAT&amp;VAR:ID1=AAON-US&amp;VAR:SDATE=20010202&amp;VAR:FDATE=20001229&amp;VAR:FREQ=DAILY&amp;VAR:RELITEM=&amp;VAR:CURRENCY=&amp;VAR:DB_TYPE=&amp;VAR:UNITS=M&amp;VAR:SHS_OUT","_TYPE=&amp;window=popup&amp;width=535&amp;height=425&amp;START_MAXIMIZED=FALSE&amp;Y=120"}</definedName>
    <definedName name="_2522__FDSAUDITLINK__" hidden="1">{"fdsup://directions/FAT Viewer?action=UPDATE&amp;creator=factSet&amp;DYN_ARGS=true&amp;DOC_NAME=FAT:RGA_ENTRPR_VAL_MV_SOURCE_WINDOW.FAT&amp;VAR:ID1=LII-US&amp;VAR:SDATE=20010202&amp;VAR:FDATE=20001229&amp;VAR:FREQ=DAILY&amp;VAR:RELITEM=&amp;VAR:CURRENCY=&amp;VAR:DB_TYPE=&amp;VAR:UNITS=M&amp;VAR:SHS_OUT_","TYPE=&amp;window=popup&amp;width=535&amp;height=425&amp;START_MAXIMIZED=FALSE&amp;Y=120"}</definedName>
    <definedName name="_2523__FDSAUDITLINK__" hidden="1">{"fdsup://directions/FAT Viewer?action=UPDATE&amp;creator=factSet&amp;DYN_ARGS=true&amp;DOC_NAME=FAT:RGA_ENTRPR_VAL_MV_SOURCE_WINDOW.FAT&amp;VAR:ID1=MHK-US&amp;VAR:SDATE=20010202&amp;VAR:FDATE=20001229&amp;VAR:FREQ=DAILY&amp;VAR:RELITEM=&amp;VAR:CURRENCY=&amp;VAR:DB_TYPE=&amp;VAR:UNITS=M&amp;VAR:SHS_OUT_","TYPE=&amp;window=popup&amp;width=535&amp;height=425&amp;START_MAXIMIZED=FALSE&amp;Y=120"}</definedName>
    <definedName name="_2524__FDSAUDITLINK__" hidden="1">{"fdsup://directions/FAT Viewer?action=UPDATE&amp;creator=factSet&amp;DYN_ARGS=true&amp;DOC_NAME=FAT:RGA_ENTRPR_VAL_MV_SOURCE_WINDOW.FAT&amp;VAR:ID1=AMWD-US&amp;VAR:SDATE=20010202&amp;VAR:FDATE=20000428&amp;VAR:FREQ=DAILY&amp;VAR:RELITEM=&amp;VAR:CURRENCY=&amp;VAR:DB_TYPE=&amp;VAR:UNITS=M&amp;VAR:SHS_OUT","_TYPE=&amp;window=popup&amp;width=535&amp;height=425&amp;START_MAXIMIZED=FALSE&amp;Y=120"}</definedName>
    <definedName name="_2525__FDSAUDITLINK__" hidden="1">{"fdsup://directions/FAT Viewer?action=UPDATE&amp;creator=factSet&amp;DYN_ARGS=true&amp;DOC_NAME=FAT:RGA_ENTRPR_VAL_MV_SOURCE_WINDOW.FAT&amp;VAR:ID1=DW-US&amp;VAR:SDATE=20010119&amp;VAR:FDATE=20001229&amp;VAR:FREQ=DAILY&amp;VAR:RELITEM=&amp;VAR:CURRENCY=&amp;VAR:DB_TYPE=&amp;VAR:UNITS=M&amp;VAR:SHS_OUT_T","YPE=&amp;window=popup&amp;width=535&amp;height=425&amp;START_MAXIMIZED=FALSE&amp;Y=120"}</definedName>
    <definedName name="_2526__FDSAUDITLINK__" hidden="1">{"fdsup://directions/FAT Viewer?action=UPDATE&amp;creator=factSet&amp;DYN_ARGS=true&amp;DOC_NAME=FAT:RGA_ENTRPR_VAL_MV_SOURCE_WINDOW.FAT&amp;VAR:ID1=AAON-US&amp;VAR:SDATE=20010119&amp;VAR:FDATE=20001229&amp;VAR:FREQ=DAILY&amp;VAR:RELITEM=&amp;VAR:CURRENCY=&amp;VAR:DB_TYPE=&amp;VAR:UNITS=M&amp;VAR:SHS_OUT","_TYPE=&amp;window=popup&amp;width=535&amp;height=425&amp;START_MAXIMIZED=FALSE&amp;Y=120"}</definedName>
    <definedName name="_2527__FDSAUDITLINK__" hidden="1">{"fdsup://directions/FAT Viewer?action=UPDATE&amp;creator=factSet&amp;DYN_ARGS=true&amp;DOC_NAME=FAT:RGA_ENTRPR_VAL_MV_SOURCE_WINDOW.FAT&amp;VAR:ID1=LII-US&amp;VAR:SDATE=20010119&amp;VAR:FDATE=20001229&amp;VAR:FREQ=DAILY&amp;VAR:RELITEM=&amp;VAR:CURRENCY=&amp;VAR:DB_TYPE=&amp;VAR:UNITS=M&amp;VAR:SHS_OUT_","TYPE=&amp;window=popup&amp;width=535&amp;height=425&amp;START_MAXIMIZED=FALSE&amp;Y=120"}</definedName>
    <definedName name="_2528__FDSAUDITLINK__" hidden="1">{"fdsup://directions/FAT Viewer?action=UPDATE&amp;creator=factSet&amp;DYN_ARGS=true&amp;DOC_NAME=FAT:RGA_ENTRPR_VAL_MV_SOURCE_WINDOW.FAT&amp;VAR:ID1=MHK-US&amp;VAR:SDATE=20010119&amp;VAR:FDATE=20001229&amp;VAR:FREQ=DAILY&amp;VAR:RELITEM=&amp;VAR:CURRENCY=&amp;VAR:DB_TYPE=&amp;VAR:UNITS=M&amp;VAR:SHS_OUT_","TYPE=&amp;window=popup&amp;width=535&amp;height=425&amp;START_MAXIMIZED=FALSE&amp;Y=120"}</definedName>
    <definedName name="_2529__FDSAUDITLINK__" hidden="1">{"fdsup://directions/FAT Viewer?action=UPDATE&amp;creator=factSet&amp;DYN_ARGS=true&amp;DOC_NAME=FAT:RGA_ENTRPR_VAL_MV_SOURCE_WINDOW.FAT&amp;VAR:ID1=AMWD-US&amp;VAR:SDATE=20010119&amp;VAR:FDATE=20000428&amp;VAR:FREQ=DAILY&amp;VAR:RELITEM=&amp;VAR:CURRENCY=&amp;VAR:DB_TYPE=&amp;VAR:UNITS=M&amp;VAR:SHS_OUT","_TYPE=&amp;window=popup&amp;width=535&amp;height=425&amp;START_MAXIMIZED=FALSE&amp;Y=120"}</definedName>
    <definedName name="_2530__FDSAUDITLINK__" hidden="1">{"fdsup://directions/FAT Viewer?action=UPDATE&amp;creator=factSet&amp;DYN_ARGS=true&amp;DOC_NAME=FAT:RGA_ENTRPR_VAL_MV_SOURCE_WINDOW.FAT&amp;VAR:ID1=DW-US&amp;VAR:SDATE=20010105&amp;VAR:FDATE=20001229&amp;VAR:FREQ=DAILY&amp;VAR:RELITEM=&amp;VAR:CURRENCY=&amp;VAR:DB_TYPE=&amp;VAR:UNITS=M&amp;VAR:SHS_OUT_T","YPE=&amp;window=popup&amp;width=535&amp;height=425&amp;START_MAXIMIZED=FALSE&amp;Y=120"}</definedName>
    <definedName name="_2531__FDSAUDITLINK__" hidden="1">{"fdsup://directions/FAT Viewer?action=UPDATE&amp;creator=factSet&amp;DYN_ARGS=true&amp;DOC_NAME=FAT:RGA_ENTRPR_VAL_MV_SOURCE_WINDOW.FAT&amp;VAR:ID1=AAON-US&amp;VAR:SDATE=20010105&amp;VAR:FDATE=20001229&amp;VAR:FREQ=DAILY&amp;VAR:RELITEM=&amp;VAR:CURRENCY=&amp;VAR:DB_TYPE=&amp;VAR:UNITS=M&amp;VAR:SHS_OUT","_TYPE=&amp;window=popup&amp;width=535&amp;height=425&amp;START_MAXIMIZED=FALSE&amp;Y=120"}</definedName>
    <definedName name="_2532__FDSAUDITLINK__" hidden="1">{"fdsup://directions/FAT Viewer?action=UPDATE&amp;creator=factSet&amp;DYN_ARGS=true&amp;DOC_NAME=FAT:RGA_ENTRPR_VAL_MV_SOURCE_WINDOW.FAT&amp;VAR:ID1=LII-US&amp;VAR:SDATE=20010105&amp;VAR:FDATE=20001229&amp;VAR:FREQ=DAILY&amp;VAR:RELITEM=&amp;VAR:CURRENCY=&amp;VAR:DB_TYPE=&amp;VAR:UNITS=M&amp;VAR:SHS_OUT_","TYPE=&amp;window=popup&amp;width=535&amp;height=425&amp;START_MAXIMIZED=FALSE&amp;Y=120"}</definedName>
    <definedName name="_2533__FDSAUDITLINK__" hidden="1">{"fdsup://directions/FAT Viewer?action=UPDATE&amp;creator=factSet&amp;DYN_ARGS=true&amp;DOC_NAME=FAT:RGA_ENTRPR_VAL_MV_SOURCE_WINDOW.FAT&amp;VAR:ID1=MHK-US&amp;VAR:SDATE=20010105&amp;VAR:FDATE=20001229&amp;VAR:FREQ=DAILY&amp;VAR:RELITEM=&amp;VAR:CURRENCY=&amp;VAR:DB_TYPE=&amp;VAR:UNITS=M&amp;VAR:SHS_OUT_","TYPE=&amp;window=popup&amp;width=535&amp;height=425&amp;START_MAXIMIZED=FALSE&amp;Y=120"}</definedName>
    <definedName name="_2534__FDSAUDITLINK__" hidden="1">{"fdsup://directions/FAT Viewer?action=UPDATE&amp;creator=factSet&amp;DYN_ARGS=true&amp;DOC_NAME=FAT:RGA_ENTRPR_VAL_MV_SOURCE_WINDOW.FAT&amp;VAR:ID1=AMWD-US&amp;VAR:SDATE=20010105&amp;VAR:FDATE=20000428&amp;VAR:FREQ=DAILY&amp;VAR:RELITEM=&amp;VAR:CURRENCY=&amp;VAR:DB_TYPE=&amp;VAR:UNITS=M&amp;VAR:SHS_OUT","_TYPE=&amp;window=popup&amp;width=535&amp;height=425&amp;START_MAXIMIZED=FALSE&amp;Y=120"}</definedName>
    <definedName name="_2535__FDSAUDITLINK__" hidden="1">{"fdsup://directions/FAT Viewer?action=UPDATE&amp;creator=factSet&amp;DYN_ARGS=true&amp;DOC_NAME=FAT:RGA_ENTRPR_VAL_MV_SOURCE_WINDOW.FAT&amp;VAR:ID1=DW-US&amp;VAR:SDATE=20001222&amp;VAR:FDATE=19991231&amp;VAR:FREQ=DAILY&amp;VAR:RELITEM=&amp;VAR:CURRENCY=&amp;VAR:DB_TYPE=&amp;VAR:UNITS=M&amp;VAR:SHS_OUT_T","YPE=&amp;window=popup&amp;width=535&amp;height=425&amp;START_MAXIMIZED=FALSE&amp;Y=120"}</definedName>
    <definedName name="_2536__FDSAUDITLINK__" hidden="1">{"fdsup://directions/FAT Viewer?action=UPDATE&amp;creator=factSet&amp;DYN_ARGS=true&amp;DOC_NAME=FAT:RGA_ENTRPR_VAL_MV_SOURCE_WINDOW.FAT&amp;VAR:ID1=AAON-US&amp;VAR:SDATE=20001222&amp;VAR:FDATE=19991231&amp;VAR:FREQ=DAILY&amp;VAR:RELITEM=&amp;VAR:CURRENCY=&amp;VAR:DB_TYPE=&amp;VAR:UNITS=M&amp;VAR:SHS_OUT","_TYPE=&amp;window=popup&amp;width=535&amp;height=425&amp;START_MAXIMIZED=FALSE&amp;Y=120"}</definedName>
    <definedName name="_2537__FDSAUDITLINK__" hidden="1">{"fdsup://directions/FAT Viewer?action=UPDATE&amp;creator=factSet&amp;DYN_ARGS=true&amp;DOC_NAME=FAT:RGA_ENTRPR_VAL_MV_SOURCE_WINDOW.FAT&amp;VAR:ID1=LII-US&amp;VAR:SDATE=20001222&amp;VAR:FDATE=19991231&amp;VAR:FREQ=DAILY&amp;VAR:RELITEM=&amp;VAR:CURRENCY=&amp;VAR:DB_TYPE=&amp;VAR:UNITS=M&amp;VAR:SHS_OUT_","TYPE=&amp;window=popup&amp;width=535&amp;height=425&amp;START_MAXIMIZED=FALSE&amp;Y=120"}</definedName>
    <definedName name="_2538__FDSAUDITLINK__" hidden="1">{"fdsup://directions/FAT Viewer?action=UPDATE&amp;creator=factSet&amp;DYN_ARGS=true&amp;DOC_NAME=FAT:RGA_ENTRPR_VAL_MV_SOURCE_WINDOW.FAT&amp;VAR:ID1=MHK-US&amp;VAR:SDATE=20001222&amp;VAR:FDATE=19991231&amp;VAR:FREQ=DAILY&amp;VAR:RELITEM=&amp;VAR:CURRENCY=&amp;VAR:DB_TYPE=&amp;VAR:UNITS=M&amp;VAR:SHS_OUT_","TYPE=&amp;window=popup&amp;width=535&amp;height=425&amp;START_MAXIMIZED=FALSE&amp;Y=120"}</definedName>
    <definedName name="_2539__FDSAUDITLINK__" hidden="1">{"fdsup://directions/FAT Viewer?action=UPDATE&amp;creator=factSet&amp;DYN_ARGS=true&amp;DOC_NAME=FAT:RGA_ENTRPR_VAL_MV_SOURCE_WINDOW.FAT&amp;VAR:ID1=AMWD-US&amp;VAR:SDATE=20001222&amp;VAR:FDATE=20000428&amp;VAR:FREQ=DAILY&amp;VAR:RELITEM=&amp;VAR:CURRENCY=&amp;VAR:DB_TYPE=&amp;VAR:UNITS=M&amp;VAR:SHS_OUT","_TYPE=&amp;window=popup&amp;width=535&amp;height=425&amp;START_MAXIMIZED=FALSE&amp;Y=120"}</definedName>
    <definedName name="_2540__FDSAUDITLINK__" hidden="1">{"fdsup://directions/FAT Viewer?action=UPDATE&amp;creator=factSet&amp;DYN_ARGS=true&amp;DOC_NAME=FAT:RGA_ENTRPR_VAL_MV_SOURCE_WINDOW.FAT&amp;VAR:ID1=DW-US&amp;VAR:SDATE=20001208&amp;VAR:FDATE=19991231&amp;VAR:FREQ=DAILY&amp;VAR:RELITEM=&amp;VAR:CURRENCY=&amp;VAR:DB_TYPE=&amp;VAR:UNITS=M&amp;VAR:SHS_OUT_T","YPE=&amp;window=popup&amp;width=535&amp;height=425&amp;START_MAXIMIZED=FALSE&amp;Y=120"}</definedName>
    <definedName name="_2541__FDSAUDITLINK__" hidden="1">{"fdsup://directions/FAT Viewer?action=UPDATE&amp;creator=factSet&amp;DYN_ARGS=true&amp;DOC_NAME=FAT:RGA_ENTRPR_VAL_MV_SOURCE_WINDOW.FAT&amp;VAR:ID1=AAON-US&amp;VAR:SDATE=20001208&amp;VAR:FDATE=19991231&amp;VAR:FREQ=DAILY&amp;VAR:RELITEM=&amp;VAR:CURRENCY=&amp;VAR:DB_TYPE=&amp;VAR:UNITS=M&amp;VAR:SHS_OUT","_TYPE=&amp;window=popup&amp;width=535&amp;height=425&amp;START_MAXIMIZED=FALSE&amp;Y=120"}</definedName>
    <definedName name="_2542__FDSAUDITLINK__" hidden="1">{"fdsup://directions/FAT Viewer?action=UPDATE&amp;creator=factSet&amp;DYN_ARGS=true&amp;DOC_NAME=FAT:RGA_ENTRPR_VAL_MV_SOURCE_WINDOW.FAT&amp;VAR:ID1=LII-US&amp;VAR:SDATE=20001208&amp;VAR:FDATE=19991231&amp;VAR:FREQ=DAILY&amp;VAR:RELITEM=&amp;VAR:CURRENCY=&amp;VAR:DB_TYPE=&amp;VAR:UNITS=M&amp;VAR:SHS_OUT_","TYPE=&amp;window=popup&amp;width=535&amp;height=425&amp;START_MAXIMIZED=FALSE&amp;Y=120"}</definedName>
    <definedName name="_2543__FDSAUDITLINK__" hidden="1">{"fdsup://directions/FAT Viewer?action=UPDATE&amp;creator=factSet&amp;DYN_ARGS=true&amp;DOC_NAME=FAT:RGA_ENTRPR_VAL_MV_SOURCE_WINDOW.FAT&amp;VAR:ID1=MHK-US&amp;VAR:SDATE=20001208&amp;VAR:FDATE=19991231&amp;VAR:FREQ=DAILY&amp;VAR:RELITEM=&amp;VAR:CURRENCY=&amp;VAR:DB_TYPE=&amp;VAR:UNITS=M&amp;VAR:SHS_OUT_","TYPE=&amp;window=popup&amp;width=535&amp;height=425&amp;START_MAXIMIZED=FALSE&amp;Y=120"}</definedName>
    <definedName name="_2544__FDSAUDITLINK__" hidden="1">{"fdsup://directions/FAT Viewer?action=UPDATE&amp;creator=factSet&amp;DYN_ARGS=true&amp;DOC_NAME=FAT:RGA_ENTRPR_VAL_MV_SOURCE_WINDOW.FAT&amp;VAR:ID1=AMWD-US&amp;VAR:SDATE=20001208&amp;VAR:FDATE=20000428&amp;VAR:FREQ=DAILY&amp;VAR:RELITEM=&amp;VAR:CURRENCY=&amp;VAR:DB_TYPE=&amp;VAR:UNITS=M&amp;VAR:SHS_OUT","_TYPE=&amp;window=popup&amp;width=535&amp;height=425&amp;START_MAXIMIZED=FALSE&amp;Y=120"}</definedName>
    <definedName name="_2545__FDSAUDITLINK__" hidden="1">{"fdsup://directions/FAT Viewer?action=UPDATE&amp;creator=factSet&amp;DYN_ARGS=true&amp;DOC_NAME=FAT:RGA_ENTRPR_VAL_MV_SOURCE_WINDOW.FAT&amp;VAR:ID1=DW-US&amp;VAR:SDATE=20001124&amp;VAR:FDATE=19991231&amp;VAR:FREQ=DAILY&amp;VAR:RELITEM=&amp;VAR:CURRENCY=&amp;VAR:DB_TYPE=&amp;VAR:UNITS=M&amp;VAR:SHS_OUT_T","YPE=&amp;window=popup&amp;width=535&amp;height=425&amp;START_MAXIMIZED=FALSE&amp;Y=120"}</definedName>
    <definedName name="_2546__FDSAUDITLINK__" hidden="1">{"fdsup://directions/FAT Viewer?action=UPDATE&amp;creator=factSet&amp;DYN_ARGS=true&amp;DOC_NAME=FAT:RGA_ENTRPR_VAL_MV_SOURCE_WINDOW.FAT&amp;VAR:ID1=AAON-US&amp;VAR:SDATE=20001124&amp;VAR:FDATE=19991231&amp;VAR:FREQ=DAILY&amp;VAR:RELITEM=&amp;VAR:CURRENCY=&amp;VAR:DB_TYPE=&amp;VAR:UNITS=M&amp;VAR:SHS_OUT","_TYPE=&amp;window=popup&amp;width=535&amp;height=425&amp;START_MAXIMIZED=FALSE&amp;Y=120"}</definedName>
    <definedName name="_2547__FDSAUDITLINK__" hidden="1">{"fdsup://directions/FAT Viewer?action=UPDATE&amp;creator=factSet&amp;DYN_ARGS=true&amp;DOC_NAME=FAT:RGA_ENTRPR_VAL_MV_SOURCE_WINDOW.FAT&amp;VAR:ID1=LII-US&amp;VAR:SDATE=20001124&amp;VAR:FDATE=19991231&amp;VAR:FREQ=DAILY&amp;VAR:RELITEM=&amp;VAR:CURRENCY=&amp;VAR:DB_TYPE=&amp;VAR:UNITS=M&amp;VAR:SHS_OUT_","TYPE=&amp;window=popup&amp;width=535&amp;height=425&amp;START_MAXIMIZED=FALSE&amp;Y=120"}</definedName>
    <definedName name="_2548__FDSAUDITLINK__" hidden="1">{"fdsup://directions/FAT Viewer?action=UPDATE&amp;creator=factSet&amp;DYN_ARGS=true&amp;DOC_NAME=FAT:RGA_ENTRPR_VAL_MV_SOURCE_WINDOW.FAT&amp;VAR:ID1=MHK-US&amp;VAR:SDATE=20001124&amp;VAR:FDATE=19991231&amp;VAR:FREQ=DAILY&amp;VAR:RELITEM=&amp;VAR:CURRENCY=&amp;VAR:DB_TYPE=&amp;VAR:UNITS=M&amp;VAR:SHS_OUT_","TYPE=&amp;window=popup&amp;width=535&amp;height=425&amp;START_MAXIMIZED=FALSE&amp;Y=120"}</definedName>
    <definedName name="_2549__FDSAUDITLINK__" hidden="1">{"fdsup://directions/FAT Viewer?action=UPDATE&amp;creator=factSet&amp;DYN_ARGS=true&amp;DOC_NAME=FAT:RGA_ENTRPR_VAL_MV_SOURCE_WINDOW.FAT&amp;VAR:ID1=AMWD-US&amp;VAR:SDATE=20001124&amp;VAR:FDATE=20000428&amp;VAR:FREQ=DAILY&amp;VAR:RELITEM=&amp;VAR:CURRENCY=&amp;VAR:DB_TYPE=&amp;VAR:UNITS=M&amp;VAR:SHS_OUT","_TYPE=&amp;window=popup&amp;width=535&amp;height=425&amp;START_MAXIMIZED=FALSE&amp;Y=120"}</definedName>
    <definedName name="_2550__FDSAUDITLINK__" hidden="1">{"fdsup://directions/FAT Viewer?action=UPDATE&amp;creator=factSet&amp;DYN_ARGS=true&amp;DOC_NAME=FAT:RGA_ENTRPR_VAL_MV_SOURCE_WINDOW.FAT&amp;VAR:ID1=DW-US&amp;VAR:SDATE=20001110&amp;VAR:FDATE=19991231&amp;VAR:FREQ=DAILY&amp;VAR:RELITEM=&amp;VAR:CURRENCY=&amp;VAR:DB_TYPE=&amp;VAR:UNITS=M&amp;VAR:SHS_OUT_T","YPE=&amp;window=popup&amp;width=535&amp;height=425&amp;START_MAXIMIZED=FALSE&amp;Y=120"}</definedName>
    <definedName name="_2551__FDSAUDITLINK__" hidden="1">{"fdsup://directions/FAT Viewer?action=UPDATE&amp;creator=factSet&amp;DYN_ARGS=true&amp;DOC_NAME=FAT:RGA_ENTRPR_VAL_MV_SOURCE_WINDOW.FAT&amp;VAR:ID1=AAON-US&amp;VAR:SDATE=20001110&amp;VAR:FDATE=19991231&amp;VAR:FREQ=DAILY&amp;VAR:RELITEM=&amp;VAR:CURRENCY=&amp;VAR:DB_TYPE=&amp;VAR:UNITS=M&amp;VAR:SHS_OUT","_TYPE=&amp;window=popup&amp;width=535&amp;height=425&amp;START_MAXIMIZED=FALSE&amp;Y=120"}</definedName>
    <definedName name="_2552__FDSAUDITLINK__" hidden="1">{"fdsup://directions/FAT Viewer?action=UPDATE&amp;creator=factSet&amp;DYN_ARGS=true&amp;DOC_NAME=FAT:RGA_ENTRPR_VAL_MV_SOURCE_WINDOW.FAT&amp;VAR:ID1=LII-US&amp;VAR:SDATE=20001110&amp;VAR:FDATE=19991231&amp;VAR:FREQ=DAILY&amp;VAR:RELITEM=&amp;VAR:CURRENCY=&amp;VAR:DB_TYPE=&amp;VAR:UNITS=M&amp;VAR:SHS_OUT_","TYPE=&amp;window=popup&amp;width=535&amp;height=425&amp;START_MAXIMIZED=FALSE&amp;Y=120"}</definedName>
    <definedName name="_2553__FDSAUDITLINK__" hidden="1">{"fdsup://directions/FAT Viewer?action=UPDATE&amp;creator=factSet&amp;DYN_ARGS=true&amp;DOC_NAME=FAT:RGA_ENTRPR_VAL_MV_SOURCE_WINDOW.FAT&amp;VAR:ID1=MHK-US&amp;VAR:SDATE=20001110&amp;VAR:FDATE=19991231&amp;VAR:FREQ=DAILY&amp;VAR:RELITEM=&amp;VAR:CURRENCY=&amp;VAR:DB_TYPE=&amp;VAR:UNITS=M&amp;VAR:SHS_OUT_","TYPE=&amp;window=popup&amp;width=535&amp;height=425&amp;START_MAXIMIZED=FALSE&amp;Y=120"}</definedName>
    <definedName name="_2554__FDSAUDITLINK__" hidden="1">{"fdsup://directions/FAT Viewer?action=UPDATE&amp;creator=factSet&amp;DYN_ARGS=true&amp;DOC_NAME=FAT:RGA_ENTRPR_VAL_MV_SOURCE_WINDOW.FAT&amp;VAR:ID1=AMWD-US&amp;VAR:SDATE=20001110&amp;VAR:FDATE=20000428&amp;VAR:FREQ=DAILY&amp;VAR:RELITEM=&amp;VAR:CURRENCY=&amp;VAR:DB_TYPE=&amp;VAR:UNITS=M&amp;VAR:SHS_OUT","_TYPE=&amp;window=popup&amp;width=535&amp;height=425&amp;START_MAXIMIZED=FALSE&amp;Y=120"}</definedName>
    <definedName name="_2555__FDSAUDITLINK__" hidden="1">{"fdsup://directions/FAT Viewer?action=UPDATE&amp;creator=factSet&amp;DYN_ARGS=true&amp;DOC_NAME=FAT:RGA_ENTRPR_VAL_MV_SOURCE_WINDOW.FAT&amp;VAR:ID1=DW-US&amp;VAR:SDATE=20001027&amp;VAR:FDATE=19991231&amp;VAR:FREQ=DAILY&amp;VAR:RELITEM=&amp;VAR:CURRENCY=&amp;VAR:DB_TYPE=&amp;VAR:UNITS=M&amp;VAR:SHS_OUT_T","YPE=&amp;window=popup&amp;width=535&amp;height=425&amp;START_MAXIMIZED=FALSE&amp;Y=120"}</definedName>
    <definedName name="_2556__FDSAUDITLINK__" hidden="1">{"fdsup://directions/FAT Viewer?action=UPDATE&amp;creator=factSet&amp;DYN_ARGS=true&amp;DOC_NAME=FAT:RGA_ENTRPR_VAL_MV_SOURCE_WINDOW.FAT&amp;VAR:ID1=AAON-US&amp;VAR:SDATE=20001027&amp;VAR:FDATE=19991231&amp;VAR:FREQ=DAILY&amp;VAR:RELITEM=&amp;VAR:CURRENCY=&amp;VAR:DB_TYPE=&amp;VAR:UNITS=M&amp;VAR:SHS_OUT","_TYPE=&amp;window=popup&amp;width=535&amp;height=425&amp;START_MAXIMIZED=FALSE&amp;Y=120"}</definedName>
    <definedName name="_2557__FDSAUDITLINK__" hidden="1">{"fdsup://directions/FAT Viewer?action=UPDATE&amp;creator=factSet&amp;DYN_ARGS=true&amp;DOC_NAME=FAT:RGA_ENTRPR_VAL_MV_SOURCE_WINDOW.FAT&amp;VAR:ID1=LII-US&amp;VAR:SDATE=20001027&amp;VAR:FDATE=19991231&amp;VAR:FREQ=DAILY&amp;VAR:RELITEM=&amp;VAR:CURRENCY=&amp;VAR:DB_TYPE=&amp;VAR:UNITS=M&amp;VAR:SHS_OUT_","TYPE=&amp;window=popup&amp;width=535&amp;height=425&amp;START_MAXIMIZED=FALSE&amp;Y=120"}</definedName>
    <definedName name="_2558__FDSAUDITLINK__" hidden="1">{"fdsup://directions/FAT Viewer?action=UPDATE&amp;creator=factSet&amp;DYN_ARGS=true&amp;DOC_NAME=FAT:RGA_ENTRPR_VAL_MV_SOURCE_WINDOW.FAT&amp;VAR:ID1=MHK-US&amp;VAR:SDATE=20001027&amp;VAR:FDATE=19991231&amp;VAR:FREQ=DAILY&amp;VAR:RELITEM=&amp;VAR:CURRENCY=&amp;VAR:DB_TYPE=&amp;VAR:UNITS=M&amp;VAR:SHS_OUT_","TYPE=&amp;window=popup&amp;width=535&amp;height=425&amp;START_MAXIMIZED=FALSE&amp;Y=120"}</definedName>
    <definedName name="_2559__FDSAUDITLINK__" hidden="1">{"fdsup://directions/FAT Viewer?action=UPDATE&amp;creator=factSet&amp;DYN_ARGS=true&amp;DOC_NAME=FAT:RGA_ENTRPR_VAL_MV_SOURCE_WINDOW.FAT&amp;VAR:ID1=AMWD-US&amp;VAR:SDATE=20001027&amp;VAR:FDATE=20000428&amp;VAR:FREQ=DAILY&amp;VAR:RELITEM=&amp;VAR:CURRENCY=&amp;VAR:DB_TYPE=&amp;VAR:UNITS=M&amp;VAR:SHS_OUT","_TYPE=&amp;window=popup&amp;width=535&amp;height=425&amp;START_MAXIMIZED=FALSE&amp;Y=120"}</definedName>
    <definedName name="_2560__FDSAUDITLINK__" hidden="1">{"fdsup://directions/FAT Viewer?action=UPDATE&amp;creator=factSet&amp;DYN_ARGS=true&amp;DOC_NAME=FAT:RGA_ENTRPR_VAL_MV_SOURCE_WINDOW.FAT&amp;VAR:ID1=DW-US&amp;VAR:SDATE=20001013&amp;VAR:FDATE=19991231&amp;VAR:FREQ=DAILY&amp;VAR:RELITEM=&amp;VAR:CURRENCY=&amp;VAR:DB_TYPE=&amp;VAR:UNITS=M&amp;VAR:SHS_OUT_T","YPE=&amp;window=popup&amp;width=535&amp;height=425&amp;START_MAXIMIZED=FALSE&amp;Y=120"}</definedName>
    <definedName name="_2561__FDSAUDITLINK__" hidden="1">{"fdsup://directions/FAT Viewer?action=UPDATE&amp;creator=factSet&amp;DYN_ARGS=true&amp;DOC_NAME=FAT:RGA_ENTRPR_VAL_MV_SOURCE_WINDOW.FAT&amp;VAR:ID1=AAON-US&amp;VAR:SDATE=20001013&amp;VAR:FDATE=19991231&amp;VAR:FREQ=DAILY&amp;VAR:RELITEM=&amp;VAR:CURRENCY=&amp;VAR:DB_TYPE=&amp;VAR:UNITS=M&amp;VAR:SHS_OUT","_TYPE=&amp;window=popup&amp;width=535&amp;height=425&amp;START_MAXIMIZED=FALSE&amp;Y=120"}</definedName>
    <definedName name="_2562__FDSAUDITLINK__" hidden="1">{"fdsup://directions/FAT Viewer?action=UPDATE&amp;creator=factSet&amp;DYN_ARGS=true&amp;DOC_NAME=FAT:RGA_ENTRPR_VAL_MV_SOURCE_WINDOW.FAT&amp;VAR:ID1=LII-US&amp;VAR:SDATE=20001013&amp;VAR:FDATE=19991231&amp;VAR:FREQ=DAILY&amp;VAR:RELITEM=&amp;VAR:CURRENCY=&amp;VAR:DB_TYPE=&amp;VAR:UNITS=M&amp;VAR:SHS_OUT_","TYPE=&amp;window=popup&amp;width=535&amp;height=425&amp;START_MAXIMIZED=FALSE&amp;Y=120"}</definedName>
    <definedName name="_2563__FDSAUDITLINK__" hidden="1">{"fdsup://directions/FAT Viewer?action=UPDATE&amp;creator=factSet&amp;DYN_ARGS=true&amp;DOC_NAME=FAT:RGA_ENTRPR_VAL_MV_SOURCE_WINDOW.FAT&amp;VAR:ID1=MHK-US&amp;VAR:SDATE=20001013&amp;VAR:FDATE=19991231&amp;VAR:FREQ=DAILY&amp;VAR:RELITEM=&amp;VAR:CURRENCY=&amp;VAR:DB_TYPE=&amp;VAR:UNITS=M&amp;VAR:SHS_OUT_","TYPE=&amp;window=popup&amp;width=535&amp;height=425&amp;START_MAXIMIZED=FALSE&amp;Y=120"}</definedName>
    <definedName name="_2564__FDSAUDITLINK__" hidden="1">{"fdsup://directions/FAT Viewer?action=UPDATE&amp;creator=factSet&amp;DYN_ARGS=true&amp;DOC_NAME=FAT:RGA_ENTRPR_VAL_MV_SOURCE_WINDOW.FAT&amp;VAR:ID1=AMWD-US&amp;VAR:SDATE=20001013&amp;VAR:FDATE=20000428&amp;VAR:FREQ=DAILY&amp;VAR:RELITEM=&amp;VAR:CURRENCY=&amp;VAR:DB_TYPE=&amp;VAR:UNITS=M&amp;VAR:SHS_OUT","_TYPE=&amp;window=popup&amp;width=535&amp;height=425&amp;START_MAXIMIZED=FALSE&amp;Y=120"}</definedName>
    <definedName name="_2565__FDSAUDITLINK__" hidden="1">{"fdsup://directions/FAT Viewer?action=UPDATE&amp;creator=factSet&amp;DYN_ARGS=true&amp;DOC_NAME=FAT:RGA_ENTRPR_VAL_MV_SOURCE_WINDOW.FAT&amp;VAR:ID1=DW-US&amp;VAR:SDATE=20000929&amp;VAR:FDATE=19991231&amp;VAR:FREQ=DAILY&amp;VAR:RELITEM=&amp;VAR:CURRENCY=&amp;VAR:DB_TYPE=&amp;VAR:UNITS=M&amp;VAR:SHS_OUT_T","YPE=&amp;window=popup&amp;width=535&amp;height=425&amp;START_MAXIMIZED=FALSE&amp;Y=120"}</definedName>
    <definedName name="_2566__FDSAUDITLINK__" hidden="1">{"fdsup://directions/FAT Viewer?action=UPDATE&amp;creator=factSet&amp;DYN_ARGS=true&amp;DOC_NAME=FAT:RGA_ENTRPR_VAL_MV_SOURCE_WINDOW.FAT&amp;VAR:ID1=AAON-US&amp;VAR:SDATE=20000929&amp;VAR:FDATE=19991231&amp;VAR:FREQ=DAILY&amp;VAR:RELITEM=&amp;VAR:CURRENCY=&amp;VAR:DB_TYPE=&amp;VAR:UNITS=M&amp;VAR:SHS_OUT","_TYPE=&amp;window=popup&amp;width=535&amp;height=425&amp;START_MAXIMIZED=FALSE&amp;Y=120"}</definedName>
    <definedName name="_2567__FDSAUDITLINK__" hidden="1">{"fdsup://directions/FAT Viewer?action=UPDATE&amp;creator=factSet&amp;DYN_ARGS=true&amp;DOC_NAME=FAT:RGA_ENTRPR_VAL_MV_SOURCE_WINDOW.FAT&amp;VAR:ID1=LII-US&amp;VAR:SDATE=20000929&amp;VAR:FDATE=19991231&amp;VAR:FREQ=DAILY&amp;VAR:RELITEM=&amp;VAR:CURRENCY=&amp;VAR:DB_TYPE=&amp;VAR:UNITS=M&amp;VAR:SHS_OUT_","TYPE=&amp;window=popup&amp;width=535&amp;height=425&amp;START_MAXIMIZED=FALSE&amp;Y=120"}</definedName>
    <definedName name="_2568__FDSAUDITLINK__" hidden="1">{"fdsup://directions/FAT Viewer?action=UPDATE&amp;creator=factSet&amp;DYN_ARGS=true&amp;DOC_NAME=FAT:RGA_ENTRPR_VAL_MV_SOURCE_WINDOW.FAT&amp;VAR:ID1=MHK-US&amp;VAR:SDATE=20000929&amp;VAR:FDATE=19991231&amp;VAR:FREQ=DAILY&amp;VAR:RELITEM=&amp;VAR:CURRENCY=&amp;VAR:DB_TYPE=&amp;VAR:UNITS=M&amp;VAR:SHS_OUT_","TYPE=&amp;window=popup&amp;width=535&amp;height=425&amp;START_MAXIMIZED=FALSE&amp;Y=120"}</definedName>
    <definedName name="_2569__FDSAUDITLINK__" hidden="1">{"fdsup://directions/FAT Viewer?action=UPDATE&amp;creator=factSet&amp;DYN_ARGS=true&amp;DOC_NAME=FAT:RGA_ENTRPR_VAL_MV_SOURCE_WINDOW.FAT&amp;VAR:ID1=AMWD-US&amp;VAR:SDATE=20000929&amp;VAR:FDATE=20000428&amp;VAR:FREQ=DAILY&amp;VAR:RELITEM=&amp;VAR:CURRENCY=&amp;VAR:DB_TYPE=&amp;VAR:UNITS=M&amp;VAR:SHS_OUT","_TYPE=&amp;window=popup&amp;width=535&amp;height=425&amp;START_MAXIMIZED=FALSE&amp;Y=120"}</definedName>
    <definedName name="_2570__FDSAUDITLINK__" hidden="1">{"fdsup://directions/FAT Viewer?action=UPDATE&amp;creator=factSet&amp;DYN_ARGS=true&amp;DOC_NAME=FAT:RGA_ENTRPR_VAL_MV_SOURCE_WINDOW.FAT&amp;VAR:ID1=DW-US&amp;VAR:SDATE=20000915&amp;VAR:FDATE=19991231&amp;VAR:FREQ=DAILY&amp;VAR:RELITEM=&amp;VAR:CURRENCY=&amp;VAR:DB_TYPE=&amp;VAR:UNITS=M&amp;VAR:SHS_OUT_T","YPE=&amp;window=popup&amp;width=535&amp;height=425&amp;START_MAXIMIZED=FALSE&amp;Y=120"}</definedName>
    <definedName name="_2571__FDSAUDITLINK__" hidden="1">{"fdsup://directions/FAT Viewer?action=UPDATE&amp;creator=factSet&amp;DYN_ARGS=true&amp;DOC_NAME=FAT:RGA_ENTRPR_VAL_MV_SOURCE_WINDOW.FAT&amp;VAR:ID1=AAON-US&amp;VAR:SDATE=20000915&amp;VAR:FDATE=19991231&amp;VAR:FREQ=DAILY&amp;VAR:RELITEM=&amp;VAR:CURRENCY=&amp;VAR:DB_TYPE=&amp;VAR:UNITS=M&amp;VAR:SHS_OUT","_TYPE=&amp;window=popup&amp;width=535&amp;height=425&amp;START_MAXIMIZED=FALSE&amp;Y=120"}</definedName>
    <definedName name="_2572__FDSAUDITLINK__" hidden="1">{"fdsup://directions/FAT Viewer?action=UPDATE&amp;creator=factSet&amp;DYN_ARGS=true&amp;DOC_NAME=FAT:RGA_ENTRPR_VAL_MV_SOURCE_WINDOW.FAT&amp;VAR:ID1=LII-US&amp;VAR:SDATE=20000915&amp;VAR:FDATE=19991231&amp;VAR:FREQ=DAILY&amp;VAR:RELITEM=&amp;VAR:CURRENCY=&amp;VAR:DB_TYPE=&amp;VAR:UNITS=M&amp;VAR:SHS_OUT_","TYPE=&amp;window=popup&amp;width=535&amp;height=425&amp;START_MAXIMIZED=FALSE&amp;Y=120"}</definedName>
    <definedName name="_2573__FDSAUDITLINK__" hidden="1">{"fdsup://directions/FAT Viewer?action=UPDATE&amp;creator=factSet&amp;DYN_ARGS=true&amp;DOC_NAME=FAT:RGA_ENTRPR_VAL_MV_SOURCE_WINDOW.FAT&amp;VAR:ID1=MHK-US&amp;VAR:SDATE=20000915&amp;VAR:FDATE=19991231&amp;VAR:FREQ=DAILY&amp;VAR:RELITEM=&amp;VAR:CURRENCY=&amp;VAR:DB_TYPE=&amp;VAR:UNITS=M&amp;VAR:SHS_OUT_","TYPE=&amp;window=popup&amp;width=535&amp;height=425&amp;START_MAXIMIZED=FALSE&amp;Y=120"}</definedName>
    <definedName name="_2574__FDSAUDITLINK__" hidden="1">{"fdsup://directions/FAT Viewer?action=UPDATE&amp;creator=factSet&amp;DYN_ARGS=true&amp;DOC_NAME=FAT:RGA_ENTRPR_VAL_MV_SOURCE_WINDOW.FAT&amp;VAR:ID1=AMWD-US&amp;VAR:SDATE=20000915&amp;VAR:FDATE=20000428&amp;VAR:FREQ=DAILY&amp;VAR:RELITEM=&amp;VAR:CURRENCY=&amp;VAR:DB_TYPE=&amp;VAR:UNITS=M&amp;VAR:SHS_OUT","_TYPE=&amp;window=popup&amp;width=535&amp;height=425&amp;START_MAXIMIZED=FALSE&amp;Y=120"}</definedName>
    <definedName name="_2575__FDSAUDITLINK__" hidden="1">{"fdsup://directions/FAT Viewer?action=UPDATE&amp;creator=factSet&amp;DYN_ARGS=true&amp;DOC_NAME=FAT:RGA_ENTRPR_VAL_MV_SOURCE_WINDOW.FAT&amp;VAR:ID1=DW-US&amp;VAR:SDATE=20000901&amp;VAR:FDATE=19991231&amp;VAR:FREQ=DAILY&amp;VAR:RELITEM=&amp;VAR:CURRENCY=&amp;VAR:DB_TYPE=&amp;VAR:UNITS=M&amp;VAR:SHS_OUT_T","YPE=&amp;window=popup&amp;width=535&amp;height=425&amp;START_MAXIMIZED=FALSE&amp;Y=120"}</definedName>
    <definedName name="_2576__FDSAUDITLINK__" hidden="1">{"fdsup://directions/FAT Viewer?action=UPDATE&amp;creator=factSet&amp;DYN_ARGS=true&amp;DOC_NAME=FAT:RGA_ENTRPR_VAL_MV_SOURCE_WINDOW.FAT&amp;VAR:ID1=AAON-US&amp;VAR:SDATE=20000901&amp;VAR:FDATE=19991231&amp;VAR:FREQ=DAILY&amp;VAR:RELITEM=&amp;VAR:CURRENCY=&amp;VAR:DB_TYPE=&amp;VAR:UNITS=M&amp;VAR:SHS_OUT","_TYPE=&amp;window=popup&amp;width=535&amp;height=425&amp;START_MAXIMIZED=FALSE&amp;Y=120"}</definedName>
    <definedName name="_2577__FDSAUDITLINK__" hidden="1">{"fdsup://directions/FAT Viewer?action=UPDATE&amp;creator=factSet&amp;DYN_ARGS=true&amp;DOC_NAME=FAT:RGA_ENTRPR_VAL_MV_SOURCE_WINDOW.FAT&amp;VAR:ID1=LII-US&amp;VAR:SDATE=20000901&amp;VAR:FDATE=19991231&amp;VAR:FREQ=DAILY&amp;VAR:RELITEM=&amp;VAR:CURRENCY=&amp;VAR:DB_TYPE=&amp;VAR:UNITS=M&amp;VAR:SHS_OUT_","TYPE=&amp;window=popup&amp;width=535&amp;height=425&amp;START_MAXIMIZED=FALSE&amp;Y=120"}</definedName>
    <definedName name="_2578__FDSAUDITLINK__" hidden="1">{"fdsup://directions/FAT Viewer?action=UPDATE&amp;creator=factSet&amp;DYN_ARGS=true&amp;DOC_NAME=FAT:RGA_ENTRPR_VAL_MV_SOURCE_WINDOW.FAT&amp;VAR:ID1=MHK-US&amp;VAR:SDATE=20000901&amp;VAR:FDATE=19991231&amp;VAR:FREQ=DAILY&amp;VAR:RELITEM=&amp;VAR:CURRENCY=&amp;VAR:DB_TYPE=&amp;VAR:UNITS=M&amp;VAR:SHS_OUT_","TYPE=&amp;window=popup&amp;width=535&amp;height=425&amp;START_MAXIMIZED=FALSE&amp;Y=120"}</definedName>
    <definedName name="_2579__FDSAUDITLINK__" hidden="1">{"fdsup://directions/FAT Viewer?action=UPDATE&amp;creator=factSet&amp;DYN_ARGS=true&amp;DOC_NAME=FAT:RGA_ENTRPR_VAL_MV_SOURCE_WINDOW.FAT&amp;VAR:ID1=AMWD-US&amp;VAR:SDATE=20000901&amp;VAR:FDATE=20000428&amp;VAR:FREQ=DAILY&amp;VAR:RELITEM=&amp;VAR:CURRENCY=&amp;VAR:DB_TYPE=&amp;VAR:UNITS=M&amp;VAR:SHS_OUT","_TYPE=&amp;window=popup&amp;width=535&amp;height=425&amp;START_MAXIMIZED=FALSE&amp;Y=120"}</definedName>
    <definedName name="_2580__FDSAUDITLINK__" hidden="1">{"fdsup://directions/FAT Viewer?action=UPDATE&amp;creator=factSet&amp;DYN_ARGS=true&amp;DOC_NAME=FAT:RGA_ENTRPR_VAL_MV_SOURCE_WINDOW.FAT&amp;VAR:ID1=DW-US&amp;VAR:SDATE=20000818&amp;VAR:FDATE=19991231&amp;VAR:FREQ=DAILY&amp;VAR:RELITEM=&amp;VAR:CURRENCY=&amp;VAR:DB_TYPE=&amp;VAR:UNITS=M&amp;VAR:SHS_OUT_T","YPE=&amp;window=popup&amp;width=535&amp;height=425&amp;START_MAXIMIZED=FALSE&amp;Y=120"}</definedName>
    <definedName name="_2581__FDSAUDITLINK__" hidden="1">{"fdsup://directions/FAT Viewer?action=UPDATE&amp;creator=factSet&amp;DYN_ARGS=true&amp;DOC_NAME=FAT:RGA_ENTRPR_VAL_MV_SOURCE_WINDOW.FAT&amp;VAR:ID1=AAON-US&amp;VAR:SDATE=20000818&amp;VAR:FDATE=19991231&amp;VAR:FREQ=DAILY&amp;VAR:RELITEM=&amp;VAR:CURRENCY=&amp;VAR:DB_TYPE=&amp;VAR:UNITS=M&amp;VAR:SHS_OUT","_TYPE=&amp;window=popup&amp;width=535&amp;height=425&amp;START_MAXIMIZED=FALSE&amp;Y=120"}</definedName>
    <definedName name="_2582__FDSAUDITLINK__" hidden="1">{"fdsup://directions/FAT Viewer?action=UPDATE&amp;creator=factSet&amp;DYN_ARGS=true&amp;DOC_NAME=FAT:RGA_ENTRPR_VAL_MV_SOURCE_WINDOW.FAT&amp;VAR:ID1=LII-US&amp;VAR:SDATE=20000818&amp;VAR:FDATE=19991231&amp;VAR:FREQ=DAILY&amp;VAR:RELITEM=&amp;VAR:CURRENCY=&amp;VAR:DB_TYPE=&amp;VAR:UNITS=M&amp;VAR:SHS_OUT_","TYPE=&amp;window=popup&amp;width=535&amp;height=425&amp;START_MAXIMIZED=FALSE&amp;Y=120"}</definedName>
    <definedName name="_2583__FDSAUDITLINK__" hidden="1">{"fdsup://directions/FAT Viewer?action=UPDATE&amp;creator=factSet&amp;DYN_ARGS=true&amp;DOC_NAME=FAT:RGA_ENTRPR_VAL_MV_SOURCE_WINDOW.FAT&amp;VAR:ID1=MHK-US&amp;VAR:SDATE=20000818&amp;VAR:FDATE=19991231&amp;VAR:FREQ=DAILY&amp;VAR:RELITEM=&amp;VAR:CURRENCY=&amp;VAR:DB_TYPE=&amp;VAR:UNITS=M&amp;VAR:SHS_OUT_","TYPE=&amp;window=popup&amp;width=535&amp;height=425&amp;START_MAXIMIZED=FALSE&amp;Y=120"}</definedName>
    <definedName name="_2584__FDSAUDITLINK__" hidden="1">{"fdsup://directions/FAT Viewer?action=UPDATE&amp;creator=factSet&amp;DYN_ARGS=true&amp;DOC_NAME=FAT:RGA_ENTRPR_VAL_MV_SOURCE_WINDOW.FAT&amp;VAR:ID1=AMWD-US&amp;VAR:SDATE=20000818&amp;VAR:FDATE=20000428&amp;VAR:FREQ=DAILY&amp;VAR:RELITEM=&amp;VAR:CURRENCY=&amp;VAR:DB_TYPE=&amp;VAR:UNITS=M&amp;VAR:SHS_OUT","_TYPE=&amp;window=popup&amp;width=535&amp;height=425&amp;START_MAXIMIZED=FALSE&amp;Y=120"}</definedName>
    <definedName name="_2585__FDSAUDITLINK__" hidden="1">{"fdsup://directions/FAT Viewer?action=UPDATE&amp;creator=factSet&amp;DYN_ARGS=true&amp;DOC_NAME=FAT:RGA_ENTRPR_VAL_MV_SOURCE_WINDOW.FAT&amp;VAR:ID1=DW-US&amp;VAR:SDATE=20000804&amp;VAR:FDATE=19991231&amp;VAR:FREQ=DAILY&amp;VAR:RELITEM=&amp;VAR:CURRENCY=&amp;VAR:DB_TYPE=&amp;VAR:UNITS=M&amp;VAR:SHS_OUT_T","YPE=&amp;window=popup&amp;width=535&amp;height=425&amp;START_MAXIMIZED=FALSE&amp;Y=120"}</definedName>
    <definedName name="_2586__FDSAUDITLINK__" hidden="1">{"fdsup://directions/FAT Viewer?action=UPDATE&amp;creator=factSet&amp;DYN_ARGS=true&amp;DOC_NAME=FAT:RGA_ENTRPR_VAL_MV_SOURCE_WINDOW.FAT&amp;VAR:ID1=AAON-US&amp;VAR:SDATE=20000804&amp;VAR:FDATE=19991231&amp;VAR:FREQ=DAILY&amp;VAR:RELITEM=&amp;VAR:CURRENCY=&amp;VAR:DB_TYPE=&amp;VAR:UNITS=M&amp;VAR:SHS_OUT","_TYPE=&amp;window=popup&amp;width=535&amp;height=425&amp;START_MAXIMIZED=FALSE&amp;Y=120"}</definedName>
    <definedName name="_2587__FDSAUDITLINK__" hidden="1">{"fdsup://directions/FAT Viewer?action=UPDATE&amp;creator=factSet&amp;DYN_ARGS=true&amp;DOC_NAME=FAT:RGA_ENTRPR_VAL_MV_SOURCE_WINDOW.FAT&amp;VAR:ID1=LII-US&amp;VAR:SDATE=20000804&amp;VAR:FDATE=19991231&amp;VAR:FREQ=DAILY&amp;VAR:RELITEM=&amp;VAR:CURRENCY=&amp;VAR:DB_TYPE=&amp;VAR:UNITS=M&amp;VAR:SHS_OUT_","TYPE=&amp;window=popup&amp;width=535&amp;height=425&amp;START_MAXIMIZED=FALSE&amp;Y=120"}</definedName>
    <definedName name="_2588__FDSAUDITLINK__" hidden="1">{"fdsup://directions/FAT Viewer?action=UPDATE&amp;creator=factSet&amp;DYN_ARGS=true&amp;DOC_NAME=FAT:RGA_ENTRPR_VAL_MV_SOURCE_WINDOW.FAT&amp;VAR:ID1=MHK-US&amp;VAR:SDATE=20000804&amp;VAR:FDATE=19991231&amp;VAR:FREQ=DAILY&amp;VAR:RELITEM=&amp;VAR:CURRENCY=&amp;VAR:DB_TYPE=&amp;VAR:UNITS=M&amp;VAR:SHS_OUT_","TYPE=&amp;window=popup&amp;width=535&amp;height=425&amp;START_MAXIMIZED=FALSE&amp;Y=120"}</definedName>
    <definedName name="_2589__FDSAUDITLINK__" hidden="1">{"fdsup://directions/FAT Viewer?action=UPDATE&amp;creator=factSet&amp;DYN_ARGS=true&amp;DOC_NAME=FAT:RGA_ENTRPR_VAL_MV_SOURCE_WINDOW.FAT&amp;VAR:ID1=AMWD-US&amp;VAR:SDATE=20000804&amp;VAR:FDATE=20000428&amp;VAR:FREQ=DAILY&amp;VAR:RELITEM=&amp;VAR:CURRENCY=&amp;VAR:DB_TYPE=&amp;VAR:UNITS=M&amp;VAR:SHS_OUT","_TYPE=&amp;window=popup&amp;width=535&amp;height=425&amp;START_MAXIMIZED=FALSE&amp;Y=120"}</definedName>
    <definedName name="_2590__FDSAUDITLINK__" hidden="1">{"fdsup://directions/FAT Viewer?action=UPDATE&amp;creator=factSet&amp;DYN_ARGS=true&amp;DOC_NAME=FAT:RGA_ENTRPR_VAL_MV_SOURCE_WINDOW.FAT&amp;VAR:ID1=DW-US&amp;VAR:SDATE=20000721&amp;VAR:FDATE=19991231&amp;VAR:FREQ=DAILY&amp;VAR:RELITEM=&amp;VAR:CURRENCY=&amp;VAR:DB_TYPE=&amp;VAR:UNITS=M&amp;VAR:SHS_OUT_T","YPE=&amp;window=popup&amp;width=535&amp;height=425&amp;START_MAXIMIZED=FALSE&amp;Y=120"}</definedName>
    <definedName name="_2591__FDSAUDITLINK__" hidden="1">{"fdsup://directions/FAT Viewer?action=UPDATE&amp;creator=factSet&amp;DYN_ARGS=true&amp;DOC_NAME=FAT:RGA_ENTRPR_VAL_MV_SOURCE_WINDOW.FAT&amp;VAR:ID1=AAON-US&amp;VAR:SDATE=20000721&amp;VAR:FDATE=19991231&amp;VAR:FREQ=DAILY&amp;VAR:RELITEM=&amp;VAR:CURRENCY=&amp;VAR:DB_TYPE=&amp;VAR:UNITS=M&amp;VAR:SHS_OUT","_TYPE=&amp;window=popup&amp;width=535&amp;height=425&amp;START_MAXIMIZED=FALSE&amp;Y=120"}</definedName>
    <definedName name="_2592__FDSAUDITLINK__" hidden="1">{"fdsup://directions/FAT Viewer?action=UPDATE&amp;creator=factSet&amp;DYN_ARGS=true&amp;DOC_NAME=FAT:RGA_ENTRPR_VAL_MV_SOURCE_WINDOW.FAT&amp;VAR:ID1=LII-US&amp;VAR:SDATE=20000721&amp;VAR:FDATE=19991231&amp;VAR:FREQ=DAILY&amp;VAR:RELITEM=&amp;VAR:CURRENCY=&amp;VAR:DB_TYPE=&amp;VAR:UNITS=M&amp;VAR:SHS_OUT_","TYPE=&amp;window=popup&amp;width=535&amp;height=425&amp;START_MAXIMIZED=FALSE&amp;Y=120"}</definedName>
    <definedName name="_2593__FDSAUDITLINK__" hidden="1">{"fdsup://directions/FAT Viewer?action=UPDATE&amp;creator=factSet&amp;DYN_ARGS=true&amp;DOC_NAME=FAT:RGA_ENTRPR_VAL_MV_SOURCE_WINDOW.FAT&amp;VAR:ID1=MHK-US&amp;VAR:SDATE=20000721&amp;VAR:FDATE=19991231&amp;VAR:FREQ=DAILY&amp;VAR:RELITEM=&amp;VAR:CURRENCY=&amp;VAR:DB_TYPE=&amp;VAR:UNITS=M&amp;VAR:SHS_OUT_","TYPE=&amp;window=popup&amp;width=535&amp;height=425&amp;START_MAXIMIZED=FALSE&amp;Y=120"}</definedName>
    <definedName name="_2594__FDSAUDITLINK__" hidden="1">{"fdsup://directions/FAT Viewer?action=UPDATE&amp;creator=factSet&amp;DYN_ARGS=true&amp;DOC_NAME=FAT:RGA_ENTRPR_VAL_MV_SOURCE_WINDOW.FAT&amp;VAR:ID1=AMWD-US&amp;VAR:SDATE=20000721&amp;VAR:FDATE=20000428&amp;VAR:FREQ=DAILY&amp;VAR:RELITEM=&amp;VAR:CURRENCY=&amp;VAR:DB_TYPE=&amp;VAR:UNITS=M&amp;VAR:SHS_OUT","_TYPE=&amp;window=popup&amp;width=535&amp;height=425&amp;START_MAXIMIZED=FALSE&amp;Y=120"}</definedName>
    <definedName name="_2595__FDSAUDITLINK__" hidden="1">{"fdsup://directions/FAT Viewer?action=UPDATE&amp;creator=factSet&amp;DYN_ARGS=true&amp;DOC_NAME=FAT:RGA_ENTRPR_VAL_MV_SOURCE_WINDOW.FAT&amp;VAR:ID1=DW-US&amp;VAR:SDATE=20000707&amp;VAR:FDATE=19991231&amp;VAR:FREQ=DAILY&amp;VAR:RELITEM=&amp;VAR:CURRENCY=&amp;VAR:DB_TYPE=&amp;VAR:UNITS=M&amp;VAR:SHS_OUT_T","YPE=&amp;window=popup&amp;width=535&amp;height=425&amp;START_MAXIMIZED=FALSE&amp;Y=120"}</definedName>
    <definedName name="_2596__FDSAUDITLINK__" hidden="1">{"fdsup://directions/FAT Viewer?action=UPDATE&amp;creator=factSet&amp;DYN_ARGS=true&amp;DOC_NAME=FAT:RGA_ENTRPR_VAL_MV_SOURCE_WINDOW.FAT&amp;VAR:ID1=AAON-US&amp;VAR:SDATE=20000707&amp;VAR:FDATE=19991231&amp;VAR:FREQ=DAILY&amp;VAR:RELITEM=&amp;VAR:CURRENCY=&amp;VAR:DB_TYPE=&amp;VAR:UNITS=M&amp;VAR:SHS_OUT","_TYPE=&amp;window=popup&amp;width=535&amp;height=425&amp;START_MAXIMIZED=FALSE&amp;Y=120"}</definedName>
    <definedName name="_2597__FDSAUDITLINK__" hidden="1">{"fdsup://directions/FAT Viewer?action=UPDATE&amp;creator=factSet&amp;DYN_ARGS=true&amp;DOC_NAME=FAT:RGA_ENTRPR_VAL_MV_SOURCE_WINDOW.FAT&amp;VAR:ID1=LII-US&amp;VAR:SDATE=20000707&amp;VAR:FDATE=19991231&amp;VAR:FREQ=DAILY&amp;VAR:RELITEM=&amp;VAR:CURRENCY=&amp;VAR:DB_TYPE=&amp;VAR:UNITS=M&amp;VAR:SHS_OUT_","TYPE=&amp;window=popup&amp;width=535&amp;height=425&amp;START_MAXIMIZED=FALSE&amp;Y=120"}</definedName>
    <definedName name="_2598__FDSAUDITLINK__" hidden="1">{"fdsup://directions/FAT Viewer?action=UPDATE&amp;creator=factSet&amp;DYN_ARGS=true&amp;DOC_NAME=FAT:RGA_ENTRPR_VAL_MV_SOURCE_WINDOW.FAT&amp;VAR:ID1=MHK-US&amp;VAR:SDATE=20000707&amp;VAR:FDATE=19991231&amp;VAR:FREQ=DAILY&amp;VAR:RELITEM=&amp;VAR:CURRENCY=&amp;VAR:DB_TYPE=&amp;VAR:UNITS=M&amp;VAR:SHS_OUT_","TYPE=&amp;window=popup&amp;width=535&amp;height=425&amp;START_MAXIMIZED=FALSE&amp;Y=120"}</definedName>
    <definedName name="_2599__FDSAUDITLINK__" hidden="1">{"fdsup://directions/FAT Viewer?action=UPDATE&amp;creator=factSet&amp;DYN_ARGS=true&amp;DOC_NAME=FAT:RGA_ENTRPR_VAL_MV_SOURCE_WINDOW.FAT&amp;VAR:ID1=AMWD-US&amp;VAR:SDATE=20000707&amp;VAR:FDATE=20000428&amp;VAR:FREQ=DAILY&amp;VAR:RELITEM=&amp;VAR:CURRENCY=&amp;VAR:DB_TYPE=&amp;VAR:UNITS=M&amp;VAR:SHS_OUT","_TYPE=&amp;window=popup&amp;width=535&amp;height=425&amp;START_MAXIMIZED=FALSE&amp;Y=120"}</definedName>
    <definedName name="_2600__FDSAUDITLINK__" hidden="1">{"fdsup://directions/FAT Viewer?action=UPDATE&amp;creator=factSet&amp;DYN_ARGS=true&amp;DOC_NAME=FAT:RGA_ENTRPR_VAL_MV_SOURCE_WINDOW.FAT&amp;VAR:ID1=DW-US&amp;VAR:SDATE=20000623&amp;VAR:FDATE=19991231&amp;VAR:FREQ=DAILY&amp;VAR:RELITEM=&amp;VAR:CURRENCY=&amp;VAR:DB_TYPE=&amp;VAR:UNITS=M&amp;VAR:SHS_OUT_T","YPE=&amp;window=popup&amp;width=535&amp;height=425&amp;START_MAXIMIZED=FALSE&amp;Y=120"}</definedName>
    <definedName name="_2601__FDSAUDITLINK__" hidden="1">{"fdsup://directions/FAT Viewer?action=UPDATE&amp;creator=factSet&amp;DYN_ARGS=true&amp;DOC_NAME=FAT:RGA_ENTRPR_VAL_MV_SOURCE_WINDOW.FAT&amp;VAR:ID1=AAON-US&amp;VAR:SDATE=20000623&amp;VAR:FDATE=19991231&amp;VAR:FREQ=DAILY&amp;VAR:RELITEM=&amp;VAR:CURRENCY=&amp;VAR:DB_TYPE=&amp;VAR:UNITS=M&amp;VAR:SHS_OUT","_TYPE=&amp;window=popup&amp;width=535&amp;height=425&amp;START_MAXIMIZED=FALSE&amp;Y=120"}</definedName>
    <definedName name="_2602__FDSAUDITLINK__" hidden="1">{"fdsup://directions/FAT Viewer?action=UPDATE&amp;creator=factSet&amp;DYN_ARGS=true&amp;DOC_NAME=FAT:RGA_ENTRPR_VAL_MV_SOURCE_WINDOW.FAT&amp;VAR:ID1=LII-US&amp;VAR:SDATE=20000623&amp;VAR:FDATE=19991231&amp;VAR:FREQ=DAILY&amp;VAR:RELITEM=&amp;VAR:CURRENCY=&amp;VAR:DB_TYPE=&amp;VAR:UNITS=M&amp;VAR:SHS_OUT_","TYPE=&amp;window=popup&amp;width=535&amp;height=425&amp;START_MAXIMIZED=FALSE&amp;Y=120"}</definedName>
    <definedName name="_2603__FDSAUDITLINK__" hidden="1">{"fdsup://directions/FAT Viewer?action=UPDATE&amp;creator=factSet&amp;DYN_ARGS=true&amp;DOC_NAME=FAT:RGA_ENTRPR_VAL_MV_SOURCE_WINDOW.FAT&amp;VAR:ID1=MHK-US&amp;VAR:SDATE=20000623&amp;VAR:FDATE=19991231&amp;VAR:FREQ=DAILY&amp;VAR:RELITEM=&amp;VAR:CURRENCY=&amp;VAR:DB_TYPE=&amp;VAR:UNITS=M&amp;VAR:SHS_OUT_","TYPE=&amp;window=popup&amp;width=535&amp;height=425&amp;START_MAXIMIZED=FALSE&amp;Y=120"}</definedName>
    <definedName name="_2604__FDSAUDITLINK__" hidden="1">{"fdsup://directions/FAT Viewer?action=UPDATE&amp;creator=factSet&amp;DYN_ARGS=true&amp;DOC_NAME=FAT:RGA_ENTRPR_VAL_MV_SOURCE_WINDOW.FAT&amp;VAR:ID1=AMWD-US&amp;VAR:SDATE=20000623&amp;VAR:FDATE=20000428&amp;VAR:FREQ=DAILY&amp;VAR:RELITEM=&amp;VAR:CURRENCY=&amp;VAR:DB_TYPE=&amp;VAR:UNITS=M&amp;VAR:SHS_OUT","_TYPE=&amp;window=popup&amp;width=535&amp;height=425&amp;START_MAXIMIZED=FALSE&amp;Y=120"}</definedName>
    <definedName name="_2605__FDSAUDITLINK__" hidden="1">{"fdsup://directions/FAT Viewer?action=UPDATE&amp;creator=factSet&amp;DYN_ARGS=true&amp;DOC_NAME=FAT:RGA_ENTRPR_VAL_MV_SOURCE_WINDOW.FAT&amp;VAR:ID1=DW-US&amp;VAR:SDATE=20000609&amp;VAR:FDATE=19991231&amp;VAR:FREQ=DAILY&amp;VAR:RELITEM=&amp;VAR:CURRENCY=&amp;VAR:DB_TYPE=&amp;VAR:UNITS=M&amp;VAR:SHS_OUT_T","YPE=&amp;window=popup&amp;width=535&amp;height=425&amp;START_MAXIMIZED=FALSE&amp;Y=120"}</definedName>
    <definedName name="_2606__FDSAUDITLINK__" hidden="1">{"fdsup://directions/FAT Viewer?action=UPDATE&amp;creator=factSet&amp;DYN_ARGS=true&amp;DOC_NAME=FAT:RGA_ENTRPR_VAL_MV_SOURCE_WINDOW.FAT&amp;VAR:ID1=AAON-US&amp;VAR:SDATE=20000609&amp;VAR:FDATE=19991231&amp;VAR:FREQ=DAILY&amp;VAR:RELITEM=&amp;VAR:CURRENCY=&amp;VAR:DB_TYPE=&amp;VAR:UNITS=M&amp;VAR:SHS_OUT","_TYPE=&amp;window=popup&amp;width=535&amp;height=425&amp;START_MAXIMIZED=FALSE&amp;Y=120"}</definedName>
    <definedName name="_2607__FDSAUDITLINK__" hidden="1">{"fdsup://directions/FAT Viewer?action=UPDATE&amp;creator=factSet&amp;DYN_ARGS=true&amp;DOC_NAME=FAT:RGA_ENTRPR_VAL_MV_SOURCE_WINDOW.FAT&amp;VAR:ID1=LII-US&amp;VAR:SDATE=20000609&amp;VAR:FDATE=19991231&amp;VAR:FREQ=DAILY&amp;VAR:RELITEM=&amp;VAR:CURRENCY=&amp;VAR:DB_TYPE=&amp;VAR:UNITS=M&amp;VAR:SHS_OUT_","TYPE=&amp;window=popup&amp;width=535&amp;height=425&amp;START_MAXIMIZED=FALSE&amp;Y=120"}</definedName>
    <definedName name="_2608__FDSAUDITLINK__" hidden="1">{"fdsup://directions/FAT Viewer?action=UPDATE&amp;creator=factSet&amp;DYN_ARGS=true&amp;DOC_NAME=FAT:RGA_ENTRPR_VAL_MV_SOURCE_WINDOW.FAT&amp;VAR:ID1=MHK-US&amp;VAR:SDATE=20000609&amp;VAR:FDATE=19991231&amp;VAR:FREQ=DAILY&amp;VAR:RELITEM=&amp;VAR:CURRENCY=&amp;VAR:DB_TYPE=&amp;VAR:UNITS=M&amp;VAR:SHS_OUT_","TYPE=&amp;window=popup&amp;width=535&amp;height=425&amp;START_MAXIMIZED=FALSE&amp;Y=120"}</definedName>
    <definedName name="_2609__FDSAUDITLINK__" hidden="1">{"fdsup://directions/FAT Viewer?action=UPDATE&amp;creator=factSet&amp;DYN_ARGS=true&amp;DOC_NAME=FAT:RGA_ENTRPR_VAL_MV_SOURCE_WINDOW.FAT&amp;VAR:ID1=AMWD-US&amp;VAR:SDATE=20000609&amp;VAR:FDATE=20000428&amp;VAR:FREQ=DAILY&amp;VAR:RELITEM=&amp;VAR:CURRENCY=&amp;VAR:DB_TYPE=&amp;VAR:UNITS=M&amp;VAR:SHS_OUT","_TYPE=&amp;window=popup&amp;width=535&amp;height=425&amp;START_MAXIMIZED=FALSE&amp;Y=120"}</definedName>
    <definedName name="_2610__FDSAUDITLINK__" hidden="1">{"fdsup://directions/FAT Viewer?action=UPDATE&amp;creator=factSet&amp;DYN_ARGS=true&amp;DOC_NAME=FAT:RGA_ENTRPR_VAL_MV_SOURCE_WINDOW.FAT&amp;VAR:ID1=DW-US&amp;VAR:SDATE=20000526&amp;VAR:FDATE=19991231&amp;VAR:FREQ=DAILY&amp;VAR:RELITEM=&amp;VAR:CURRENCY=&amp;VAR:DB_TYPE=&amp;VAR:UNITS=M&amp;VAR:SHS_OUT_T","YPE=&amp;window=popup&amp;width=535&amp;height=425&amp;START_MAXIMIZED=FALSE&amp;Y=120"}</definedName>
    <definedName name="_2611__FDSAUDITLINK__" hidden="1">{"fdsup://directions/FAT Viewer?action=UPDATE&amp;creator=factSet&amp;DYN_ARGS=true&amp;DOC_NAME=FAT:RGA_ENTRPR_VAL_MV_SOURCE_WINDOW.FAT&amp;VAR:ID1=AAON-US&amp;VAR:SDATE=20000526&amp;VAR:FDATE=19991231&amp;VAR:FREQ=DAILY&amp;VAR:RELITEM=&amp;VAR:CURRENCY=&amp;VAR:DB_TYPE=&amp;VAR:UNITS=M&amp;VAR:SHS_OUT","_TYPE=&amp;window=popup&amp;width=535&amp;height=425&amp;START_MAXIMIZED=FALSE&amp;Y=120"}</definedName>
    <definedName name="_2612__FDSAUDITLINK__" hidden="1">{"fdsup://directions/FAT Viewer?action=UPDATE&amp;creator=factSet&amp;DYN_ARGS=true&amp;DOC_NAME=FAT:RGA_ENTRPR_VAL_MV_SOURCE_WINDOW.FAT&amp;VAR:ID1=LII-US&amp;VAR:SDATE=20000526&amp;VAR:FDATE=19991231&amp;VAR:FREQ=DAILY&amp;VAR:RELITEM=&amp;VAR:CURRENCY=&amp;VAR:DB_TYPE=&amp;VAR:UNITS=M&amp;VAR:SHS_OUT_","TYPE=&amp;window=popup&amp;width=535&amp;height=425&amp;START_MAXIMIZED=FALSE&amp;Y=120"}</definedName>
    <definedName name="_2613__FDSAUDITLINK__" hidden="1">{"fdsup://directions/FAT Viewer?action=UPDATE&amp;creator=factSet&amp;DYN_ARGS=true&amp;DOC_NAME=FAT:RGA_ENTRPR_VAL_MV_SOURCE_WINDOW.FAT&amp;VAR:ID1=MHK-US&amp;VAR:SDATE=20000526&amp;VAR:FDATE=19991231&amp;VAR:FREQ=DAILY&amp;VAR:RELITEM=&amp;VAR:CURRENCY=&amp;VAR:DB_TYPE=&amp;VAR:UNITS=M&amp;VAR:SHS_OUT_","TYPE=&amp;window=popup&amp;width=535&amp;height=425&amp;START_MAXIMIZED=FALSE&amp;Y=120"}</definedName>
    <definedName name="_2614__FDSAUDITLINK__" hidden="1">{"fdsup://directions/FAT Viewer?action=UPDATE&amp;creator=factSet&amp;DYN_ARGS=true&amp;DOC_NAME=FAT:RGA_ENTRPR_VAL_MV_SOURCE_WINDOW.FAT&amp;VAR:ID1=AMWD-US&amp;VAR:SDATE=20000526&amp;VAR:FDATE=20000428&amp;VAR:FREQ=DAILY&amp;VAR:RELITEM=&amp;VAR:CURRENCY=&amp;VAR:DB_TYPE=&amp;VAR:UNITS=M&amp;VAR:SHS_OUT","_TYPE=&amp;window=popup&amp;width=535&amp;height=425&amp;START_MAXIMIZED=FALSE&amp;Y=120"}</definedName>
    <definedName name="_2615__FDSAUDITLINK__" hidden="1">{"fdsup://directions/FAT Viewer?action=UPDATE&amp;creator=factSet&amp;DYN_ARGS=true&amp;DOC_NAME=FAT:RGA_ENTRPR_VAL_MV_SOURCE_WINDOW.FAT&amp;VAR:ID1=DW-US&amp;VAR:SDATE=20000512&amp;VAR:FDATE=19991231&amp;VAR:FREQ=DAILY&amp;VAR:RELITEM=&amp;VAR:CURRENCY=&amp;VAR:DB_TYPE=&amp;VAR:UNITS=M&amp;VAR:SHS_OUT_T","YPE=&amp;window=popup&amp;width=535&amp;height=425&amp;START_MAXIMIZED=FALSE&amp;Y=120"}</definedName>
    <definedName name="_2616__FDSAUDITLINK__" hidden="1">{"fdsup://directions/FAT Viewer?action=UPDATE&amp;creator=factSet&amp;DYN_ARGS=true&amp;DOC_NAME=FAT:RGA_ENTRPR_VAL_MV_SOURCE_WINDOW.FAT&amp;VAR:ID1=AAON-US&amp;VAR:SDATE=20000512&amp;VAR:FDATE=19991231&amp;VAR:FREQ=DAILY&amp;VAR:RELITEM=&amp;VAR:CURRENCY=&amp;VAR:DB_TYPE=&amp;VAR:UNITS=M&amp;VAR:SHS_OUT","_TYPE=&amp;window=popup&amp;width=535&amp;height=425&amp;START_MAXIMIZED=FALSE&amp;Y=120"}</definedName>
    <definedName name="_2617__FDSAUDITLINK__" hidden="1">{"fdsup://directions/FAT Viewer?action=UPDATE&amp;creator=factSet&amp;DYN_ARGS=true&amp;DOC_NAME=FAT:RGA_ENTRPR_VAL_MV_SOURCE_WINDOW.FAT&amp;VAR:ID1=LII-US&amp;VAR:SDATE=20000512&amp;VAR:FDATE=19991231&amp;VAR:FREQ=DAILY&amp;VAR:RELITEM=&amp;VAR:CURRENCY=&amp;VAR:DB_TYPE=&amp;VAR:UNITS=M&amp;VAR:SHS_OUT_","TYPE=&amp;window=popup&amp;width=535&amp;height=425&amp;START_MAXIMIZED=FALSE&amp;Y=120"}</definedName>
    <definedName name="_2618__FDSAUDITLINK__" hidden="1">{"fdsup://directions/FAT Viewer?action=UPDATE&amp;creator=factSet&amp;DYN_ARGS=true&amp;DOC_NAME=FAT:RGA_ENTRPR_VAL_MV_SOURCE_WINDOW.FAT&amp;VAR:ID1=MHK-US&amp;VAR:SDATE=20000512&amp;VAR:FDATE=19991231&amp;VAR:FREQ=DAILY&amp;VAR:RELITEM=&amp;VAR:CURRENCY=&amp;VAR:DB_TYPE=&amp;VAR:UNITS=M&amp;VAR:SHS_OUT_","TYPE=&amp;window=popup&amp;width=535&amp;height=425&amp;START_MAXIMIZED=FALSE&amp;Y=120"}</definedName>
    <definedName name="_2619__FDSAUDITLINK__" hidden="1">{"fdsup://directions/FAT Viewer?action=UPDATE&amp;creator=factSet&amp;DYN_ARGS=true&amp;DOC_NAME=FAT:RGA_ENTRPR_VAL_MV_SOURCE_WINDOW.FAT&amp;VAR:ID1=AMWD-US&amp;VAR:SDATE=20000512&amp;VAR:FDATE=20000428&amp;VAR:FREQ=DAILY&amp;VAR:RELITEM=&amp;VAR:CURRENCY=&amp;VAR:DB_TYPE=&amp;VAR:UNITS=M&amp;VAR:SHS_OUT","_TYPE=&amp;window=popup&amp;width=535&amp;height=425&amp;START_MAXIMIZED=FALSE&amp;Y=120"}</definedName>
    <definedName name="_2620__FDSAUDITLINK__" hidden="1">{"fdsup://directions/FAT Viewer?action=UPDATE&amp;creator=factSet&amp;DYN_ARGS=true&amp;DOC_NAME=FAT:RGA_ENTRPR_VAL_MV_SOURCE_WINDOW.FAT&amp;VAR:ID1=DW-US&amp;VAR:SDATE=20000428&amp;VAR:FDATE=19991231&amp;VAR:FREQ=DAILY&amp;VAR:RELITEM=&amp;VAR:CURRENCY=&amp;VAR:DB_TYPE=&amp;VAR:UNITS=M&amp;VAR:SHS_OUT_T","YPE=&amp;window=popup&amp;width=535&amp;height=425&amp;START_MAXIMIZED=FALSE&amp;Y=120"}</definedName>
    <definedName name="_2621__FDSAUDITLINK__" hidden="1">{"fdsup://directions/FAT Viewer?action=UPDATE&amp;creator=factSet&amp;DYN_ARGS=true&amp;DOC_NAME=FAT:RGA_ENTRPR_VAL_MV_SOURCE_WINDOW.FAT&amp;VAR:ID1=AAON-US&amp;VAR:SDATE=20000428&amp;VAR:FDATE=19991231&amp;VAR:FREQ=DAILY&amp;VAR:RELITEM=&amp;VAR:CURRENCY=&amp;VAR:DB_TYPE=&amp;VAR:UNITS=M&amp;VAR:SHS_OUT","_TYPE=&amp;window=popup&amp;width=535&amp;height=425&amp;START_MAXIMIZED=FALSE&amp;Y=120"}</definedName>
    <definedName name="_2622__FDSAUDITLINK__" hidden="1">{"fdsup://directions/FAT Viewer?action=UPDATE&amp;creator=factSet&amp;DYN_ARGS=true&amp;DOC_NAME=FAT:RGA_ENTRPR_VAL_MV_SOURCE_WINDOW.FAT&amp;VAR:ID1=LII-US&amp;VAR:SDATE=20000428&amp;VAR:FDATE=19991231&amp;VAR:FREQ=DAILY&amp;VAR:RELITEM=&amp;VAR:CURRENCY=&amp;VAR:DB_TYPE=&amp;VAR:UNITS=M&amp;VAR:SHS_OUT_","TYPE=&amp;window=popup&amp;width=535&amp;height=425&amp;START_MAXIMIZED=FALSE&amp;Y=120"}</definedName>
    <definedName name="_2623__FDSAUDITLINK__" hidden="1">{"fdsup://directions/FAT Viewer?action=UPDATE&amp;creator=factSet&amp;DYN_ARGS=true&amp;DOC_NAME=FAT:RGA_ENTRPR_VAL_MV_SOURCE_WINDOW.FAT&amp;VAR:ID1=MHK-US&amp;VAR:SDATE=20000428&amp;VAR:FDATE=19991231&amp;VAR:FREQ=DAILY&amp;VAR:RELITEM=&amp;VAR:CURRENCY=&amp;VAR:DB_TYPE=&amp;VAR:UNITS=M&amp;VAR:SHS_OUT_","TYPE=&amp;window=popup&amp;width=535&amp;height=425&amp;START_MAXIMIZED=FALSE&amp;Y=120"}</definedName>
    <definedName name="_2624__FDSAUDITLINK__" hidden="1">{"fdsup://directions/FAT Viewer?action=UPDATE&amp;creator=factSet&amp;DYN_ARGS=true&amp;DOC_NAME=FAT:RGA_ENTRPR_VAL_MV_SOURCE_WINDOW.FAT&amp;VAR:ID1=AMWD-US&amp;VAR:SDATE=20000428&amp;VAR:FDATE=20000428&amp;VAR:FREQ=DAILY&amp;VAR:RELITEM=&amp;VAR:CURRENCY=&amp;VAR:DB_TYPE=&amp;VAR:UNITS=M&amp;VAR:SHS_OUT","_TYPE=&amp;window=popup&amp;width=535&amp;height=425&amp;START_MAXIMIZED=FALSE&amp;Y=120"}</definedName>
    <definedName name="_2625__FDSAUDITLINK__" hidden="1">{"fdsup://directions/FAT Viewer?action=UPDATE&amp;creator=factSet&amp;DYN_ARGS=true&amp;DOC_NAME=FAT:RGA_ENTRPR_VAL_MV_SOURCE_WINDOW.FAT&amp;VAR:ID1=DW-US&amp;VAR:SDATE=20000414&amp;VAR:FDATE=19991231&amp;VAR:FREQ=DAILY&amp;VAR:RELITEM=&amp;VAR:CURRENCY=&amp;VAR:DB_TYPE=&amp;VAR:UNITS=M&amp;VAR:SHS_OUT_T","YPE=&amp;window=popup&amp;width=535&amp;height=425&amp;START_MAXIMIZED=FALSE&amp;Y=120"}</definedName>
    <definedName name="_2626__FDSAUDITLINK__" hidden="1">{"fdsup://directions/FAT Viewer?action=UPDATE&amp;creator=factSet&amp;DYN_ARGS=true&amp;DOC_NAME=FAT:RGA_ENTRPR_VAL_MV_SOURCE_WINDOW.FAT&amp;VAR:ID1=AAON-US&amp;VAR:SDATE=20000414&amp;VAR:FDATE=19991231&amp;VAR:FREQ=DAILY&amp;VAR:RELITEM=&amp;VAR:CURRENCY=&amp;VAR:DB_TYPE=&amp;VAR:UNITS=M&amp;VAR:SHS_OUT","_TYPE=&amp;window=popup&amp;width=535&amp;height=425&amp;START_MAXIMIZED=FALSE&amp;Y=120"}</definedName>
    <definedName name="_2627__FDSAUDITLINK__" hidden="1">{"fdsup://directions/FAT Viewer?action=UPDATE&amp;creator=factSet&amp;DYN_ARGS=true&amp;DOC_NAME=FAT:RGA_ENTRPR_VAL_MV_SOURCE_WINDOW.FAT&amp;VAR:ID1=LII-US&amp;VAR:SDATE=20000414&amp;VAR:FDATE=19991231&amp;VAR:FREQ=DAILY&amp;VAR:RELITEM=&amp;VAR:CURRENCY=&amp;VAR:DB_TYPE=&amp;VAR:UNITS=M&amp;VAR:SHS_OUT_","TYPE=&amp;window=popup&amp;width=535&amp;height=425&amp;START_MAXIMIZED=FALSE&amp;Y=120"}</definedName>
    <definedName name="_2628__FDSAUDITLINK__" hidden="1">{"fdsup://directions/FAT Viewer?action=UPDATE&amp;creator=factSet&amp;DYN_ARGS=true&amp;DOC_NAME=FAT:RGA_ENTRPR_VAL_MV_SOURCE_WINDOW.FAT&amp;VAR:ID1=MHK-US&amp;VAR:SDATE=20000414&amp;VAR:FDATE=19991231&amp;VAR:FREQ=DAILY&amp;VAR:RELITEM=&amp;VAR:CURRENCY=&amp;VAR:DB_TYPE=&amp;VAR:UNITS=M&amp;VAR:SHS_OUT_","TYPE=&amp;window=popup&amp;width=535&amp;height=425&amp;START_MAXIMIZED=FALSE&amp;Y=120"}</definedName>
    <definedName name="_2629__FDSAUDITLINK__" hidden="1">{"fdsup://directions/FAT Viewer?action=UPDATE&amp;creator=factSet&amp;DYN_ARGS=true&amp;DOC_NAME=FAT:RGA_ENTRPR_VAL_MV_SOURCE_WINDOW.FAT&amp;VAR:ID1=AMWD-US&amp;VAR:SDATE=20000414&amp;VAR:FDATE=19990430&amp;VAR:FREQ=DAILY&amp;VAR:RELITEM=&amp;VAR:CURRENCY=&amp;VAR:DB_TYPE=&amp;VAR:UNITS=M&amp;VAR:SHS_OUT","_TYPE=&amp;window=popup&amp;width=535&amp;height=425&amp;START_MAXIMIZED=FALSE&amp;Y=120"}</definedName>
    <definedName name="_2630__FDSAUDITLINK__" hidden="1">{"fdsup://directions/FAT Viewer?action=UPDATE&amp;creator=factSet&amp;DYN_ARGS=true&amp;DOC_NAME=FAT:RGA_ENTRPR_VAL_MV_SOURCE_WINDOW.FAT&amp;VAR:ID1=DW-US&amp;VAR:SDATE=20000331&amp;VAR:FDATE=19991231&amp;VAR:FREQ=DAILY&amp;VAR:RELITEM=&amp;VAR:CURRENCY=&amp;VAR:DB_TYPE=&amp;VAR:UNITS=M&amp;VAR:SHS_OUT_T","YPE=&amp;window=popup&amp;width=535&amp;height=425&amp;START_MAXIMIZED=FALSE&amp;Y=120"}</definedName>
    <definedName name="_2631__FDSAUDITLINK__" hidden="1">{"fdsup://directions/FAT Viewer?action=UPDATE&amp;creator=factSet&amp;DYN_ARGS=true&amp;DOC_NAME=FAT:RGA_ENTRPR_VAL_MV_SOURCE_WINDOW.FAT&amp;VAR:ID1=AAON-US&amp;VAR:SDATE=20000331&amp;VAR:FDATE=19991231&amp;VAR:FREQ=DAILY&amp;VAR:RELITEM=&amp;VAR:CURRENCY=&amp;VAR:DB_TYPE=&amp;VAR:UNITS=M&amp;VAR:SHS_OUT","_TYPE=&amp;window=popup&amp;width=535&amp;height=425&amp;START_MAXIMIZED=FALSE&amp;Y=120"}</definedName>
    <definedName name="_2632__FDSAUDITLINK__" hidden="1">{"fdsup://directions/FAT Viewer?action=UPDATE&amp;creator=factSet&amp;DYN_ARGS=true&amp;DOC_NAME=FAT:RGA_ENTRPR_VAL_MV_SOURCE_WINDOW.FAT&amp;VAR:ID1=LII-US&amp;VAR:SDATE=20000331&amp;VAR:FDATE=19991231&amp;VAR:FREQ=DAILY&amp;VAR:RELITEM=&amp;VAR:CURRENCY=&amp;VAR:DB_TYPE=&amp;VAR:UNITS=M&amp;VAR:SHS_OUT_","TYPE=&amp;window=popup&amp;width=535&amp;height=425&amp;START_MAXIMIZED=FALSE&amp;Y=120"}</definedName>
    <definedName name="_2633__FDSAUDITLINK__" hidden="1">{"fdsup://directions/FAT Viewer?action=UPDATE&amp;creator=factSet&amp;DYN_ARGS=true&amp;DOC_NAME=FAT:RGA_ENTRPR_VAL_MV_SOURCE_WINDOW.FAT&amp;VAR:ID1=MHK-US&amp;VAR:SDATE=20000331&amp;VAR:FDATE=19991231&amp;VAR:FREQ=DAILY&amp;VAR:RELITEM=&amp;VAR:CURRENCY=&amp;VAR:DB_TYPE=&amp;VAR:UNITS=M&amp;VAR:SHS_OUT_","TYPE=&amp;window=popup&amp;width=535&amp;height=425&amp;START_MAXIMIZED=FALSE&amp;Y=120"}</definedName>
    <definedName name="_2634__FDSAUDITLINK__" hidden="1">{"fdsup://directions/FAT Viewer?action=UPDATE&amp;creator=factSet&amp;DYN_ARGS=true&amp;DOC_NAME=FAT:RGA_ENTRPR_VAL_MV_SOURCE_WINDOW.FAT&amp;VAR:ID1=AMWD-US&amp;VAR:SDATE=20000331&amp;VAR:FDATE=19990430&amp;VAR:FREQ=DAILY&amp;VAR:RELITEM=&amp;VAR:CURRENCY=&amp;VAR:DB_TYPE=&amp;VAR:UNITS=M&amp;VAR:SHS_OUT","_TYPE=&amp;window=popup&amp;width=535&amp;height=425&amp;START_MAXIMIZED=FALSE&amp;Y=120"}</definedName>
    <definedName name="_2635__FDSAUDITLINK__" hidden="1">{"fdsup://directions/FAT Viewer?action=UPDATE&amp;creator=factSet&amp;DYN_ARGS=true&amp;DOC_NAME=FAT:RGA_ENTRPR_VAL_MV_SOURCE_WINDOW.FAT&amp;VAR:ID1=DW-US&amp;VAR:SDATE=20000317&amp;VAR:FDATE=19991231&amp;VAR:FREQ=DAILY&amp;VAR:RELITEM=&amp;VAR:CURRENCY=&amp;VAR:DB_TYPE=&amp;VAR:UNITS=M&amp;VAR:SHS_OUT_T","YPE=&amp;window=popup&amp;width=535&amp;height=425&amp;START_MAXIMIZED=FALSE&amp;Y=120"}</definedName>
    <definedName name="_2636__FDSAUDITLINK__" hidden="1">{"fdsup://directions/FAT Viewer?action=UPDATE&amp;creator=factSet&amp;DYN_ARGS=true&amp;DOC_NAME=FAT:RGA_ENTRPR_VAL_MV_SOURCE_WINDOW.FAT&amp;VAR:ID1=AAON-US&amp;VAR:SDATE=20000317&amp;VAR:FDATE=19991231&amp;VAR:FREQ=DAILY&amp;VAR:RELITEM=&amp;VAR:CURRENCY=&amp;VAR:DB_TYPE=&amp;VAR:UNITS=M&amp;VAR:SHS_OUT","_TYPE=&amp;window=popup&amp;width=535&amp;height=425&amp;START_MAXIMIZED=FALSE&amp;Y=120"}</definedName>
    <definedName name="_2637__FDSAUDITLINK__" hidden="1">{"fdsup://directions/FAT Viewer?action=UPDATE&amp;creator=factSet&amp;DYN_ARGS=true&amp;DOC_NAME=FAT:RGA_ENTRPR_VAL_MV_SOURCE_WINDOW.FAT&amp;VAR:ID1=LII-US&amp;VAR:SDATE=20000317&amp;VAR:FDATE=19991231&amp;VAR:FREQ=DAILY&amp;VAR:RELITEM=&amp;VAR:CURRENCY=&amp;VAR:DB_TYPE=&amp;VAR:UNITS=M&amp;VAR:SHS_OUT_","TYPE=&amp;window=popup&amp;width=535&amp;height=425&amp;START_MAXIMIZED=FALSE&amp;Y=120"}</definedName>
    <definedName name="_2638__FDSAUDITLINK__" hidden="1">{"fdsup://directions/FAT Viewer?action=UPDATE&amp;creator=factSet&amp;DYN_ARGS=true&amp;DOC_NAME=FAT:RGA_ENTRPR_VAL_MV_SOURCE_WINDOW.FAT&amp;VAR:ID1=MHK-US&amp;VAR:SDATE=20000317&amp;VAR:FDATE=19991231&amp;VAR:FREQ=DAILY&amp;VAR:RELITEM=&amp;VAR:CURRENCY=&amp;VAR:DB_TYPE=&amp;VAR:UNITS=M&amp;VAR:SHS_OUT_","TYPE=&amp;window=popup&amp;width=535&amp;height=425&amp;START_MAXIMIZED=FALSE&amp;Y=120"}</definedName>
    <definedName name="_2639__FDSAUDITLINK__" hidden="1">{"fdsup://directions/FAT Viewer?action=UPDATE&amp;creator=factSet&amp;DYN_ARGS=true&amp;DOC_NAME=FAT:RGA_ENTRPR_VAL_MV_SOURCE_WINDOW.FAT&amp;VAR:ID1=AMWD-US&amp;VAR:SDATE=20000317&amp;VAR:FDATE=19990430&amp;VAR:FREQ=DAILY&amp;VAR:RELITEM=&amp;VAR:CURRENCY=&amp;VAR:DB_TYPE=&amp;VAR:UNITS=M&amp;VAR:SHS_OUT","_TYPE=&amp;window=popup&amp;width=535&amp;height=425&amp;START_MAXIMIZED=FALSE&amp;Y=120"}</definedName>
    <definedName name="_2640__FDSAUDITLINK__" hidden="1">{"fdsup://directions/FAT Viewer?action=UPDATE&amp;creator=factSet&amp;DYN_ARGS=true&amp;DOC_NAME=FAT:RGA_ENTRPR_VAL_MV_SOURCE_WINDOW.FAT&amp;VAR:ID1=DW-US&amp;VAR:SDATE=20000303&amp;VAR:FDATE=19991231&amp;VAR:FREQ=DAILY&amp;VAR:RELITEM=&amp;VAR:CURRENCY=&amp;VAR:DB_TYPE=&amp;VAR:UNITS=M&amp;VAR:SHS_OUT_T","YPE=&amp;window=popup&amp;width=535&amp;height=425&amp;START_MAXIMIZED=FALSE&amp;Y=120"}</definedName>
    <definedName name="_2641__FDSAUDITLINK__" hidden="1">{"fdsup://directions/FAT Viewer?action=UPDATE&amp;creator=factSet&amp;DYN_ARGS=true&amp;DOC_NAME=FAT:RGA_ENTRPR_VAL_MV_SOURCE_WINDOW.FAT&amp;VAR:ID1=AAON-US&amp;VAR:SDATE=20000303&amp;VAR:FDATE=19991231&amp;VAR:FREQ=DAILY&amp;VAR:RELITEM=&amp;VAR:CURRENCY=&amp;VAR:DB_TYPE=&amp;VAR:UNITS=M&amp;VAR:SHS_OUT","_TYPE=&amp;window=popup&amp;width=535&amp;height=425&amp;START_MAXIMIZED=FALSE&amp;Y=120"}</definedName>
    <definedName name="_2642__FDSAUDITLINK__" hidden="1">{"fdsup://directions/FAT Viewer?action=UPDATE&amp;creator=factSet&amp;DYN_ARGS=true&amp;DOC_NAME=FAT:RGA_ENTRPR_VAL_MV_SOURCE_WINDOW.FAT&amp;VAR:ID1=LII-US&amp;VAR:SDATE=20000303&amp;VAR:FDATE=19991231&amp;VAR:FREQ=DAILY&amp;VAR:RELITEM=&amp;VAR:CURRENCY=&amp;VAR:DB_TYPE=&amp;VAR:UNITS=M&amp;VAR:SHS_OUT_","TYPE=&amp;window=popup&amp;width=535&amp;height=425&amp;START_MAXIMIZED=FALSE&amp;Y=120"}</definedName>
    <definedName name="_2643__FDSAUDITLINK__" hidden="1">{"fdsup://directions/FAT Viewer?action=UPDATE&amp;creator=factSet&amp;DYN_ARGS=true&amp;DOC_NAME=FAT:RGA_ENTRPR_VAL_MV_SOURCE_WINDOW.FAT&amp;VAR:ID1=MHK-US&amp;VAR:SDATE=20000303&amp;VAR:FDATE=19991231&amp;VAR:FREQ=DAILY&amp;VAR:RELITEM=&amp;VAR:CURRENCY=&amp;VAR:DB_TYPE=&amp;VAR:UNITS=M&amp;VAR:SHS_OUT_","TYPE=&amp;window=popup&amp;width=535&amp;height=425&amp;START_MAXIMIZED=FALSE&amp;Y=120"}</definedName>
    <definedName name="_2644__FDSAUDITLINK__" hidden="1">{"fdsup://directions/FAT Viewer?action=UPDATE&amp;creator=factSet&amp;DYN_ARGS=true&amp;DOC_NAME=FAT:RGA_ENTRPR_VAL_MV_SOURCE_WINDOW.FAT&amp;VAR:ID1=AMWD-US&amp;VAR:SDATE=20000303&amp;VAR:FDATE=19990430&amp;VAR:FREQ=DAILY&amp;VAR:RELITEM=&amp;VAR:CURRENCY=&amp;VAR:DB_TYPE=&amp;VAR:UNITS=M&amp;VAR:SHS_OUT","_TYPE=&amp;window=popup&amp;width=535&amp;height=425&amp;START_MAXIMIZED=FALSE&amp;Y=120"}</definedName>
    <definedName name="_2645__FDSAUDITLINK__" hidden="1">{"fdsup://directions/FAT Viewer?action=UPDATE&amp;creator=factSet&amp;DYN_ARGS=true&amp;DOC_NAME=FAT:RGA_ENTRPR_VAL_MV_SOURCE_WINDOW.FAT&amp;VAR:ID1=DW-US&amp;VAR:SDATE=20000218&amp;VAR:FDATE=19991231&amp;VAR:FREQ=DAILY&amp;VAR:RELITEM=&amp;VAR:CURRENCY=&amp;VAR:DB_TYPE=&amp;VAR:UNITS=M&amp;VAR:SHS_OUT_T","YPE=&amp;window=popup&amp;width=535&amp;height=425&amp;START_MAXIMIZED=FALSE&amp;Y=120"}</definedName>
    <definedName name="_2646__FDSAUDITLINK__" hidden="1">{"fdsup://directions/FAT Viewer?action=UPDATE&amp;creator=factSet&amp;DYN_ARGS=true&amp;DOC_NAME=FAT:RGA_ENTRPR_VAL_MV_SOURCE_WINDOW.FAT&amp;VAR:ID1=AAON-US&amp;VAR:SDATE=20000218&amp;VAR:FDATE=19991231&amp;VAR:FREQ=DAILY&amp;VAR:RELITEM=&amp;VAR:CURRENCY=&amp;VAR:DB_TYPE=&amp;VAR:UNITS=M&amp;VAR:SHS_OUT","_TYPE=&amp;window=popup&amp;width=535&amp;height=425&amp;START_MAXIMIZED=FALSE&amp;Y=120"}</definedName>
    <definedName name="_2647__FDSAUDITLINK__" hidden="1">{"fdsup://directions/FAT Viewer?action=UPDATE&amp;creator=factSet&amp;DYN_ARGS=true&amp;DOC_NAME=FAT:RGA_ENTRPR_VAL_MV_SOURCE_WINDOW.FAT&amp;VAR:ID1=LII-US&amp;VAR:SDATE=20000218&amp;VAR:FDATE=19991231&amp;VAR:FREQ=DAILY&amp;VAR:RELITEM=&amp;VAR:CURRENCY=&amp;VAR:DB_TYPE=&amp;VAR:UNITS=M&amp;VAR:SHS_OUT_","TYPE=&amp;window=popup&amp;width=535&amp;height=425&amp;START_MAXIMIZED=FALSE&amp;Y=120"}</definedName>
    <definedName name="_2648__FDSAUDITLINK__" hidden="1">{"fdsup://directions/FAT Viewer?action=UPDATE&amp;creator=factSet&amp;DYN_ARGS=true&amp;DOC_NAME=FAT:RGA_ENTRPR_VAL_MV_SOURCE_WINDOW.FAT&amp;VAR:ID1=MHK-US&amp;VAR:SDATE=20000218&amp;VAR:FDATE=19991231&amp;VAR:FREQ=DAILY&amp;VAR:RELITEM=&amp;VAR:CURRENCY=&amp;VAR:DB_TYPE=&amp;VAR:UNITS=M&amp;VAR:SHS_OUT_","TYPE=&amp;window=popup&amp;width=535&amp;height=425&amp;START_MAXIMIZED=FALSE&amp;Y=120"}</definedName>
    <definedName name="_2649__FDSAUDITLINK__" hidden="1">{"fdsup://directions/FAT Viewer?action=UPDATE&amp;creator=factSet&amp;DYN_ARGS=true&amp;DOC_NAME=FAT:RGA_ENTRPR_VAL_MV_SOURCE_WINDOW.FAT&amp;VAR:ID1=AMWD-US&amp;VAR:SDATE=20000218&amp;VAR:FDATE=19990430&amp;VAR:FREQ=DAILY&amp;VAR:RELITEM=&amp;VAR:CURRENCY=&amp;VAR:DB_TYPE=&amp;VAR:UNITS=M&amp;VAR:SHS_OUT","_TYPE=&amp;window=popup&amp;width=535&amp;height=425&amp;START_MAXIMIZED=FALSE&amp;Y=120"}</definedName>
    <definedName name="_2650__FDSAUDITLINK__" hidden="1">{"fdsup://directions/FAT Viewer?action=UPDATE&amp;creator=factSet&amp;DYN_ARGS=true&amp;DOC_NAME=FAT:RGA_ENTRPR_VAL_MV_SOURCE_WINDOW.FAT&amp;VAR:ID1=DW-US&amp;VAR:SDATE=20000204&amp;VAR:FDATE=19991231&amp;VAR:FREQ=DAILY&amp;VAR:RELITEM=&amp;VAR:CURRENCY=&amp;VAR:DB_TYPE=&amp;VAR:UNITS=M&amp;VAR:SHS_OUT_T","YPE=&amp;window=popup&amp;width=535&amp;height=425&amp;START_MAXIMIZED=FALSE&amp;Y=120"}</definedName>
    <definedName name="_2651__FDSAUDITLINK__" hidden="1">{"fdsup://directions/FAT Viewer?action=UPDATE&amp;creator=factSet&amp;DYN_ARGS=true&amp;DOC_NAME=FAT:RGA_ENTRPR_VAL_MV_SOURCE_WINDOW.FAT&amp;VAR:ID1=AAON-US&amp;VAR:SDATE=20000204&amp;VAR:FDATE=19991231&amp;VAR:FREQ=DAILY&amp;VAR:RELITEM=&amp;VAR:CURRENCY=&amp;VAR:DB_TYPE=&amp;VAR:UNITS=M&amp;VAR:SHS_OUT","_TYPE=&amp;window=popup&amp;width=535&amp;height=425&amp;START_MAXIMIZED=FALSE&amp;Y=120"}</definedName>
    <definedName name="_2652__FDSAUDITLINK__" hidden="1">{"fdsup://directions/FAT Viewer?action=UPDATE&amp;creator=factSet&amp;DYN_ARGS=true&amp;DOC_NAME=FAT:RGA_ENTRPR_VAL_MV_SOURCE_WINDOW.FAT&amp;VAR:ID1=LII-US&amp;VAR:SDATE=20000204&amp;VAR:FDATE=19991231&amp;VAR:FREQ=DAILY&amp;VAR:RELITEM=&amp;VAR:CURRENCY=&amp;VAR:DB_TYPE=&amp;VAR:UNITS=M&amp;VAR:SHS_OUT_","TYPE=&amp;window=popup&amp;width=535&amp;height=425&amp;START_MAXIMIZED=FALSE&amp;Y=120"}</definedName>
    <definedName name="_2653__FDSAUDITLINK__" hidden="1">{"fdsup://directions/FAT Viewer?action=UPDATE&amp;creator=factSet&amp;DYN_ARGS=true&amp;DOC_NAME=FAT:RGA_ENTRPR_VAL_MV_SOURCE_WINDOW.FAT&amp;VAR:ID1=MHK-US&amp;VAR:SDATE=20000204&amp;VAR:FDATE=19991231&amp;VAR:FREQ=DAILY&amp;VAR:RELITEM=&amp;VAR:CURRENCY=&amp;VAR:DB_TYPE=&amp;VAR:UNITS=M&amp;VAR:SHS_OUT_","TYPE=&amp;window=popup&amp;width=535&amp;height=425&amp;START_MAXIMIZED=FALSE&amp;Y=120"}</definedName>
    <definedName name="_2654__FDSAUDITLINK__" hidden="1">{"fdsup://directions/FAT Viewer?action=UPDATE&amp;creator=factSet&amp;DYN_ARGS=true&amp;DOC_NAME=FAT:RGA_ENTRPR_VAL_MV_SOURCE_WINDOW.FAT&amp;VAR:ID1=AMWD-US&amp;VAR:SDATE=20000204&amp;VAR:FDATE=19990430&amp;VAR:FREQ=DAILY&amp;VAR:RELITEM=&amp;VAR:CURRENCY=&amp;VAR:DB_TYPE=&amp;VAR:UNITS=M&amp;VAR:SHS_OUT","_TYPE=&amp;window=popup&amp;width=535&amp;height=425&amp;START_MAXIMIZED=FALSE&amp;Y=120"}</definedName>
    <definedName name="_2655__FDSAUDITLINK__" hidden="1">{"fdsup://directions/FAT Viewer?action=UPDATE&amp;creator=factSet&amp;DYN_ARGS=true&amp;DOC_NAME=FAT:RGA_ENTRPR_VAL_MV_SOURCE_WINDOW.FAT&amp;VAR:ID1=DW-US&amp;VAR:SDATE=20000121&amp;VAR:FDATE=19991231&amp;VAR:FREQ=DAILY&amp;VAR:RELITEM=&amp;VAR:CURRENCY=&amp;VAR:DB_TYPE=&amp;VAR:UNITS=M&amp;VAR:SHS_OUT_T","YPE=&amp;window=popup&amp;width=535&amp;height=425&amp;START_MAXIMIZED=FALSE&amp;Y=120"}</definedName>
    <definedName name="_2656__FDSAUDITLINK__" hidden="1">{"fdsup://directions/FAT Viewer?action=UPDATE&amp;creator=factSet&amp;DYN_ARGS=true&amp;DOC_NAME=FAT:RGA_ENTRPR_VAL_MV_SOURCE_WINDOW.FAT&amp;VAR:ID1=AAON-US&amp;VAR:SDATE=20000121&amp;VAR:FDATE=19991231&amp;VAR:FREQ=DAILY&amp;VAR:RELITEM=&amp;VAR:CURRENCY=&amp;VAR:DB_TYPE=&amp;VAR:UNITS=M&amp;VAR:SHS_OUT","_TYPE=&amp;window=popup&amp;width=535&amp;height=425&amp;START_MAXIMIZED=FALSE&amp;Y=120"}</definedName>
    <definedName name="_2657__FDSAUDITLINK__" hidden="1">{"fdsup://directions/FAT Viewer?action=UPDATE&amp;creator=factSet&amp;DYN_ARGS=true&amp;DOC_NAME=FAT:RGA_ENTRPR_VAL_MV_SOURCE_WINDOW.FAT&amp;VAR:ID1=LII-US&amp;VAR:SDATE=20000121&amp;VAR:FDATE=19991231&amp;VAR:FREQ=DAILY&amp;VAR:RELITEM=&amp;VAR:CURRENCY=&amp;VAR:DB_TYPE=&amp;VAR:UNITS=M&amp;VAR:SHS_OUT_","TYPE=&amp;window=popup&amp;width=535&amp;height=425&amp;START_MAXIMIZED=FALSE&amp;Y=120"}</definedName>
    <definedName name="_2658__FDSAUDITLINK__" hidden="1">{"fdsup://directions/FAT Viewer?action=UPDATE&amp;creator=factSet&amp;DYN_ARGS=true&amp;DOC_NAME=FAT:RGA_ENTRPR_VAL_MV_SOURCE_WINDOW.FAT&amp;VAR:ID1=MHK-US&amp;VAR:SDATE=20000121&amp;VAR:FDATE=19991231&amp;VAR:FREQ=DAILY&amp;VAR:RELITEM=&amp;VAR:CURRENCY=&amp;VAR:DB_TYPE=&amp;VAR:UNITS=M&amp;VAR:SHS_OUT_","TYPE=&amp;window=popup&amp;width=535&amp;height=425&amp;START_MAXIMIZED=FALSE&amp;Y=120"}</definedName>
    <definedName name="_2659__FDSAUDITLINK__" hidden="1">{"fdsup://directions/FAT Viewer?action=UPDATE&amp;creator=factSet&amp;DYN_ARGS=true&amp;DOC_NAME=FAT:RGA_ENTRPR_VAL_MV_SOURCE_WINDOW.FAT&amp;VAR:ID1=AMWD-US&amp;VAR:SDATE=20000121&amp;VAR:FDATE=19990430&amp;VAR:FREQ=DAILY&amp;VAR:RELITEM=&amp;VAR:CURRENCY=&amp;VAR:DB_TYPE=&amp;VAR:UNITS=M&amp;VAR:SHS_OUT","_TYPE=&amp;window=popup&amp;width=535&amp;height=425&amp;START_MAXIMIZED=FALSE&amp;Y=120"}</definedName>
    <definedName name="_2660__FDSAUDITLINK__" hidden="1">{"fdsup://directions/FAT Viewer?action=UPDATE&amp;creator=factSet&amp;DYN_ARGS=true&amp;DOC_NAME=FAT:RGA_ENTRPR_VAL_MV_SOURCE_WINDOW.FAT&amp;VAR:ID1=DW-US&amp;VAR:SDATE=20000107&amp;VAR:FDATE=19991231&amp;VAR:FREQ=DAILY&amp;VAR:RELITEM=&amp;VAR:CURRENCY=&amp;VAR:DB_TYPE=&amp;VAR:UNITS=M&amp;VAR:SHS_OUT_T","YPE=&amp;window=popup&amp;width=535&amp;height=425&amp;START_MAXIMIZED=FALSE&amp;Y=120"}</definedName>
    <definedName name="_2661__FDSAUDITLINK__" hidden="1">{"fdsup://directions/FAT Viewer?action=UPDATE&amp;creator=factSet&amp;DYN_ARGS=true&amp;DOC_NAME=FAT:RGA_ENTRPR_VAL_MV_SOURCE_WINDOW.FAT&amp;VAR:ID1=AAON-US&amp;VAR:SDATE=20000107&amp;VAR:FDATE=19991231&amp;VAR:FREQ=DAILY&amp;VAR:RELITEM=&amp;VAR:CURRENCY=&amp;VAR:DB_TYPE=&amp;VAR:UNITS=M&amp;VAR:SHS_OUT","_TYPE=&amp;window=popup&amp;width=535&amp;height=425&amp;START_MAXIMIZED=FALSE&amp;Y=120"}</definedName>
    <definedName name="_2662__FDSAUDITLINK__" hidden="1">{"fdsup://directions/FAT Viewer?action=UPDATE&amp;creator=factSet&amp;DYN_ARGS=true&amp;DOC_NAME=FAT:RGA_ENTRPR_VAL_MV_SOURCE_WINDOW.FAT&amp;VAR:ID1=LII-US&amp;VAR:SDATE=20000107&amp;VAR:FDATE=19991231&amp;VAR:FREQ=DAILY&amp;VAR:RELITEM=&amp;VAR:CURRENCY=&amp;VAR:DB_TYPE=&amp;VAR:UNITS=M&amp;VAR:SHS_OUT_","TYPE=&amp;window=popup&amp;width=535&amp;height=425&amp;START_MAXIMIZED=FALSE&amp;Y=120"}</definedName>
    <definedName name="_2663__FDSAUDITLINK__" hidden="1">{"fdsup://directions/FAT Viewer?action=UPDATE&amp;creator=factSet&amp;DYN_ARGS=true&amp;DOC_NAME=FAT:RGA_ENTRPR_VAL_MV_SOURCE_WINDOW.FAT&amp;VAR:ID1=MHK-US&amp;VAR:SDATE=20000107&amp;VAR:FDATE=19991231&amp;VAR:FREQ=DAILY&amp;VAR:RELITEM=&amp;VAR:CURRENCY=&amp;VAR:DB_TYPE=&amp;VAR:UNITS=M&amp;VAR:SHS_OUT_","TYPE=&amp;window=popup&amp;width=535&amp;height=425&amp;START_MAXIMIZED=FALSE&amp;Y=120"}</definedName>
    <definedName name="_2664__FDSAUDITLINK__" hidden="1">{"fdsup://directions/FAT Viewer?action=UPDATE&amp;creator=factSet&amp;DYN_ARGS=true&amp;DOC_NAME=FAT:RGA_ENTRPR_VAL_MV_SOURCE_WINDOW.FAT&amp;VAR:ID1=AMWD-US&amp;VAR:SDATE=20000107&amp;VAR:FDATE=19990430&amp;VAR:FREQ=DAILY&amp;VAR:RELITEM=&amp;VAR:CURRENCY=&amp;VAR:DB_TYPE=&amp;VAR:UNITS=M&amp;VAR:SHS_OUT","_TYPE=&amp;window=popup&amp;width=535&amp;height=425&amp;START_MAXIMIZED=FALSE&amp;Y=120"}</definedName>
    <definedName name="_2665__FDSAUDITLINK__" hidden="1">{"fdsup://directions/FAT Viewer?action=UPDATE&amp;creator=factSet&amp;DYN_ARGS=true&amp;DOC_NAME=FAT:RGA_ENTRPR_VAL_MV_SOURCE_WINDOW.FAT&amp;VAR:ID1=DW-US&amp;VAR:SDATE=19991224&amp;VAR:FDATE=19981231&amp;VAR:FREQ=DAILY&amp;VAR:RELITEM=&amp;VAR:CURRENCY=&amp;VAR:DB_TYPE=&amp;VAR:UNITS=M&amp;VAR:SHS_OUT_T","YPE=&amp;window=popup&amp;width=535&amp;height=425&amp;START_MAXIMIZED=FALSE&amp;Y=120"}</definedName>
    <definedName name="_2666__FDSAUDITLINK__" hidden="1">{"fdsup://directions/FAT Viewer?action=UPDATE&amp;creator=factSet&amp;DYN_ARGS=true&amp;DOC_NAME=FAT:RGA_ENTRPR_VAL_MV_SOURCE_WINDOW.FAT&amp;VAR:ID1=AAON-US&amp;VAR:SDATE=19991224&amp;VAR:FDATE=19981231&amp;VAR:FREQ=DAILY&amp;VAR:RELITEM=&amp;VAR:CURRENCY=&amp;VAR:DB_TYPE=&amp;VAR:UNITS=M&amp;VAR:SHS_OUT","_TYPE=&amp;window=popup&amp;width=535&amp;height=425&amp;START_MAXIMIZED=FALSE&amp;Y=120"}</definedName>
    <definedName name="_2667__FDSAUDITLINK__" hidden="1">{"fdsup://directions/FAT Viewer?action=UPDATE&amp;creator=factSet&amp;DYN_ARGS=true&amp;DOC_NAME=FAT:RGA_ENTRPR_VAL_MV_SOURCE_WINDOW.FAT&amp;VAR:ID1=LII-US&amp;VAR:SDATE=19991224&amp;VAR:FDATE=19981231&amp;VAR:FREQ=DAILY&amp;VAR:RELITEM=&amp;VAR:CURRENCY=&amp;VAR:DB_TYPE=&amp;VAR:UNITS=M&amp;VAR:SHS_OUT_","TYPE=&amp;window=popup&amp;width=535&amp;height=425&amp;START_MAXIMIZED=FALSE&amp;Y=120"}</definedName>
    <definedName name="_2668__FDSAUDITLINK__" hidden="1">{"fdsup://directions/FAT Viewer?action=UPDATE&amp;creator=factSet&amp;DYN_ARGS=true&amp;DOC_NAME=FAT:RGA_ENTRPR_VAL_MV_SOURCE_WINDOW.FAT&amp;VAR:ID1=MHK-US&amp;VAR:SDATE=19991224&amp;VAR:FDATE=19981231&amp;VAR:FREQ=DAILY&amp;VAR:RELITEM=&amp;VAR:CURRENCY=&amp;VAR:DB_TYPE=&amp;VAR:UNITS=M&amp;VAR:SHS_OUT_","TYPE=&amp;window=popup&amp;width=535&amp;height=425&amp;START_MAXIMIZED=FALSE&amp;Y=120"}</definedName>
    <definedName name="_2669__FDSAUDITLINK__" hidden="1">{"fdsup://directions/FAT Viewer?action=UPDATE&amp;creator=factSet&amp;DYN_ARGS=true&amp;DOC_NAME=FAT:RGA_ENTRPR_VAL_MV_SOURCE_WINDOW.FAT&amp;VAR:ID1=AMWD-US&amp;VAR:SDATE=19991224&amp;VAR:FDATE=19990430&amp;VAR:FREQ=DAILY&amp;VAR:RELITEM=&amp;VAR:CURRENCY=&amp;VAR:DB_TYPE=&amp;VAR:UNITS=M&amp;VAR:SHS_OUT","_TYPE=&amp;window=popup&amp;width=535&amp;height=425&amp;START_MAXIMIZED=FALSE&amp;Y=120"}</definedName>
    <definedName name="_2670__FDSAUDITLINK__" hidden="1">{"fdsup://directions/FAT Viewer?action=UPDATE&amp;creator=factSet&amp;DYN_ARGS=true&amp;DOC_NAME=FAT:RGA_ENTRPR_VAL_MV_SOURCE_WINDOW.FAT&amp;VAR:ID1=DW-US&amp;VAR:SDATE=19991210&amp;VAR:FDATE=19981231&amp;VAR:FREQ=DAILY&amp;VAR:RELITEM=&amp;VAR:CURRENCY=&amp;VAR:DB_TYPE=&amp;VAR:UNITS=M&amp;VAR:SHS_OUT_T","YPE=&amp;window=popup&amp;width=535&amp;height=425&amp;START_MAXIMIZED=FALSE&amp;Y=120"}</definedName>
    <definedName name="_2671__FDSAUDITLINK__" hidden="1">{"fdsup://directions/FAT Viewer?action=UPDATE&amp;creator=factSet&amp;DYN_ARGS=true&amp;DOC_NAME=FAT:RGA_ENTRPR_VAL_MV_SOURCE_WINDOW.FAT&amp;VAR:ID1=AAON-US&amp;VAR:SDATE=19991210&amp;VAR:FDATE=19981231&amp;VAR:FREQ=DAILY&amp;VAR:RELITEM=&amp;VAR:CURRENCY=&amp;VAR:DB_TYPE=&amp;VAR:UNITS=M&amp;VAR:SHS_OUT","_TYPE=&amp;window=popup&amp;width=535&amp;height=425&amp;START_MAXIMIZED=FALSE&amp;Y=120"}</definedName>
    <definedName name="_2672__FDSAUDITLINK__" hidden="1">{"fdsup://directions/FAT Viewer?action=UPDATE&amp;creator=factSet&amp;DYN_ARGS=true&amp;DOC_NAME=FAT:RGA_ENTRPR_VAL_MV_SOURCE_WINDOW.FAT&amp;VAR:ID1=LII-US&amp;VAR:SDATE=19991210&amp;VAR:FDATE=19981231&amp;VAR:FREQ=DAILY&amp;VAR:RELITEM=&amp;VAR:CURRENCY=&amp;VAR:DB_TYPE=&amp;VAR:UNITS=M&amp;VAR:SHS_OUT_","TYPE=&amp;window=popup&amp;width=535&amp;height=425&amp;START_MAXIMIZED=FALSE&amp;Y=120"}</definedName>
    <definedName name="_2673__FDSAUDITLINK__" hidden="1">{"fdsup://directions/FAT Viewer?action=UPDATE&amp;creator=factSet&amp;DYN_ARGS=true&amp;DOC_NAME=FAT:RGA_ENTRPR_VAL_MV_SOURCE_WINDOW.FAT&amp;VAR:ID1=MHK-US&amp;VAR:SDATE=19991210&amp;VAR:FDATE=19981231&amp;VAR:FREQ=DAILY&amp;VAR:RELITEM=&amp;VAR:CURRENCY=&amp;VAR:DB_TYPE=&amp;VAR:UNITS=M&amp;VAR:SHS_OUT_","TYPE=&amp;window=popup&amp;width=535&amp;height=425&amp;START_MAXIMIZED=FALSE&amp;Y=120"}</definedName>
    <definedName name="_2674__FDSAUDITLINK__" hidden="1">{"fdsup://directions/FAT Viewer?action=UPDATE&amp;creator=factSet&amp;DYN_ARGS=true&amp;DOC_NAME=FAT:RGA_ENTRPR_VAL_MV_SOURCE_WINDOW.FAT&amp;VAR:ID1=AMWD-US&amp;VAR:SDATE=19991210&amp;VAR:FDATE=19990430&amp;VAR:FREQ=DAILY&amp;VAR:RELITEM=&amp;VAR:CURRENCY=&amp;VAR:DB_TYPE=&amp;VAR:UNITS=M&amp;VAR:SHS_OUT","_TYPE=&amp;window=popup&amp;width=535&amp;height=425&amp;START_MAXIMIZED=FALSE&amp;Y=120"}</definedName>
    <definedName name="_2675__FDSAUDITLINK__" hidden="1">{"fdsup://directions/FAT Viewer?action=UPDATE&amp;creator=factSet&amp;DYN_ARGS=true&amp;DOC_NAME=FAT:RGA_ENTRPR_VAL_MV_SOURCE_WINDOW.FAT&amp;VAR:ID1=DW-US&amp;VAR:SDATE=19991126&amp;VAR:FDATE=19981231&amp;VAR:FREQ=DAILY&amp;VAR:RELITEM=&amp;VAR:CURRENCY=&amp;VAR:DB_TYPE=&amp;VAR:UNITS=M&amp;VAR:SHS_OUT_T","YPE=&amp;window=popup&amp;width=535&amp;height=425&amp;START_MAXIMIZED=FALSE&amp;Y=120"}</definedName>
    <definedName name="_2676__FDSAUDITLINK__" hidden="1">{"fdsup://directions/FAT Viewer?action=UPDATE&amp;creator=factSet&amp;DYN_ARGS=true&amp;DOC_NAME=FAT:RGA_ENTRPR_VAL_MV_SOURCE_WINDOW.FAT&amp;VAR:ID1=AAON-US&amp;VAR:SDATE=19991126&amp;VAR:FDATE=19981231&amp;VAR:FREQ=DAILY&amp;VAR:RELITEM=&amp;VAR:CURRENCY=&amp;VAR:DB_TYPE=&amp;VAR:UNITS=M&amp;VAR:SHS_OUT","_TYPE=&amp;window=popup&amp;width=535&amp;height=425&amp;START_MAXIMIZED=FALSE&amp;Y=120"}</definedName>
    <definedName name="_2677__FDSAUDITLINK__" hidden="1">{"fdsup://directions/FAT Viewer?action=UPDATE&amp;creator=factSet&amp;DYN_ARGS=true&amp;DOC_NAME=FAT:RGA_ENTRPR_VAL_MV_SOURCE_WINDOW.FAT&amp;VAR:ID1=LII-US&amp;VAR:SDATE=19991126&amp;VAR:FDATE=19981231&amp;VAR:FREQ=DAILY&amp;VAR:RELITEM=&amp;VAR:CURRENCY=&amp;VAR:DB_TYPE=&amp;VAR:UNITS=M&amp;VAR:SHS_OUT_","TYPE=&amp;window=popup&amp;width=535&amp;height=425&amp;START_MAXIMIZED=FALSE&amp;Y=120"}</definedName>
    <definedName name="_2678__FDSAUDITLINK__" hidden="1">{"fdsup://directions/FAT Viewer?action=UPDATE&amp;creator=factSet&amp;DYN_ARGS=true&amp;DOC_NAME=FAT:RGA_ENTRPR_VAL_MV_SOURCE_WINDOW.FAT&amp;VAR:ID1=MHK-US&amp;VAR:SDATE=19991126&amp;VAR:FDATE=19981231&amp;VAR:FREQ=DAILY&amp;VAR:RELITEM=&amp;VAR:CURRENCY=&amp;VAR:DB_TYPE=&amp;VAR:UNITS=M&amp;VAR:SHS_OUT_","TYPE=&amp;window=popup&amp;width=535&amp;height=425&amp;START_MAXIMIZED=FALSE&amp;Y=120"}</definedName>
    <definedName name="_2679__FDSAUDITLINK__" hidden="1">{"fdsup://directions/FAT Viewer?action=UPDATE&amp;creator=factSet&amp;DYN_ARGS=true&amp;DOC_NAME=FAT:RGA_ENTRPR_VAL_MV_SOURCE_WINDOW.FAT&amp;VAR:ID1=AMWD-US&amp;VAR:SDATE=19991126&amp;VAR:FDATE=19990430&amp;VAR:FREQ=DAILY&amp;VAR:RELITEM=&amp;VAR:CURRENCY=&amp;VAR:DB_TYPE=&amp;VAR:UNITS=M&amp;VAR:SHS_OUT","_TYPE=&amp;window=popup&amp;width=535&amp;height=425&amp;START_MAXIMIZED=FALSE&amp;Y=120"}</definedName>
    <definedName name="_2680__FDSAUDITLINK__" hidden="1">{"fdsup://directions/FAT Viewer?action=UPDATE&amp;creator=factSet&amp;DYN_ARGS=true&amp;DOC_NAME=FAT:RGA_ENTRPR_VAL_MV_SOURCE_WINDOW.FAT&amp;VAR:ID1=DW-US&amp;VAR:SDATE=19991112&amp;VAR:FDATE=19981231&amp;VAR:FREQ=DAILY&amp;VAR:RELITEM=&amp;VAR:CURRENCY=&amp;VAR:DB_TYPE=&amp;VAR:UNITS=M&amp;VAR:SHS_OUT_T","YPE=&amp;window=popup&amp;width=535&amp;height=425&amp;START_MAXIMIZED=FALSE&amp;Y=120"}</definedName>
    <definedName name="_2681__FDSAUDITLINK__" hidden="1">{"fdsup://directions/FAT Viewer?action=UPDATE&amp;creator=factSet&amp;DYN_ARGS=true&amp;DOC_NAME=FAT:RGA_ENTRPR_VAL_MV_SOURCE_WINDOW.FAT&amp;VAR:ID1=AAON-US&amp;VAR:SDATE=19991112&amp;VAR:FDATE=19981231&amp;VAR:FREQ=DAILY&amp;VAR:RELITEM=&amp;VAR:CURRENCY=&amp;VAR:DB_TYPE=&amp;VAR:UNITS=M&amp;VAR:SHS_OUT","_TYPE=&amp;window=popup&amp;width=535&amp;height=425&amp;START_MAXIMIZED=FALSE&amp;Y=120"}</definedName>
    <definedName name="_2682__FDSAUDITLINK__" hidden="1">{"fdsup://directions/FAT Viewer?action=UPDATE&amp;creator=factSet&amp;DYN_ARGS=true&amp;DOC_NAME=FAT:RGA_ENTRPR_VAL_MV_SOURCE_WINDOW.FAT&amp;VAR:ID1=LII-US&amp;VAR:SDATE=19991112&amp;VAR:FDATE=19981231&amp;VAR:FREQ=DAILY&amp;VAR:RELITEM=&amp;VAR:CURRENCY=&amp;VAR:DB_TYPE=&amp;VAR:UNITS=M&amp;VAR:SHS_OUT_","TYPE=&amp;window=popup&amp;width=535&amp;height=425&amp;START_MAXIMIZED=FALSE&amp;Y=120"}</definedName>
    <definedName name="_2683__FDSAUDITLINK__" hidden="1">{"fdsup://directions/FAT Viewer?action=UPDATE&amp;creator=factSet&amp;DYN_ARGS=true&amp;DOC_NAME=FAT:RGA_ENTRPR_VAL_MV_SOURCE_WINDOW.FAT&amp;VAR:ID1=MHK-US&amp;VAR:SDATE=19991112&amp;VAR:FDATE=19981231&amp;VAR:FREQ=DAILY&amp;VAR:RELITEM=&amp;VAR:CURRENCY=&amp;VAR:DB_TYPE=&amp;VAR:UNITS=M&amp;VAR:SHS_OUT_","TYPE=&amp;window=popup&amp;width=535&amp;height=425&amp;START_MAXIMIZED=FALSE&amp;Y=120"}</definedName>
    <definedName name="_2684__FDSAUDITLINK__" hidden="1">{"fdsup://directions/FAT Viewer?action=UPDATE&amp;creator=factSet&amp;DYN_ARGS=true&amp;DOC_NAME=FAT:RGA_ENTRPR_VAL_MV_SOURCE_WINDOW.FAT&amp;VAR:ID1=AMWD-US&amp;VAR:SDATE=19991112&amp;VAR:FDATE=19990430&amp;VAR:FREQ=DAILY&amp;VAR:RELITEM=&amp;VAR:CURRENCY=&amp;VAR:DB_TYPE=&amp;VAR:UNITS=M&amp;VAR:SHS_OUT","_TYPE=&amp;window=popup&amp;width=535&amp;height=425&amp;START_MAXIMIZED=FALSE&amp;Y=120"}</definedName>
    <definedName name="_2685__FDSAUDITLINK__" hidden="1">{"fdsup://directions/FAT Viewer?action=UPDATE&amp;creator=factSet&amp;DYN_ARGS=true&amp;DOC_NAME=FAT:RGA_ENTRPR_VAL_MV_SOURCE_WINDOW.FAT&amp;VAR:ID1=DW-US&amp;VAR:SDATE=19991029&amp;VAR:FDATE=19981231&amp;VAR:FREQ=DAILY&amp;VAR:RELITEM=&amp;VAR:CURRENCY=&amp;VAR:DB_TYPE=&amp;VAR:UNITS=M&amp;VAR:SHS_OUT_T","YPE=&amp;window=popup&amp;width=535&amp;height=425&amp;START_MAXIMIZED=FALSE&amp;Y=120"}</definedName>
    <definedName name="_2686__FDSAUDITLINK__" hidden="1">{"fdsup://directions/FAT Viewer?action=UPDATE&amp;creator=factSet&amp;DYN_ARGS=true&amp;DOC_NAME=FAT:RGA_ENTRPR_VAL_MV_SOURCE_WINDOW.FAT&amp;VAR:ID1=AAON-US&amp;VAR:SDATE=19991029&amp;VAR:FDATE=19981231&amp;VAR:FREQ=DAILY&amp;VAR:RELITEM=&amp;VAR:CURRENCY=&amp;VAR:DB_TYPE=&amp;VAR:UNITS=M&amp;VAR:SHS_OUT","_TYPE=&amp;window=popup&amp;width=535&amp;height=425&amp;START_MAXIMIZED=FALSE&amp;Y=120"}</definedName>
    <definedName name="_2687__FDSAUDITLINK__" hidden="1">{"fdsup://directions/FAT Viewer?action=UPDATE&amp;creator=factSet&amp;DYN_ARGS=true&amp;DOC_NAME=FAT:RGA_ENTRPR_VAL_MV_SOURCE_WINDOW.FAT&amp;VAR:ID1=LII-US&amp;VAR:SDATE=19991029&amp;VAR:FDATE=19981231&amp;VAR:FREQ=DAILY&amp;VAR:RELITEM=&amp;VAR:CURRENCY=&amp;VAR:DB_TYPE=&amp;VAR:UNITS=M&amp;VAR:SHS_OUT_","TYPE=&amp;window=popup&amp;width=535&amp;height=425&amp;START_MAXIMIZED=FALSE&amp;Y=120"}</definedName>
    <definedName name="_2688__FDSAUDITLINK__" hidden="1">{"fdsup://directions/FAT Viewer?action=UPDATE&amp;creator=factSet&amp;DYN_ARGS=true&amp;DOC_NAME=FAT:RGA_ENTRPR_VAL_MV_SOURCE_WINDOW.FAT&amp;VAR:ID1=MHK-US&amp;VAR:SDATE=19991029&amp;VAR:FDATE=19981231&amp;VAR:FREQ=DAILY&amp;VAR:RELITEM=&amp;VAR:CURRENCY=&amp;VAR:DB_TYPE=&amp;VAR:UNITS=M&amp;VAR:SHS_OUT_","TYPE=&amp;window=popup&amp;width=535&amp;height=425&amp;START_MAXIMIZED=FALSE&amp;Y=120"}</definedName>
    <definedName name="_2689__FDSAUDITLINK__" hidden="1">{"fdsup://directions/FAT Viewer?action=UPDATE&amp;creator=factSet&amp;DYN_ARGS=true&amp;DOC_NAME=FAT:RGA_ENTRPR_VAL_MV_SOURCE_WINDOW.FAT&amp;VAR:ID1=AMWD-US&amp;VAR:SDATE=19991029&amp;VAR:FDATE=19990430&amp;VAR:FREQ=DAILY&amp;VAR:RELITEM=&amp;VAR:CURRENCY=&amp;VAR:DB_TYPE=&amp;VAR:UNITS=M&amp;VAR:SHS_OUT","_TYPE=&amp;window=popup&amp;width=535&amp;height=425&amp;START_MAXIMIZED=FALSE&amp;Y=120"}</definedName>
    <definedName name="_2690__FDSAUDITLINK__" hidden="1">{"fdsup://directions/FAT Viewer?action=UPDATE&amp;creator=factSet&amp;DYN_ARGS=true&amp;DOC_NAME=FAT:RGA_ENTRPR_VAL_MV_SOURCE_WINDOW.FAT&amp;VAR:ID1=DW-US&amp;VAR:SDATE=19991015&amp;VAR:FDATE=19981231&amp;VAR:FREQ=DAILY&amp;VAR:RELITEM=&amp;VAR:CURRENCY=&amp;VAR:DB_TYPE=&amp;VAR:UNITS=M&amp;VAR:SHS_OUT_T","YPE=&amp;window=popup&amp;width=535&amp;height=425&amp;START_MAXIMIZED=FALSE&amp;Y=120"}</definedName>
    <definedName name="_2691__FDSAUDITLINK__" hidden="1">{"fdsup://directions/FAT Viewer?action=UPDATE&amp;creator=factSet&amp;DYN_ARGS=true&amp;DOC_NAME=FAT:RGA_ENTRPR_VAL_MV_SOURCE_WINDOW.FAT&amp;VAR:ID1=AAON-US&amp;VAR:SDATE=19991015&amp;VAR:FDATE=19981231&amp;VAR:FREQ=DAILY&amp;VAR:RELITEM=&amp;VAR:CURRENCY=&amp;VAR:DB_TYPE=&amp;VAR:UNITS=M&amp;VAR:SHS_OUT","_TYPE=&amp;window=popup&amp;width=535&amp;height=425&amp;START_MAXIMIZED=FALSE&amp;Y=120"}</definedName>
    <definedName name="_2692__FDSAUDITLINK__" hidden="1">{"fdsup://directions/FAT Viewer?action=UPDATE&amp;creator=factSet&amp;DYN_ARGS=true&amp;DOC_NAME=FAT:RGA_ENTRPR_VAL_MV_SOURCE_WINDOW.FAT&amp;VAR:ID1=LII-US&amp;VAR:SDATE=19991015&amp;VAR:FDATE=19981231&amp;VAR:FREQ=DAILY&amp;VAR:RELITEM=&amp;VAR:CURRENCY=&amp;VAR:DB_TYPE=&amp;VAR:UNITS=M&amp;VAR:SHS_OUT_","TYPE=&amp;window=popup&amp;width=535&amp;height=425&amp;START_MAXIMIZED=FALSE&amp;Y=120"}</definedName>
    <definedName name="_2693__FDSAUDITLINK__" hidden="1">{"fdsup://directions/FAT Viewer?action=UPDATE&amp;creator=factSet&amp;DYN_ARGS=true&amp;DOC_NAME=FAT:RGA_ENTRPR_VAL_MV_SOURCE_WINDOW.FAT&amp;VAR:ID1=MHK-US&amp;VAR:SDATE=19991015&amp;VAR:FDATE=19981231&amp;VAR:FREQ=DAILY&amp;VAR:RELITEM=&amp;VAR:CURRENCY=&amp;VAR:DB_TYPE=&amp;VAR:UNITS=M&amp;VAR:SHS_OUT_","TYPE=&amp;window=popup&amp;width=535&amp;height=425&amp;START_MAXIMIZED=FALSE&amp;Y=120"}</definedName>
    <definedName name="_2694__FDSAUDITLINK__" hidden="1">{"fdsup://directions/FAT Viewer?action=UPDATE&amp;creator=factSet&amp;DYN_ARGS=true&amp;DOC_NAME=FAT:RGA_ENTRPR_VAL_MV_SOURCE_WINDOW.FAT&amp;VAR:ID1=AMWD-US&amp;VAR:SDATE=19991015&amp;VAR:FDATE=19990430&amp;VAR:FREQ=DAILY&amp;VAR:RELITEM=&amp;VAR:CURRENCY=&amp;VAR:DB_TYPE=&amp;VAR:UNITS=M&amp;VAR:SHS_OUT","_TYPE=&amp;window=popup&amp;width=535&amp;height=425&amp;START_MAXIMIZED=FALSE&amp;Y=120"}</definedName>
    <definedName name="_2695__FDSAUDITLINK__" hidden="1">{"fdsup://directions/FAT Viewer?action=UPDATE&amp;creator=factSet&amp;DYN_ARGS=true&amp;DOC_NAME=FAT:RGA_ENTRPR_VAL_MV_SOURCE_WINDOW.FAT&amp;VAR:ID1=MAS-US&amp;VAR:SDATE=20090828&amp;VAR:FDATE=20081231&amp;VAR:FREQ=DAILY&amp;VAR:RELITEM=&amp;VAR:CURRENCY=&amp;VAR:DB_TYPE=&amp;VAR:UNITS=M&amp;VAR:SHS_OUT_","TYPE=&amp;window=popup&amp;width=535&amp;height=425&amp;START_MAXIMIZED=FALSE&amp;Y=120"}</definedName>
    <definedName name="_2696__FDSAUDITLINK__" hidden="1">{"fdsup://directions/FAT Viewer?action=UPDATE&amp;creator=factSet&amp;DYN_ARGS=true&amp;DOC_NAME=FAT:RGA_ENTRPR_VAL_MV_SOURCE_WINDOW.FAT&amp;VAR:ID1=AAON-US&amp;VAR:SDATE=20090828&amp;VAR:FDATE=20081231&amp;VAR:FREQ=DAILY&amp;VAR:RELITEM=&amp;VAR:CURRENCY=&amp;VAR:DB_TYPE=&amp;VAR:UNITS=M&amp;VAR:SHS_OUT","_TYPE=&amp;window=popup&amp;width=535&amp;height=425&amp;START_MAXIMIZED=FALSE&amp;Y=120"}</definedName>
    <definedName name="_2697__FDSAUDITLINK__" hidden="1">{"fdsup://directions/FAT Viewer?action=UPDATE&amp;creator=factSet&amp;DYN_ARGS=true&amp;DOC_NAME=FAT:RGA_ENTRPR_VAL_MV_SOURCE_WINDOW.FAT&amp;VAR:ID1=MHK-US&amp;VAR:SDATE=20090828&amp;VAR:FDATE=20081231&amp;VAR:FREQ=DAILY&amp;VAR:RELITEM=&amp;VAR:CURRENCY=&amp;VAR:DB_TYPE=&amp;VAR:UNITS=M&amp;VAR:SHS_OUT_","TYPE=&amp;window=popup&amp;width=535&amp;height=425&amp;START_MAXIMIZED=FALSE&amp;Y=120"}</definedName>
    <definedName name="_2698__FDSAUDITLINK__" hidden="1">{"fdsup://directions/FAT Viewer?action=UPDATE&amp;creator=factSet&amp;DYN_ARGS=true&amp;DOC_NAME=FAT:RGA_ENTRPR_VAL_MV_SOURCE_WINDOW.FAT&amp;VAR:ID1=AMWD-US&amp;VAR:SDATE=20090828&amp;VAR:FDATE=20090430&amp;VAR:FREQ=DAILY&amp;VAR:RELITEM=&amp;VAR:CURRENCY=&amp;VAR:DB_TYPE=&amp;VAR:UNITS=M&amp;VAR:SHS_OUT","_TYPE=&amp;window=popup&amp;width=535&amp;height=425&amp;START_MAXIMIZED=FALSE&amp;Y=120"}</definedName>
    <definedName name="_2699__FDSAUDITLINK__" hidden="1">{"fdsup://directions/FAT Viewer?action=UPDATE&amp;creator=factSet&amp;DYN_ARGS=true&amp;DOC_NAME=FAT:RGA_ENTRPR_VAL_MV_SOURCE_WINDOW.FAT&amp;VAR:ID1=LII-US&amp;VAR:SDATE=20090828&amp;VAR:FDATE=20081231&amp;VAR:FREQ=DAILY&amp;VAR:RELITEM=&amp;VAR:CURRENCY=&amp;VAR:DB_TYPE=&amp;VAR:UNITS=M&amp;VAR:SHS_OUT_","TYPE=&amp;window=popup&amp;width=535&amp;height=425&amp;START_MAXIMIZED=FALSE&amp;Y=120"}</definedName>
    <definedName name="_26s12_" hidden="1">{#N/A,#N/A,FALSE,"UNIT";#N/A,#N/A,FALSE,"UNIT";#N/A,#N/A,FALSE,"계정"}</definedName>
    <definedName name="_2700__FDSAUDITLINK__" hidden="1">{"fdsup://directions/FAT Viewer?action=UPDATE&amp;creator=factSet&amp;DYN_ARGS=true&amp;DOC_NAME=FAT:RGA_ENTRPR_VAL_MV_SOURCE_WINDOW.FAT&amp;VAR:ID1=MAS-US&amp;VAR:SDATE=20090814&amp;VAR:FDATE=20081231&amp;VAR:FREQ=DAILY&amp;VAR:RELITEM=&amp;VAR:CURRENCY=&amp;VAR:DB_TYPE=&amp;VAR:UNITS=M&amp;VAR:SHS_OUT_","TYPE=&amp;window=popup&amp;width=535&amp;height=425&amp;START_MAXIMIZED=FALSE&amp;Y=120"}</definedName>
    <definedName name="_2701__FDSAUDITLINK__" hidden="1">{"fdsup://directions/FAT Viewer?action=UPDATE&amp;creator=factSet&amp;DYN_ARGS=true&amp;DOC_NAME=FAT:RGA_ENTRPR_VAL_MV_SOURCE_WINDOW.FAT&amp;VAR:ID1=AAON-US&amp;VAR:SDATE=20090814&amp;VAR:FDATE=20081231&amp;VAR:FREQ=DAILY&amp;VAR:RELITEM=&amp;VAR:CURRENCY=&amp;VAR:DB_TYPE=&amp;VAR:UNITS=M&amp;VAR:SHS_OUT","_TYPE=&amp;window=popup&amp;width=535&amp;height=425&amp;START_MAXIMIZED=FALSE&amp;Y=120"}</definedName>
    <definedName name="_2702__FDSAUDITLINK__" hidden="1">{"fdsup://directions/FAT Viewer?action=UPDATE&amp;creator=factSet&amp;DYN_ARGS=true&amp;DOC_NAME=FAT:RGA_ENTRPR_VAL_MV_SOURCE_WINDOW.FAT&amp;VAR:ID1=LII-US&amp;VAR:SDATE=20090814&amp;VAR:FDATE=20081231&amp;VAR:FREQ=DAILY&amp;VAR:RELITEM=&amp;VAR:CURRENCY=&amp;VAR:DB_TYPE=&amp;VAR:UNITS=M&amp;VAR:SHS_OUT_","TYPE=&amp;window=popup&amp;width=535&amp;height=425&amp;START_MAXIMIZED=FALSE&amp;Y=120"}</definedName>
    <definedName name="_2703__FDSAUDITLINK__" hidden="1">{"fdsup://directions/FAT Viewer?action=UPDATE&amp;creator=factSet&amp;DYN_ARGS=true&amp;DOC_NAME=FAT:RGA_ENTRPR_VAL_MV_SOURCE_WINDOW.FAT&amp;VAR:ID1=MHK-US&amp;VAR:SDATE=20090814&amp;VAR:FDATE=20081231&amp;VAR:FREQ=DAILY&amp;VAR:RELITEM=&amp;VAR:CURRENCY=&amp;VAR:DB_TYPE=&amp;VAR:UNITS=M&amp;VAR:SHS_OUT_","TYPE=&amp;window=popup&amp;width=535&amp;height=425&amp;START_MAXIMIZED=FALSE&amp;Y=120"}</definedName>
    <definedName name="_2704__FDSAUDITLINK__" hidden="1">{"fdsup://directions/FAT Viewer?action=UPDATE&amp;creator=factSet&amp;DYN_ARGS=true&amp;DOC_NAME=FAT:RGA_ENTRPR_VAL_MV_SOURCE_WINDOW.FAT&amp;VAR:ID1=AMWD-US&amp;VAR:SDATE=20090814&amp;VAR:FDATE=20090430&amp;VAR:FREQ=DAILY&amp;VAR:RELITEM=&amp;VAR:CURRENCY=&amp;VAR:DB_TYPE=&amp;VAR:UNITS=M&amp;VAR:SHS_OUT","_TYPE=&amp;window=popup&amp;width=535&amp;height=425&amp;START_MAXIMIZED=FALSE&amp;Y=120"}</definedName>
    <definedName name="_2705__FDSAUDITLINK__" hidden="1">{"fdsup://directions/FAT Viewer?action=UPDATE&amp;creator=factSet&amp;DYN_ARGS=true&amp;DOC_NAME=FAT:RGA_ENTRPR_VAL_MV_SOURCE_WINDOW.FAT&amp;VAR:ID1=MAS-US&amp;VAR:SDATE=20090731&amp;VAR:FDATE=20081231&amp;VAR:FREQ=DAILY&amp;VAR:RELITEM=&amp;VAR:CURRENCY=&amp;VAR:DB_TYPE=&amp;VAR:UNITS=M&amp;VAR:SHS_OUT_","TYPE=&amp;window=popup&amp;width=535&amp;height=425&amp;START_MAXIMIZED=FALSE&amp;Y=120"}</definedName>
    <definedName name="_2706__FDSAUDITLINK__" hidden="1">{"fdsup://directions/FAT Viewer?action=UPDATE&amp;creator=factSet&amp;DYN_ARGS=true&amp;DOC_NAME=FAT:RGA_ENTRPR_VAL_MV_SOURCE_WINDOW.FAT&amp;VAR:ID1=AAON-US&amp;VAR:SDATE=20090731&amp;VAR:FDATE=20081231&amp;VAR:FREQ=DAILY&amp;VAR:RELITEM=&amp;VAR:CURRENCY=&amp;VAR:DB_TYPE=&amp;VAR:UNITS=M&amp;VAR:SHS_OUT","_TYPE=&amp;window=popup&amp;width=535&amp;height=425&amp;START_MAXIMIZED=FALSE&amp;Y=120"}</definedName>
    <definedName name="_2707__FDSAUDITLINK__" hidden="1">{"fdsup://directions/FAT Viewer?action=UPDATE&amp;creator=factSet&amp;DYN_ARGS=true&amp;DOC_NAME=FAT:RGA_ENTRPR_VAL_MV_SOURCE_WINDOW.FAT&amp;VAR:ID1=LII-US&amp;VAR:SDATE=20090731&amp;VAR:FDATE=20081231&amp;VAR:FREQ=DAILY&amp;VAR:RELITEM=&amp;VAR:CURRENCY=&amp;VAR:DB_TYPE=&amp;VAR:UNITS=M&amp;VAR:SHS_OUT_","TYPE=&amp;window=popup&amp;width=535&amp;height=425&amp;START_MAXIMIZED=FALSE&amp;Y=120"}</definedName>
    <definedName name="_2708__FDSAUDITLINK__" hidden="1">{"fdsup://directions/FAT Viewer?action=UPDATE&amp;creator=factSet&amp;DYN_ARGS=true&amp;DOC_NAME=FAT:RGA_ENTRPR_VAL_MV_SOURCE_WINDOW.FAT&amp;VAR:ID1=MHK-US&amp;VAR:SDATE=20090731&amp;VAR:FDATE=20081231&amp;VAR:FREQ=DAILY&amp;VAR:RELITEM=&amp;VAR:CURRENCY=&amp;VAR:DB_TYPE=&amp;VAR:UNITS=M&amp;VAR:SHS_OUT_","TYPE=&amp;window=popup&amp;width=535&amp;height=425&amp;START_MAXIMIZED=FALSE&amp;Y=120"}</definedName>
    <definedName name="_2709__FDSAUDITLINK__" hidden="1">{"fdsup://directions/FAT Viewer?action=UPDATE&amp;creator=factSet&amp;DYN_ARGS=true&amp;DOC_NAME=FAT:RGA_ENTRPR_VAL_MV_SOURCE_WINDOW.FAT&amp;VAR:ID1=AMWD-US&amp;VAR:SDATE=20090731&amp;VAR:FDATE=20090430&amp;VAR:FREQ=DAILY&amp;VAR:RELITEM=&amp;VAR:CURRENCY=&amp;VAR:DB_TYPE=&amp;VAR:UNITS=M&amp;VAR:SHS_OUT","_TYPE=&amp;window=popup&amp;width=535&amp;height=425&amp;START_MAXIMIZED=FALSE&amp;Y=120"}</definedName>
    <definedName name="_2710__FDSAUDITLINK__" hidden="1">{"fdsup://directions/FAT Viewer?action=UPDATE&amp;creator=factSet&amp;DYN_ARGS=true&amp;DOC_NAME=FAT:RGA_ENTRPR_VAL_MV_SOURCE_WINDOW.FAT&amp;VAR:ID1=MAS-US&amp;VAR:SDATE=20090717&amp;VAR:FDATE=20081231&amp;VAR:FREQ=DAILY&amp;VAR:RELITEM=&amp;VAR:CURRENCY=&amp;VAR:DB_TYPE=&amp;VAR:UNITS=M&amp;VAR:SHS_OUT_","TYPE=&amp;window=popup&amp;width=535&amp;height=425&amp;START_MAXIMIZED=FALSE&amp;Y=120"}</definedName>
    <definedName name="_2711__FDSAUDITLINK__" hidden="1">{"fdsup://directions/FAT Viewer?action=UPDATE&amp;creator=factSet&amp;DYN_ARGS=true&amp;DOC_NAME=FAT:RGA_ENTRPR_VAL_MV_SOURCE_WINDOW.FAT&amp;VAR:ID1=AAON-US&amp;VAR:SDATE=20090717&amp;VAR:FDATE=20081231&amp;VAR:FREQ=DAILY&amp;VAR:RELITEM=&amp;VAR:CURRENCY=&amp;VAR:DB_TYPE=&amp;VAR:UNITS=M&amp;VAR:SHS_OUT","_TYPE=&amp;window=popup&amp;width=535&amp;height=425&amp;START_MAXIMIZED=FALSE&amp;Y=120"}</definedName>
    <definedName name="_2712__FDSAUDITLINK__" hidden="1">{"fdsup://directions/FAT Viewer?action=UPDATE&amp;creator=factSet&amp;DYN_ARGS=true&amp;DOC_NAME=FAT:RGA_ENTRPR_VAL_MV_SOURCE_WINDOW.FAT&amp;VAR:ID1=LII-US&amp;VAR:SDATE=20090717&amp;VAR:FDATE=20081231&amp;VAR:FREQ=DAILY&amp;VAR:RELITEM=&amp;VAR:CURRENCY=&amp;VAR:DB_TYPE=&amp;VAR:UNITS=M&amp;VAR:SHS_OUT_","TYPE=&amp;window=popup&amp;width=535&amp;height=425&amp;START_MAXIMIZED=FALSE&amp;Y=120"}</definedName>
    <definedName name="_2713__FDSAUDITLINK__" hidden="1">{"fdsup://directions/FAT Viewer?action=UPDATE&amp;creator=factSet&amp;DYN_ARGS=true&amp;DOC_NAME=FAT:RGA_ENTRPR_VAL_MV_SOURCE_WINDOW.FAT&amp;VAR:ID1=MHK-US&amp;VAR:SDATE=20090717&amp;VAR:FDATE=20081231&amp;VAR:FREQ=DAILY&amp;VAR:RELITEM=&amp;VAR:CURRENCY=&amp;VAR:DB_TYPE=&amp;VAR:UNITS=M&amp;VAR:SHS_OUT_","TYPE=&amp;window=popup&amp;width=535&amp;height=425&amp;START_MAXIMIZED=FALSE&amp;Y=120"}</definedName>
    <definedName name="_2714__FDSAUDITLINK__" hidden="1">{"fdsup://directions/FAT Viewer?action=UPDATE&amp;creator=factSet&amp;DYN_ARGS=true&amp;DOC_NAME=FAT:RGA_ENTRPR_VAL_MV_SOURCE_WINDOW.FAT&amp;VAR:ID1=AMWD-US&amp;VAR:SDATE=20090717&amp;VAR:FDATE=20090430&amp;VAR:FREQ=DAILY&amp;VAR:RELITEM=&amp;VAR:CURRENCY=&amp;VAR:DB_TYPE=&amp;VAR:UNITS=M&amp;VAR:SHS_OUT","_TYPE=&amp;window=popup&amp;width=535&amp;height=425&amp;START_MAXIMIZED=FALSE&amp;Y=120"}</definedName>
    <definedName name="_2715__FDSAUDITLINK__" hidden="1">{"fdsup://directions/FAT Viewer?action=UPDATE&amp;creator=factSet&amp;DYN_ARGS=true&amp;DOC_NAME=FAT:RGA_ENTRPR_VAL_MV_SOURCE_WINDOW.FAT&amp;VAR:ID1=MAS-US&amp;VAR:SDATE=20090703&amp;VAR:FDATE=20081231&amp;VAR:FREQ=DAILY&amp;VAR:RELITEM=&amp;VAR:CURRENCY=&amp;VAR:DB_TYPE=&amp;VAR:UNITS=M&amp;VAR:SHS_OUT_","TYPE=&amp;window=popup&amp;width=535&amp;height=425&amp;START_MAXIMIZED=FALSE&amp;Y=120"}</definedName>
    <definedName name="_2716__FDSAUDITLINK__" hidden="1">{"fdsup://directions/FAT Viewer?action=UPDATE&amp;creator=factSet&amp;DYN_ARGS=true&amp;DOC_NAME=FAT:RGA_ENTRPR_VAL_MV_SOURCE_WINDOW.FAT&amp;VAR:ID1=AAON-US&amp;VAR:SDATE=20090703&amp;VAR:FDATE=20081231&amp;VAR:FREQ=DAILY&amp;VAR:RELITEM=&amp;VAR:CURRENCY=&amp;VAR:DB_TYPE=&amp;VAR:UNITS=M&amp;VAR:SHS_OUT","_TYPE=&amp;window=popup&amp;width=535&amp;height=425&amp;START_MAXIMIZED=FALSE&amp;Y=120"}</definedName>
    <definedName name="_2717__FDSAUDITLINK__" hidden="1">{"fdsup://directions/FAT Viewer?action=UPDATE&amp;creator=factSet&amp;DYN_ARGS=true&amp;DOC_NAME=FAT:RGA_ENTRPR_VAL_MV_SOURCE_WINDOW.FAT&amp;VAR:ID1=LII-US&amp;VAR:SDATE=20090703&amp;VAR:FDATE=20081231&amp;VAR:FREQ=DAILY&amp;VAR:RELITEM=&amp;VAR:CURRENCY=&amp;VAR:DB_TYPE=&amp;VAR:UNITS=M&amp;VAR:SHS_OUT_","TYPE=&amp;window=popup&amp;width=535&amp;height=425&amp;START_MAXIMIZED=FALSE&amp;Y=120"}</definedName>
    <definedName name="_2718__FDSAUDITLINK__" hidden="1">{"fdsup://directions/FAT Viewer?action=UPDATE&amp;creator=factSet&amp;DYN_ARGS=true&amp;DOC_NAME=FAT:RGA_ENTRPR_VAL_MV_SOURCE_WINDOW.FAT&amp;VAR:ID1=MHK-US&amp;VAR:SDATE=20090703&amp;VAR:FDATE=20081231&amp;VAR:FREQ=DAILY&amp;VAR:RELITEM=&amp;VAR:CURRENCY=&amp;VAR:DB_TYPE=&amp;VAR:UNITS=M&amp;VAR:SHS_OUT_","TYPE=&amp;window=popup&amp;width=535&amp;height=425&amp;START_MAXIMIZED=FALSE&amp;Y=120"}</definedName>
    <definedName name="_2719__FDSAUDITLINK__" hidden="1">{"fdsup://directions/FAT Viewer?action=UPDATE&amp;creator=factSet&amp;DYN_ARGS=true&amp;DOC_NAME=FAT:RGA_ENTRPR_VAL_MV_SOURCE_WINDOW.FAT&amp;VAR:ID1=AMWD-US&amp;VAR:SDATE=20090703&amp;VAR:FDATE=20090430&amp;VAR:FREQ=DAILY&amp;VAR:RELITEM=&amp;VAR:CURRENCY=&amp;VAR:DB_TYPE=&amp;VAR:UNITS=M&amp;VAR:SHS_OUT","_TYPE=&amp;window=popup&amp;width=535&amp;height=425&amp;START_MAXIMIZED=FALSE&amp;Y=120"}</definedName>
    <definedName name="_2720__FDSAUDITLINK__" hidden="1">{"fdsup://directions/FAT Viewer?action=UPDATE&amp;creator=factSet&amp;DYN_ARGS=true&amp;DOC_NAME=FAT:RGA_ENTRPR_VAL_MV_SOURCE_WINDOW.FAT&amp;VAR:ID1=MAS-US&amp;VAR:SDATE=20090619&amp;VAR:FDATE=20081231&amp;VAR:FREQ=DAILY&amp;VAR:RELITEM=&amp;VAR:CURRENCY=&amp;VAR:DB_TYPE=&amp;VAR:UNITS=M&amp;VAR:SHS_OUT_","TYPE=&amp;window=popup&amp;width=535&amp;height=425&amp;START_MAXIMIZED=FALSE&amp;Y=120"}</definedName>
    <definedName name="_2721__FDSAUDITLINK__" hidden="1">{"fdsup://directions/FAT Viewer?action=UPDATE&amp;creator=factSet&amp;DYN_ARGS=true&amp;DOC_NAME=FAT:RGA_ENTRPR_VAL_MV_SOURCE_WINDOW.FAT&amp;VAR:ID1=AAON-US&amp;VAR:SDATE=20090619&amp;VAR:FDATE=20081231&amp;VAR:FREQ=DAILY&amp;VAR:RELITEM=&amp;VAR:CURRENCY=&amp;VAR:DB_TYPE=&amp;VAR:UNITS=M&amp;VAR:SHS_OUT","_TYPE=&amp;window=popup&amp;width=535&amp;height=425&amp;START_MAXIMIZED=FALSE&amp;Y=120"}</definedName>
    <definedName name="_2722__FDSAUDITLINK__" hidden="1">{"fdsup://directions/FAT Viewer?action=UPDATE&amp;creator=factSet&amp;DYN_ARGS=true&amp;DOC_NAME=FAT:RGA_ENTRPR_VAL_MV_SOURCE_WINDOW.FAT&amp;VAR:ID1=LII-US&amp;VAR:SDATE=20090619&amp;VAR:FDATE=20081231&amp;VAR:FREQ=DAILY&amp;VAR:RELITEM=&amp;VAR:CURRENCY=&amp;VAR:DB_TYPE=&amp;VAR:UNITS=M&amp;VAR:SHS_OUT_","TYPE=&amp;window=popup&amp;width=535&amp;height=425&amp;START_MAXIMIZED=FALSE&amp;Y=120"}</definedName>
    <definedName name="_2723__FDSAUDITLINK__" hidden="1">{"fdsup://directions/FAT Viewer?action=UPDATE&amp;creator=factSet&amp;DYN_ARGS=true&amp;DOC_NAME=FAT:RGA_ENTRPR_VAL_MV_SOURCE_WINDOW.FAT&amp;VAR:ID1=MHK-US&amp;VAR:SDATE=20090619&amp;VAR:FDATE=20081231&amp;VAR:FREQ=DAILY&amp;VAR:RELITEM=&amp;VAR:CURRENCY=&amp;VAR:DB_TYPE=&amp;VAR:UNITS=M&amp;VAR:SHS_OUT_","TYPE=&amp;window=popup&amp;width=535&amp;height=425&amp;START_MAXIMIZED=FALSE&amp;Y=120"}</definedName>
    <definedName name="_2724__FDSAUDITLINK__" hidden="1">{"fdsup://directions/FAT Viewer?action=UPDATE&amp;creator=factSet&amp;DYN_ARGS=true&amp;DOC_NAME=FAT:RGA_ENTRPR_VAL_MV_SOURCE_WINDOW.FAT&amp;VAR:ID1=AMWD-US&amp;VAR:SDATE=20090619&amp;VAR:FDATE=20090430&amp;VAR:FREQ=DAILY&amp;VAR:RELITEM=&amp;VAR:CURRENCY=&amp;VAR:DB_TYPE=&amp;VAR:UNITS=M&amp;VAR:SHS_OUT","_TYPE=&amp;window=popup&amp;width=535&amp;height=425&amp;START_MAXIMIZED=FALSE&amp;Y=120"}</definedName>
    <definedName name="_2725__FDSAUDITLINK__" hidden="1">{"fdsup://directions/FAT Viewer?action=UPDATE&amp;creator=factSet&amp;DYN_ARGS=true&amp;DOC_NAME=FAT:RGA_ENTRPR_VAL_MV_SOURCE_WINDOW.FAT&amp;VAR:ID1=MAS-US&amp;VAR:SDATE=20090605&amp;VAR:FDATE=20081231&amp;VAR:FREQ=DAILY&amp;VAR:RELITEM=&amp;VAR:CURRENCY=&amp;VAR:DB_TYPE=&amp;VAR:UNITS=M&amp;VAR:SHS_OUT_","TYPE=&amp;window=popup&amp;width=535&amp;height=425&amp;START_MAXIMIZED=FALSE&amp;Y=120"}</definedName>
    <definedName name="_2726__FDSAUDITLINK__" hidden="1">{"fdsup://directions/FAT Viewer?action=UPDATE&amp;creator=factSet&amp;DYN_ARGS=true&amp;DOC_NAME=FAT:RGA_ENTRPR_VAL_MV_SOURCE_WINDOW.FAT&amp;VAR:ID1=AAON-US&amp;VAR:SDATE=20090605&amp;VAR:FDATE=20081231&amp;VAR:FREQ=DAILY&amp;VAR:RELITEM=&amp;VAR:CURRENCY=&amp;VAR:DB_TYPE=&amp;VAR:UNITS=M&amp;VAR:SHS_OUT","_TYPE=&amp;window=popup&amp;width=535&amp;height=425&amp;START_MAXIMIZED=FALSE&amp;Y=120"}</definedName>
    <definedName name="_2727__FDSAUDITLINK__" hidden="1">{"fdsup://directions/FAT Viewer?action=UPDATE&amp;creator=factSet&amp;DYN_ARGS=true&amp;DOC_NAME=FAT:RGA_ENTRPR_VAL_MV_SOURCE_WINDOW.FAT&amp;VAR:ID1=LII-US&amp;VAR:SDATE=20090605&amp;VAR:FDATE=20081231&amp;VAR:FREQ=DAILY&amp;VAR:RELITEM=&amp;VAR:CURRENCY=&amp;VAR:DB_TYPE=&amp;VAR:UNITS=M&amp;VAR:SHS_OUT_","TYPE=&amp;window=popup&amp;width=535&amp;height=425&amp;START_MAXIMIZED=FALSE&amp;Y=120"}</definedName>
    <definedName name="_2728__FDSAUDITLINK__" hidden="1">{"fdsup://directions/FAT Viewer?action=UPDATE&amp;creator=factSet&amp;DYN_ARGS=true&amp;DOC_NAME=FAT:RGA_ENTRPR_VAL_MV_SOURCE_WINDOW.FAT&amp;VAR:ID1=MHK-US&amp;VAR:SDATE=20090605&amp;VAR:FDATE=20081231&amp;VAR:FREQ=DAILY&amp;VAR:RELITEM=&amp;VAR:CURRENCY=&amp;VAR:DB_TYPE=&amp;VAR:UNITS=M&amp;VAR:SHS_OUT_","TYPE=&amp;window=popup&amp;width=535&amp;height=425&amp;START_MAXIMIZED=FALSE&amp;Y=120"}</definedName>
    <definedName name="_2729__FDSAUDITLINK__" hidden="1">{"fdsup://directions/FAT Viewer?action=UPDATE&amp;creator=factSet&amp;DYN_ARGS=true&amp;DOC_NAME=FAT:RGA_ENTRPR_VAL_MV_SOURCE_WINDOW.FAT&amp;VAR:ID1=AMWD-US&amp;VAR:SDATE=20090605&amp;VAR:FDATE=20090430&amp;VAR:FREQ=DAILY&amp;VAR:RELITEM=&amp;VAR:CURRENCY=&amp;VAR:DB_TYPE=&amp;VAR:UNITS=M&amp;VAR:SHS_OUT","_TYPE=&amp;window=popup&amp;width=535&amp;height=425&amp;START_MAXIMIZED=FALSE&amp;Y=120"}</definedName>
    <definedName name="_2730__FDSAUDITLINK__" hidden="1">{"fdsup://directions/FAT Viewer?action=UPDATE&amp;creator=factSet&amp;DYN_ARGS=true&amp;DOC_NAME=FAT:RGA_ENTRPR_VAL_MV_SOURCE_WINDOW.FAT&amp;VAR:ID1=MAS-US&amp;VAR:SDATE=20090522&amp;VAR:FDATE=20081231&amp;VAR:FREQ=DAILY&amp;VAR:RELITEM=&amp;VAR:CURRENCY=&amp;VAR:DB_TYPE=&amp;VAR:UNITS=M&amp;VAR:SHS_OUT_","TYPE=&amp;window=popup&amp;width=535&amp;height=425&amp;START_MAXIMIZED=FALSE&amp;Y=120"}</definedName>
    <definedName name="_2731__FDSAUDITLINK__" hidden="1">{"fdsup://directions/FAT Viewer?action=UPDATE&amp;creator=factSet&amp;DYN_ARGS=true&amp;DOC_NAME=FAT:RGA_ENTRPR_VAL_MV_SOURCE_WINDOW.FAT&amp;VAR:ID1=AAON-US&amp;VAR:SDATE=20090522&amp;VAR:FDATE=20081231&amp;VAR:FREQ=DAILY&amp;VAR:RELITEM=&amp;VAR:CURRENCY=&amp;VAR:DB_TYPE=&amp;VAR:UNITS=M&amp;VAR:SHS_OUT","_TYPE=&amp;window=popup&amp;width=535&amp;height=425&amp;START_MAXIMIZED=FALSE&amp;Y=120"}</definedName>
    <definedName name="_2732__FDSAUDITLINK__" hidden="1">{"fdsup://directions/FAT Viewer?action=UPDATE&amp;creator=factSet&amp;DYN_ARGS=true&amp;DOC_NAME=FAT:RGA_ENTRPR_VAL_MV_SOURCE_WINDOW.FAT&amp;VAR:ID1=LII-US&amp;VAR:SDATE=20090522&amp;VAR:FDATE=20081231&amp;VAR:FREQ=DAILY&amp;VAR:RELITEM=&amp;VAR:CURRENCY=&amp;VAR:DB_TYPE=&amp;VAR:UNITS=M&amp;VAR:SHS_OUT_","TYPE=&amp;window=popup&amp;width=535&amp;height=425&amp;START_MAXIMIZED=FALSE&amp;Y=120"}</definedName>
    <definedName name="_2733__FDSAUDITLINK__" hidden="1">{"fdsup://directions/FAT Viewer?action=UPDATE&amp;creator=factSet&amp;DYN_ARGS=true&amp;DOC_NAME=FAT:RGA_ENTRPR_VAL_MV_SOURCE_WINDOW.FAT&amp;VAR:ID1=MHK-US&amp;VAR:SDATE=20090522&amp;VAR:FDATE=20081231&amp;VAR:FREQ=DAILY&amp;VAR:RELITEM=&amp;VAR:CURRENCY=&amp;VAR:DB_TYPE=&amp;VAR:UNITS=M&amp;VAR:SHS_OUT_","TYPE=&amp;window=popup&amp;width=535&amp;height=425&amp;START_MAXIMIZED=FALSE&amp;Y=120"}</definedName>
    <definedName name="_2734__FDSAUDITLINK__" hidden="1">{"fdsup://directions/FAT Viewer?action=UPDATE&amp;creator=factSet&amp;DYN_ARGS=true&amp;DOC_NAME=FAT:RGA_ENTRPR_VAL_MV_SOURCE_WINDOW.FAT&amp;VAR:ID1=AMWD-US&amp;VAR:SDATE=20090522&amp;VAR:FDATE=20090430&amp;VAR:FREQ=DAILY&amp;VAR:RELITEM=&amp;VAR:CURRENCY=&amp;VAR:DB_TYPE=&amp;VAR:UNITS=M&amp;VAR:SHS_OUT","_TYPE=&amp;window=popup&amp;width=535&amp;height=425&amp;START_MAXIMIZED=FALSE&amp;Y=120"}</definedName>
    <definedName name="_2735__FDSAUDITLINK__" hidden="1">{"fdsup://directions/FAT Viewer?action=UPDATE&amp;creator=factSet&amp;DYN_ARGS=true&amp;DOC_NAME=FAT:RGA_ENTRPR_VAL_MV_SOURCE_WINDOW.FAT&amp;VAR:ID1=MAS-US&amp;VAR:SDATE=20090508&amp;VAR:FDATE=20081231&amp;VAR:FREQ=DAILY&amp;VAR:RELITEM=&amp;VAR:CURRENCY=&amp;VAR:DB_TYPE=&amp;VAR:UNITS=M&amp;VAR:SHS_OUT_","TYPE=&amp;window=popup&amp;width=535&amp;height=425&amp;START_MAXIMIZED=FALSE&amp;Y=120"}</definedName>
    <definedName name="_2736__FDSAUDITLINK__" hidden="1">{"fdsup://directions/FAT Viewer?action=UPDATE&amp;creator=factSet&amp;DYN_ARGS=true&amp;DOC_NAME=FAT:RGA_ENTRPR_VAL_MV_SOURCE_WINDOW.FAT&amp;VAR:ID1=AAON-US&amp;VAR:SDATE=20090508&amp;VAR:FDATE=20081231&amp;VAR:FREQ=DAILY&amp;VAR:RELITEM=&amp;VAR:CURRENCY=&amp;VAR:DB_TYPE=&amp;VAR:UNITS=M&amp;VAR:SHS_OUT","_TYPE=&amp;window=popup&amp;width=535&amp;height=425&amp;START_MAXIMIZED=FALSE&amp;Y=120"}</definedName>
    <definedName name="_2737__FDSAUDITLINK__" hidden="1">{"fdsup://directions/FAT Viewer?action=UPDATE&amp;creator=factSet&amp;DYN_ARGS=true&amp;DOC_NAME=FAT:RGA_ENTRPR_VAL_MV_SOURCE_WINDOW.FAT&amp;VAR:ID1=LII-US&amp;VAR:SDATE=20090508&amp;VAR:FDATE=20081231&amp;VAR:FREQ=DAILY&amp;VAR:RELITEM=&amp;VAR:CURRENCY=&amp;VAR:DB_TYPE=&amp;VAR:UNITS=M&amp;VAR:SHS_OUT_","TYPE=&amp;window=popup&amp;width=535&amp;height=425&amp;START_MAXIMIZED=FALSE&amp;Y=120"}</definedName>
    <definedName name="_2738__FDSAUDITLINK__" hidden="1">{"fdsup://directions/FAT Viewer?action=UPDATE&amp;creator=factSet&amp;DYN_ARGS=true&amp;DOC_NAME=FAT:RGA_ENTRPR_VAL_MV_SOURCE_WINDOW.FAT&amp;VAR:ID1=MHK-US&amp;VAR:SDATE=20090508&amp;VAR:FDATE=20081231&amp;VAR:FREQ=DAILY&amp;VAR:RELITEM=&amp;VAR:CURRENCY=&amp;VAR:DB_TYPE=&amp;VAR:UNITS=M&amp;VAR:SHS_OUT_","TYPE=&amp;window=popup&amp;width=535&amp;height=425&amp;START_MAXIMIZED=FALSE&amp;Y=120"}</definedName>
    <definedName name="_2739__FDSAUDITLINK__" hidden="1">{"fdsup://directions/FAT Viewer?action=UPDATE&amp;creator=factSet&amp;DYN_ARGS=true&amp;DOC_NAME=FAT:RGA_ENTRPR_VAL_MV_SOURCE_WINDOW.FAT&amp;VAR:ID1=AMWD-US&amp;VAR:SDATE=20090508&amp;VAR:FDATE=20090430&amp;VAR:FREQ=DAILY&amp;VAR:RELITEM=&amp;VAR:CURRENCY=&amp;VAR:DB_TYPE=&amp;VAR:UNITS=M&amp;VAR:SHS_OUT","_TYPE=&amp;window=popup&amp;width=535&amp;height=425&amp;START_MAXIMIZED=FALSE&amp;Y=120"}</definedName>
    <definedName name="_2740__FDSAUDITLINK__" hidden="1">{"fdsup://directions/FAT Viewer?action=UPDATE&amp;creator=factSet&amp;DYN_ARGS=true&amp;DOC_NAME=FAT:RGA_ENTRPR_VAL_MV_SOURCE_WINDOW.FAT&amp;VAR:ID1=MAS-US&amp;VAR:SDATE=20090424&amp;VAR:FDATE=20081231&amp;VAR:FREQ=DAILY&amp;VAR:RELITEM=&amp;VAR:CURRENCY=&amp;VAR:DB_TYPE=&amp;VAR:UNITS=M&amp;VAR:SHS_OUT_","TYPE=&amp;window=popup&amp;width=535&amp;height=425&amp;START_MAXIMIZED=FALSE&amp;Y=120"}</definedName>
    <definedName name="_2741__FDSAUDITLINK__" hidden="1">{"fdsup://directions/FAT Viewer?action=UPDATE&amp;creator=factSet&amp;DYN_ARGS=true&amp;DOC_NAME=FAT:RGA_ENTRPR_VAL_MV_SOURCE_WINDOW.FAT&amp;VAR:ID1=AAON-US&amp;VAR:SDATE=20090424&amp;VAR:FDATE=20081231&amp;VAR:FREQ=DAILY&amp;VAR:RELITEM=&amp;VAR:CURRENCY=&amp;VAR:DB_TYPE=&amp;VAR:UNITS=M&amp;VAR:SHS_OUT","_TYPE=&amp;window=popup&amp;width=535&amp;height=425&amp;START_MAXIMIZED=FALSE&amp;Y=120"}</definedName>
    <definedName name="_2742__FDSAUDITLINK__" hidden="1">{"fdsup://directions/FAT Viewer?action=UPDATE&amp;creator=factSet&amp;DYN_ARGS=true&amp;DOC_NAME=FAT:RGA_ENTRPR_VAL_MV_SOURCE_WINDOW.FAT&amp;VAR:ID1=LII-US&amp;VAR:SDATE=20090424&amp;VAR:FDATE=20081231&amp;VAR:FREQ=DAILY&amp;VAR:RELITEM=&amp;VAR:CURRENCY=&amp;VAR:DB_TYPE=&amp;VAR:UNITS=M&amp;VAR:SHS_OUT_","TYPE=&amp;window=popup&amp;width=535&amp;height=425&amp;START_MAXIMIZED=FALSE&amp;Y=120"}</definedName>
    <definedName name="_2743__FDSAUDITLINK__" hidden="1">{"fdsup://directions/FAT Viewer?action=UPDATE&amp;creator=factSet&amp;DYN_ARGS=true&amp;DOC_NAME=FAT:RGA_ENTRPR_VAL_MV_SOURCE_WINDOW.FAT&amp;VAR:ID1=MHK-US&amp;VAR:SDATE=20090424&amp;VAR:FDATE=20081231&amp;VAR:FREQ=DAILY&amp;VAR:RELITEM=&amp;VAR:CURRENCY=&amp;VAR:DB_TYPE=&amp;VAR:UNITS=M&amp;VAR:SHS_OUT_","TYPE=&amp;window=popup&amp;width=535&amp;height=425&amp;START_MAXIMIZED=FALSE&amp;Y=120"}</definedName>
    <definedName name="_2744__FDSAUDITLINK__" hidden="1">{"fdsup://directions/FAT Viewer?action=UPDATE&amp;creator=factSet&amp;DYN_ARGS=true&amp;DOC_NAME=FAT:RGA_ENTRPR_VAL_MV_SOURCE_WINDOW.FAT&amp;VAR:ID1=AMWD-US&amp;VAR:SDATE=20090424&amp;VAR:FDATE=20080430&amp;VAR:FREQ=DAILY&amp;VAR:RELITEM=&amp;VAR:CURRENCY=&amp;VAR:DB_TYPE=&amp;VAR:UNITS=M&amp;VAR:SHS_OUT","_TYPE=&amp;window=popup&amp;width=535&amp;height=425&amp;START_MAXIMIZED=FALSE&amp;Y=120"}</definedName>
    <definedName name="_2745__FDSAUDITLINK__" hidden="1">{"fdsup://directions/FAT Viewer?action=UPDATE&amp;creator=factSet&amp;DYN_ARGS=true&amp;DOC_NAME=FAT:RGA_ENTRPR_VAL_MV_SOURCE_WINDOW.FAT&amp;VAR:ID1=MAS-US&amp;VAR:SDATE=20090410&amp;VAR:FDATE=20081231&amp;VAR:FREQ=DAILY&amp;VAR:RELITEM=&amp;VAR:CURRENCY=&amp;VAR:DB_TYPE=&amp;VAR:UNITS=M&amp;VAR:SHS_OUT_","TYPE=&amp;window=popup&amp;width=535&amp;height=425&amp;START_MAXIMIZED=FALSE&amp;Y=120"}</definedName>
    <definedName name="_2746__FDSAUDITLINK__" hidden="1">{"fdsup://directions/FAT Viewer?action=UPDATE&amp;creator=factSet&amp;DYN_ARGS=true&amp;DOC_NAME=FAT:RGA_ENTRPR_VAL_MV_SOURCE_WINDOW.FAT&amp;VAR:ID1=AAON-US&amp;VAR:SDATE=20090410&amp;VAR:FDATE=20081231&amp;VAR:FREQ=DAILY&amp;VAR:RELITEM=&amp;VAR:CURRENCY=&amp;VAR:DB_TYPE=&amp;VAR:UNITS=M&amp;VAR:SHS_OUT","_TYPE=&amp;window=popup&amp;width=535&amp;height=425&amp;START_MAXIMIZED=FALSE&amp;Y=120"}</definedName>
    <definedName name="_2747__FDSAUDITLINK__" hidden="1">{"fdsup://directions/FAT Viewer?action=UPDATE&amp;creator=factSet&amp;DYN_ARGS=true&amp;DOC_NAME=FAT:RGA_ENTRPR_VAL_MV_SOURCE_WINDOW.FAT&amp;VAR:ID1=LII-US&amp;VAR:SDATE=20090410&amp;VAR:FDATE=20081231&amp;VAR:FREQ=DAILY&amp;VAR:RELITEM=&amp;VAR:CURRENCY=&amp;VAR:DB_TYPE=&amp;VAR:UNITS=M&amp;VAR:SHS_OUT_","TYPE=&amp;window=popup&amp;width=535&amp;height=425&amp;START_MAXIMIZED=FALSE&amp;Y=120"}</definedName>
    <definedName name="_2748__FDSAUDITLINK__" hidden="1">{"fdsup://directions/FAT Viewer?action=UPDATE&amp;creator=factSet&amp;DYN_ARGS=true&amp;DOC_NAME=FAT:RGA_ENTRPR_VAL_MV_SOURCE_WINDOW.FAT&amp;VAR:ID1=MHK-US&amp;VAR:SDATE=20090410&amp;VAR:FDATE=20081231&amp;VAR:FREQ=DAILY&amp;VAR:RELITEM=&amp;VAR:CURRENCY=&amp;VAR:DB_TYPE=&amp;VAR:UNITS=M&amp;VAR:SHS_OUT_","TYPE=&amp;window=popup&amp;width=535&amp;height=425&amp;START_MAXIMIZED=FALSE&amp;Y=120"}</definedName>
    <definedName name="_2749__FDSAUDITLINK__" hidden="1">{"fdsup://directions/FAT Viewer?action=UPDATE&amp;creator=factSet&amp;DYN_ARGS=true&amp;DOC_NAME=FAT:RGA_ENTRPR_VAL_MV_SOURCE_WINDOW.FAT&amp;VAR:ID1=AMWD-US&amp;VAR:SDATE=20090410&amp;VAR:FDATE=20080430&amp;VAR:FREQ=DAILY&amp;VAR:RELITEM=&amp;VAR:CURRENCY=&amp;VAR:DB_TYPE=&amp;VAR:UNITS=M&amp;VAR:SHS_OUT","_TYPE=&amp;window=popup&amp;width=535&amp;height=425&amp;START_MAXIMIZED=FALSE&amp;Y=120"}</definedName>
    <definedName name="_2750__FDSAUDITLINK__" hidden="1">{"fdsup://directions/FAT Viewer?action=UPDATE&amp;creator=factSet&amp;DYN_ARGS=true&amp;DOC_NAME=FAT:RGA_ENTRPR_VAL_MV_SOURCE_WINDOW.FAT&amp;VAR:ID1=MAS-US&amp;VAR:SDATE=20090327&amp;VAR:FDATE=20081231&amp;VAR:FREQ=DAILY&amp;VAR:RELITEM=&amp;VAR:CURRENCY=&amp;VAR:DB_TYPE=&amp;VAR:UNITS=M&amp;VAR:SHS_OUT_","TYPE=&amp;window=popup&amp;width=535&amp;height=425&amp;START_MAXIMIZED=FALSE&amp;Y=120"}</definedName>
    <definedName name="_2751__FDSAUDITLINK__" hidden="1">{"fdsup://directions/FAT Viewer?action=UPDATE&amp;creator=factSet&amp;DYN_ARGS=true&amp;DOC_NAME=FAT:RGA_ENTRPR_VAL_MV_SOURCE_WINDOW.FAT&amp;VAR:ID1=AAON-US&amp;VAR:SDATE=20090327&amp;VAR:FDATE=20081231&amp;VAR:FREQ=DAILY&amp;VAR:RELITEM=&amp;VAR:CURRENCY=&amp;VAR:DB_TYPE=&amp;VAR:UNITS=M&amp;VAR:SHS_OUT","_TYPE=&amp;window=popup&amp;width=535&amp;height=425&amp;START_MAXIMIZED=FALSE&amp;Y=120"}</definedName>
    <definedName name="_2752__FDSAUDITLINK__" hidden="1">{"fdsup://directions/FAT Viewer?action=UPDATE&amp;creator=factSet&amp;DYN_ARGS=true&amp;DOC_NAME=FAT:RGA_ENTRPR_VAL_MV_SOURCE_WINDOW.FAT&amp;VAR:ID1=LII-US&amp;VAR:SDATE=20090327&amp;VAR:FDATE=20081231&amp;VAR:FREQ=DAILY&amp;VAR:RELITEM=&amp;VAR:CURRENCY=&amp;VAR:DB_TYPE=&amp;VAR:UNITS=M&amp;VAR:SHS_OUT_","TYPE=&amp;window=popup&amp;width=535&amp;height=425&amp;START_MAXIMIZED=FALSE&amp;Y=120"}</definedName>
    <definedName name="_2753__FDSAUDITLINK__" hidden="1">{"fdsup://directions/FAT Viewer?action=UPDATE&amp;creator=factSet&amp;DYN_ARGS=true&amp;DOC_NAME=FAT:RGA_ENTRPR_VAL_MV_SOURCE_WINDOW.FAT&amp;VAR:ID1=MHK-US&amp;VAR:SDATE=20090327&amp;VAR:FDATE=20081231&amp;VAR:FREQ=DAILY&amp;VAR:RELITEM=&amp;VAR:CURRENCY=&amp;VAR:DB_TYPE=&amp;VAR:UNITS=M&amp;VAR:SHS_OUT_","TYPE=&amp;window=popup&amp;width=535&amp;height=425&amp;START_MAXIMIZED=FALSE&amp;Y=120"}</definedName>
    <definedName name="_2754__FDSAUDITLINK__" hidden="1">{"fdsup://directions/FAT Viewer?action=UPDATE&amp;creator=factSet&amp;DYN_ARGS=true&amp;DOC_NAME=FAT:RGA_ENTRPR_VAL_MV_SOURCE_WINDOW.FAT&amp;VAR:ID1=AMWD-US&amp;VAR:SDATE=20090327&amp;VAR:FDATE=20080430&amp;VAR:FREQ=DAILY&amp;VAR:RELITEM=&amp;VAR:CURRENCY=&amp;VAR:DB_TYPE=&amp;VAR:UNITS=M&amp;VAR:SHS_OUT","_TYPE=&amp;window=popup&amp;width=535&amp;height=425&amp;START_MAXIMIZED=FALSE&amp;Y=120"}</definedName>
    <definedName name="_2755__FDSAUDITLINK__" hidden="1">{"fdsup://directions/FAT Viewer?action=UPDATE&amp;creator=factSet&amp;DYN_ARGS=true&amp;DOC_NAME=FAT:RGA_ENTRPR_VAL_MV_SOURCE_WINDOW.FAT&amp;VAR:ID1=MAS-US&amp;VAR:SDATE=20090313&amp;VAR:FDATE=20081231&amp;VAR:FREQ=DAILY&amp;VAR:RELITEM=&amp;VAR:CURRENCY=&amp;VAR:DB_TYPE=&amp;VAR:UNITS=M&amp;VAR:SHS_OUT_","TYPE=&amp;window=popup&amp;width=535&amp;height=425&amp;START_MAXIMIZED=FALSE&amp;Y=120"}</definedName>
    <definedName name="_2756__FDSAUDITLINK__" hidden="1">{"fdsup://directions/FAT Viewer?action=UPDATE&amp;creator=factSet&amp;DYN_ARGS=true&amp;DOC_NAME=FAT:RGA_ENTRPR_VAL_MV_SOURCE_WINDOW.FAT&amp;VAR:ID1=AAON-US&amp;VAR:SDATE=20090313&amp;VAR:FDATE=20081231&amp;VAR:FREQ=DAILY&amp;VAR:RELITEM=&amp;VAR:CURRENCY=&amp;VAR:DB_TYPE=&amp;VAR:UNITS=M&amp;VAR:SHS_OUT","_TYPE=&amp;window=popup&amp;width=535&amp;height=425&amp;START_MAXIMIZED=FALSE&amp;Y=120"}</definedName>
    <definedName name="_2757__FDSAUDITLINK__" hidden="1">{"fdsup://directions/FAT Viewer?action=UPDATE&amp;creator=factSet&amp;DYN_ARGS=true&amp;DOC_NAME=FAT:RGA_ENTRPR_VAL_MV_SOURCE_WINDOW.FAT&amp;VAR:ID1=LII-US&amp;VAR:SDATE=20090313&amp;VAR:FDATE=20081231&amp;VAR:FREQ=DAILY&amp;VAR:RELITEM=&amp;VAR:CURRENCY=&amp;VAR:DB_TYPE=&amp;VAR:UNITS=M&amp;VAR:SHS_OUT_","TYPE=&amp;window=popup&amp;width=535&amp;height=425&amp;START_MAXIMIZED=FALSE&amp;Y=120"}</definedName>
    <definedName name="_2758__FDSAUDITLINK__" hidden="1">{"fdsup://directions/FAT Viewer?action=UPDATE&amp;creator=factSet&amp;DYN_ARGS=true&amp;DOC_NAME=FAT:RGA_ENTRPR_VAL_MV_SOURCE_WINDOW.FAT&amp;VAR:ID1=MHK-US&amp;VAR:SDATE=20090313&amp;VAR:FDATE=20081231&amp;VAR:FREQ=DAILY&amp;VAR:RELITEM=&amp;VAR:CURRENCY=&amp;VAR:DB_TYPE=&amp;VAR:UNITS=M&amp;VAR:SHS_OUT_","TYPE=&amp;window=popup&amp;width=535&amp;height=425&amp;START_MAXIMIZED=FALSE&amp;Y=120"}</definedName>
    <definedName name="_2759__FDSAUDITLINK__" hidden="1">{"fdsup://directions/FAT Viewer?action=UPDATE&amp;creator=factSet&amp;DYN_ARGS=true&amp;DOC_NAME=FAT:RGA_ENTRPR_VAL_MV_SOURCE_WINDOW.FAT&amp;VAR:ID1=AMWD-US&amp;VAR:SDATE=20090313&amp;VAR:FDATE=20080430&amp;VAR:FREQ=DAILY&amp;VAR:RELITEM=&amp;VAR:CURRENCY=&amp;VAR:DB_TYPE=&amp;VAR:UNITS=M&amp;VAR:SHS_OUT","_TYPE=&amp;window=popup&amp;width=535&amp;height=425&amp;START_MAXIMIZED=FALSE&amp;Y=120"}</definedName>
    <definedName name="_2760__FDSAUDITLINK__" hidden="1">{"fdsup://directions/FAT Viewer?action=UPDATE&amp;creator=factSet&amp;DYN_ARGS=true&amp;DOC_NAME=FAT:RGA_ENTRPR_VAL_MV_SOURCE_WINDOW.FAT&amp;VAR:ID1=MAS-US&amp;VAR:SDATE=20090227&amp;VAR:FDATE=20081231&amp;VAR:FREQ=DAILY&amp;VAR:RELITEM=&amp;VAR:CURRENCY=&amp;VAR:DB_TYPE=&amp;VAR:UNITS=M&amp;VAR:SHS_OUT_","TYPE=&amp;window=popup&amp;width=535&amp;height=425&amp;START_MAXIMIZED=FALSE&amp;Y=120"}</definedName>
    <definedName name="_2761__FDSAUDITLINK__" hidden="1">{"fdsup://directions/FAT Viewer?action=UPDATE&amp;creator=factSet&amp;DYN_ARGS=true&amp;DOC_NAME=FAT:RGA_ENTRPR_VAL_MV_SOURCE_WINDOW.FAT&amp;VAR:ID1=AAON-US&amp;VAR:SDATE=20090227&amp;VAR:FDATE=20081231&amp;VAR:FREQ=DAILY&amp;VAR:RELITEM=&amp;VAR:CURRENCY=&amp;VAR:DB_TYPE=&amp;VAR:UNITS=M&amp;VAR:SHS_OUT","_TYPE=&amp;window=popup&amp;width=535&amp;height=425&amp;START_MAXIMIZED=FALSE&amp;Y=120"}</definedName>
    <definedName name="_2762__FDSAUDITLINK__" hidden="1">{"fdsup://directions/FAT Viewer?action=UPDATE&amp;creator=factSet&amp;DYN_ARGS=true&amp;DOC_NAME=FAT:RGA_ENTRPR_VAL_MV_SOURCE_WINDOW.FAT&amp;VAR:ID1=LII-US&amp;VAR:SDATE=20090227&amp;VAR:FDATE=20081231&amp;VAR:FREQ=DAILY&amp;VAR:RELITEM=&amp;VAR:CURRENCY=&amp;VAR:DB_TYPE=&amp;VAR:UNITS=M&amp;VAR:SHS_OUT_","TYPE=&amp;window=popup&amp;width=535&amp;height=425&amp;START_MAXIMIZED=FALSE&amp;Y=120"}</definedName>
    <definedName name="_2763__FDSAUDITLINK__" hidden="1">{"fdsup://directions/FAT Viewer?action=UPDATE&amp;creator=factSet&amp;DYN_ARGS=true&amp;DOC_NAME=FAT:RGA_ENTRPR_VAL_MV_SOURCE_WINDOW.FAT&amp;VAR:ID1=MHK-US&amp;VAR:SDATE=20090227&amp;VAR:FDATE=20081231&amp;VAR:FREQ=DAILY&amp;VAR:RELITEM=&amp;VAR:CURRENCY=&amp;VAR:DB_TYPE=&amp;VAR:UNITS=M&amp;VAR:SHS_OUT_","TYPE=&amp;window=popup&amp;width=535&amp;height=425&amp;START_MAXIMIZED=FALSE&amp;Y=120"}</definedName>
    <definedName name="_2764__FDSAUDITLINK__" hidden="1">{"fdsup://directions/FAT Viewer?action=UPDATE&amp;creator=factSet&amp;DYN_ARGS=true&amp;DOC_NAME=FAT:RGA_ENTRPR_VAL_MV_SOURCE_WINDOW.FAT&amp;VAR:ID1=AMWD-US&amp;VAR:SDATE=20090227&amp;VAR:FDATE=20080430&amp;VAR:FREQ=DAILY&amp;VAR:RELITEM=&amp;VAR:CURRENCY=&amp;VAR:DB_TYPE=&amp;VAR:UNITS=M&amp;VAR:SHS_OUT","_TYPE=&amp;window=popup&amp;width=535&amp;height=425&amp;START_MAXIMIZED=FALSE&amp;Y=120"}</definedName>
    <definedName name="_2765__FDSAUDITLINK__" hidden="1">{"fdsup://directions/FAT Viewer?action=UPDATE&amp;creator=factSet&amp;DYN_ARGS=true&amp;DOC_NAME=FAT:RGA_ENTRPR_VAL_MV_SOURCE_WINDOW.FAT&amp;VAR:ID1=MAS-US&amp;VAR:SDATE=20090213&amp;VAR:FDATE=20081231&amp;VAR:FREQ=DAILY&amp;VAR:RELITEM=&amp;VAR:CURRENCY=&amp;VAR:DB_TYPE=&amp;VAR:UNITS=M&amp;VAR:SHS_OUT_","TYPE=&amp;window=popup&amp;width=535&amp;height=425&amp;START_MAXIMIZED=FALSE&amp;Y=120"}</definedName>
    <definedName name="_2766__FDSAUDITLINK__" hidden="1">{"fdsup://directions/FAT Viewer?action=UPDATE&amp;creator=factSet&amp;DYN_ARGS=true&amp;DOC_NAME=FAT:RGA_ENTRPR_VAL_MV_SOURCE_WINDOW.FAT&amp;VAR:ID1=AAON-US&amp;VAR:SDATE=20090213&amp;VAR:FDATE=20081231&amp;VAR:FREQ=DAILY&amp;VAR:RELITEM=&amp;VAR:CURRENCY=&amp;VAR:DB_TYPE=&amp;VAR:UNITS=M&amp;VAR:SHS_OUT","_TYPE=&amp;window=popup&amp;width=535&amp;height=425&amp;START_MAXIMIZED=FALSE&amp;Y=120"}</definedName>
    <definedName name="_2767__FDSAUDITLINK__" hidden="1">{"fdsup://directions/FAT Viewer?action=UPDATE&amp;creator=factSet&amp;DYN_ARGS=true&amp;DOC_NAME=FAT:RGA_ENTRPR_VAL_MV_SOURCE_WINDOW.FAT&amp;VAR:ID1=LII-US&amp;VAR:SDATE=20090213&amp;VAR:FDATE=20081231&amp;VAR:FREQ=DAILY&amp;VAR:RELITEM=&amp;VAR:CURRENCY=&amp;VAR:DB_TYPE=&amp;VAR:UNITS=M&amp;VAR:SHS_OUT_","TYPE=&amp;window=popup&amp;width=535&amp;height=425&amp;START_MAXIMIZED=FALSE&amp;Y=120"}</definedName>
    <definedName name="_2768__FDSAUDITLINK__" hidden="1">{"fdsup://directions/FAT Viewer?action=UPDATE&amp;creator=factSet&amp;DYN_ARGS=true&amp;DOC_NAME=FAT:RGA_ENTRPR_VAL_MV_SOURCE_WINDOW.FAT&amp;VAR:ID1=MHK-US&amp;VAR:SDATE=20090213&amp;VAR:FDATE=20081231&amp;VAR:FREQ=DAILY&amp;VAR:RELITEM=&amp;VAR:CURRENCY=&amp;VAR:DB_TYPE=&amp;VAR:UNITS=M&amp;VAR:SHS_OUT_","TYPE=&amp;window=popup&amp;width=535&amp;height=425&amp;START_MAXIMIZED=FALSE&amp;Y=120"}</definedName>
    <definedName name="_2769__FDSAUDITLINK__" hidden="1">{"fdsup://directions/FAT Viewer?action=UPDATE&amp;creator=factSet&amp;DYN_ARGS=true&amp;DOC_NAME=FAT:RGA_ENTRPR_VAL_MV_SOURCE_WINDOW.FAT&amp;VAR:ID1=AMWD-US&amp;VAR:SDATE=20090213&amp;VAR:FDATE=20080430&amp;VAR:FREQ=DAILY&amp;VAR:RELITEM=&amp;VAR:CURRENCY=&amp;VAR:DB_TYPE=&amp;VAR:UNITS=M&amp;VAR:SHS_OUT","_TYPE=&amp;window=popup&amp;width=535&amp;height=425&amp;START_MAXIMIZED=FALSE&amp;Y=120"}</definedName>
    <definedName name="_2770__FDSAUDITLINK__" hidden="1">{"fdsup://directions/FAT Viewer?action=UPDATE&amp;creator=factSet&amp;DYN_ARGS=true&amp;DOC_NAME=FAT:RGA_ENTRPR_VAL_MV_SOURCE_WINDOW.FAT&amp;VAR:ID1=MAS-US&amp;VAR:SDATE=20090130&amp;VAR:FDATE=20081231&amp;VAR:FREQ=DAILY&amp;VAR:RELITEM=&amp;VAR:CURRENCY=&amp;VAR:DB_TYPE=&amp;VAR:UNITS=M&amp;VAR:SHS_OUT_","TYPE=&amp;window=popup&amp;width=535&amp;height=425&amp;START_MAXIMIZED=FALSE&amp;Y=120"}</definedName>
    <definedName name="_2771__FDSAUDITLINK__" hidden="1">{"fdsup://directions/FAT Viewer?action=UPDATE&amp;creator=factSet&amp;DYN_ARGS=true&amp;DOC_NAME=FAT:RGA_ENTRPR_VAL_MV_SOURCE_WINDOW.FAT&amp;VAR:ID1=AAON-US&amp;VAR:SDATE=20090130&amp;VAR:FDATE=20081231&amp;VAR:FREQ=DAILY&amp;VAR:RELITEM=&amp;VAR:CURRENCY=&amp;VAR:DB_TYPE=&amp;VAR:UNITS=M&amp;VAR:SHS_OUT","_TYPE=&amp;window=popup&amp;width=535&amp;height=425&amp;START_MAXIMIZED=FALSE&amp;Y=120"}</definedName>
    <definedName name="_2772__FDSAUDITLINK__" hidden="1">{"fdsup://directions/FAT Viewer?action=UPDATE&amp;creator=factSet&amp;DYN_ARGS=true&amp;DOC_NAME=FAT:RGA_ENTRPR_VAL_MV_SOURCE_WINDOW.FAT&amp;VAR:ID1=LII-US&amp;VAR:SDATE=20090130&amp;VAR:FDATE=20081231&amp;VAR:FREQ=DAILY&amp;VAR:RELITEM=&amp;VAR:CURRENCY=&amp;VAR:DB_TYPE=&amp;VAR:UNITS=M&amp;VAR:SHS_OUT_","TYPE=&amp;window=popup&amp;width=535&amp;height=425&amp;START_MAXIMIZED=FALSE&amp;Y=120"}</definedName>
    <definedName name="_2773__FDSAUDITLINK__" hidden="1">{"fdsup://directions/FAT Viewer?action=UPDATE&amp;creator=factSet&amp;DYN_ARGS=true&amp;DOC_NAME=FAT:RGA_ENTRPR_VAL_MV_SOURCE_WINDOW.FAT&amp;VAR:ID1=MHK-US&amp;VAR:SDATE=20090130&amp;VAR:FDATE=20081231&amp;VAR:FREQ=DAILY&amp;VAR:RELITEM=&amp;VAR:CURRENCY=&amp;VAR:DB_TYPE=&amp;VAR:UNITS=M&amp;VAR:SHS_OUT_","TYPE=&amp;window=popup&amp;width=535&amp;height=425&amp;START_MAXIMIZED=FALSE&amp;Y=120"}</definedName>
    <definedName name="_2774__FDSAUDITLINK__" hidden="1">{"fdsup://directions/FAT Viewer?action=UPDATE&amp;creator=factSet&amp;DYN_ARGS=true&amp;DOC_NAME=FAT:RGA_ENTRPR_VAL_MV_SOURCE_WINDOW.FAT&amp;VAR:ID1=AMWD-US&amp;VAR:SDATE=20090130&amp;VAR:FDATE=20080430&amp;VAR:FREQ=DAILY&amp;VAR:RELITEM=&amp;VAR:CURRENCY=&amp;VAR:DB_TYPE=&amp;VAR:UNITS=M&amp;VAR:SHS_OUT","_TYPE=&amp;window=popup&amp;width=535&amp;height=425&amp;START_MAXIMIZED=FALSE&amp;Y=120"}</definedName>
    <definedName name="_2775__FDSAUDITLINK__" hidden="1">{"fdsup://directions/FAT Viewer?action=UPDATE&amp;creator=factSet&amp;DYN_ARGS=true&amp;DOC_NAME=FAT:RGA_ENTRPR_VAL_MV_SOURCE_WINDOW.FAT&amp;VAR:ID1=MAS-US&amp;VAR:SDATE=20090109&amp;VAR:FDATE=20081231&amp;VAR:FREQ=DAILY&amp;VAR:RELITEM=&amp;VAR:CURRENCY=&amp;VAR:DB_TYPE=&amp;VAR:UNITS=M&amp;VAR:SHS_OUT_","TYPE=&amp;window=popup&amp;width=535&amp;height=425&amp;START_MAXIMIZED=FALSE&amp;Y=120"}</definedName>
    <definedName name="_2776__FDSAUDITLINK__" hidden="1">{"fdsup://directions/FAT Viewer?action=UPDATE&amp;creator=factSet&amp;DYN_ARGS=true&amp;DOC_NAME=FAT:RGA_ENTRPR_VAL_MV_SOURCE_WINDOW.FAT&amp;VAR:ID1=AAON-US&amp;VAR:SDATE=20090109&amp;VAR:FDATE=20081231&amp;VAR:FREQ=DAILY&amp;VAR:RELITEM=&amp;VAR:CURRENCY=&amp;VAR:DB_TYPE=&amp;VAR:UNITS=M&amp;VAR:SHS_OUT","_TYPE=&amp;window=popup&amp;width=535&amp;height=425&amp;START_MAXIMIZED=FALSE&amp;Y=120"}</definedName>
    <definedName name="_2777__FDSAUDITLINK__" hidden="1">{"fdsup://directions/FAT Viewer?action=UPDATE&amp;creator=factSet&amp;DYN_ARGS=true&amp;DOC_NAME=FAT:RGA_ENTRPR_VAL_MV_SOURCE_WINDOW.FAT&amp;VAR:ID1=LII-US&amp;VAR:SDATE=20090109&amp;VAR:FDATE=20081231&amp;VAR:FREQ=DAILY&amp;VAR:RELITEM=&amp;VAR:CURRENCY=&amp;VAR:DB_TYPE=&amp;VAR:UNITS=M&amp;VAR:SHS_OUT_","TYPE=&amp;window=popup&amp;width=535&amp;height=425&amp;START_MAXIMIZED=FALSE&amp;Y=120"}</definedName>
    <definedName name="_2778__FDSAUDITLINK__" hidden="1">{"fdsup://directions/FAT Viewer?action=UPDATE&amp;creator=factSet&amp;DYN_ARGS=true&amp;DOC_NAME=FAT:RGA_ENTRPR_VAL_MV_SOURCE_WINDOW.FAT&amp;VAR:ID1=MHK-US&amp;VAR:SDATE=20090109&amp;VAR:FDATE=20081231&amp;VAR:FREQ=DAILY&amp;VAR:RELITEM=&amp;VAR:CURRENCY=&amp;VAR:DB_TYPE=&amp;VAR:UNITS=M&amp;VAR:SHS_OUT_","TYPE=&amp;window=popup&amp;width=535&amp;height=425&amp;START_MAXIMIZED=FALSE&amp;Y=120"}</definedName>
    <definedName name="_2779__FDSAUDITLINK__" hidden="1">{"fdsup://directions/FAT Viewer?action=UPDATE&amp;creator=factSet&amp;DYN_ARGS=true&amp;DOC_NAME=FAT:RGA_ENTRPR_VAL_MV_SOURCE_WINDOW.FAT&amp;VAR:ID1=AMWD-US&amp;VAR:SDATE=20090109&amp;VAR:FDATE=20080430&amp;VAR:FREQ=DAILY&amp;VAR:RELITEM=&amp;VAR:CURRENCY=&amp;VAR:DB_TYPE=&amp;VAR:UNITS=M&amp;VAR:SHS_OUT","_TYPE=&amp;window=popup&amp;width=535&amp;height=425&amp;START_MAXIMIZED=FALSE&amp;Y=120"}</definedName>
    <definedName name="_2780__FDSAUDITLINK__" hidden="1">{"fdsup://directions/FAT Viewer?action=UPDATE&amp;creator=factSet&amp;DYN_ARGS=true&amp;DOC_NAME=FAT:RGA_ENTRPR_VAL_MV_SOURCE_WINDOW.FAT&amp;VAR:ID1=MAS-US&amp;VAR:SDATE=20081226&amp;VAR:FDATE=20071231&amp;VAR:FREQ=DAILY&amp;VAR:RELITEM=&amp;VAR:CURRENCY=&amp;VAR:DB_TYPE=&amp;VAR:UNITS=M&amp;VAR:SHS_OUT_","TYPE=&amp;window=popup&amp;width=535&amp;height=425&amp;START_MAXIMIZED=FALSE&amp;Y=120"}</definedName>
    <definedName name="_2781__FDSAUDITLINK__" hidden="1">{"fdsup://directions/FAT Viewer?action=UPDATE&amp;creator=factSet&amp;DYN_ARGS=true&amp;DOC_NAME=FAT:RGA_ENTRPR_VAL_MV_SOURCE_WINDOW.FAT&amp;VAR:ID1=AAON-US&amp;VAR:SDATE=20081226&amp;VAR:FDATE=20071231&amp;VAR:FREQ=DAILY&amp;VAR:RELITEM=&amp;VAR:CURRENCY=&amp;VAR:DB_TYPE=&amp;VAR:UNITS=M&amp;VAR:SHS_OUT","_TYPE=&amp;window=popup&amp;width=535&amp;height=425&amp;START_MAXIMIZED=FALSE&amp;Y=120"}</definedName>
    <definedName name="_2782__FDSAUDITLINK__" hidden="1">{"fdsup://directions/FAT Viewer?action=UPDATE&amp;creator=factSet&amp;DYN_ARGS=true&amp;DOC_NAME=FAT:RGA_ENTRPR_VAL_MV_SOURCE_WINDOW.FAT&amp;VAR:ID1=LII-US&amp;VAR:SDATE=20081226&amp;VAR:FDATE=20071231&amp;VAR:FREQ=DAILY&amp;VAR:RELITEM=&amp;VAR:CURRENCY=&amp;VAR:DB_TYPE=&amp;VAR:UNITS=M&amp;VAR:SHS_OUT_","TYPE=&amp;window=popup&amp;width=535&amp;height=425&amp;START_MAXIMIZED=FALSE&amp;Y=120"}</definedName>
    <definedName name="_2783__FDSAUDITLINK__" hidden="1">{"fdsup://directions/FAT Viewer?action=UPDATE&amp;creator=factSet&amp;DYN_ARGS=true&amp;DOC_NAME=FAT:RGA_ENTRPR_VAL_MV_SOURCE_WINDOW.FAT&amp;VAR:ID1=MHK-US&amp;VAR:SDATE=20081226&amp;VAR:FDATE=20071231&amp;VAR:FREQ=DAILY&amp;VAR:RELITEM=&amp;VAR:CURRENCY=&amp;VAR:DB_TYPE=&amp;VAR:UNITS=M&amp;VAR:SHS_OUT_","TYPE=&amp;window=popup&amp;width=535&amp;height=425&amp;START_MAXIMIZED=FALSE&amp;Y=120"}</definedName>
    <definedName name="_2784__FDSAUDITLINK__" hidden="1">{"fdsup://directions/FAT Viewer?action=UPDATE&amp;creator=factSet&amp;DYN_ARGS=true&amp;DOC_NAME=FAT:RGA_ENTRPR_VAL_MV_SOURCE_WINDOW.FAT&amp;VAR:ID1=AMWD-US&amp;VAR:SDATE=20081226&amp;VAR:FDATE=20080430&amp;VAR:FREQ=DAILY&amp;VAR:RELITEM=&amp;VAR:CURRENCY=&amp;VAR:DB_TYPE=&amp;VAR:UNITS=M&amp;VAR:SHS_OUT","_TYPE=&amp;window=popup&amp;width=535&amp;height=425&amp;START_MAXIMIZED=FALSE&amp;Y=120"}</definedName>
    <definedName name="_2785__FDSAUDITLINK__" hidden="1">{"fdsup://directions/FAT Viewer?action=UPDATE&amp;creator=factSet&amp;DYN_ARGS=true&amp;DOC_NAME=FAT:RGA_ENTRPR_VAL_MV_SOURCE_WINDOW.FAT&amp;VAR:ID1=MAS-US&amp;VAR:SDATE=20081212&amp;VAR:FDATE=20071231&amp;VAR:FREQ=DAILY&amp;VAR:RELITEM=&amp;VAR:CURRENCY=&amp;VAR:DB_TYPE=&amp;VAR:UNITS=M&amp;VAR:SHS_OUT_","TYPE=&amp;window=popup&amp;width=535&amp;height=425&amp;START_MAXIMIZED=FALSE&amp;Y=120"}</definedName>
    <definedName name="_2786__FDSAUDITLINK__" hidden="1">{"fdsup://directions/FAT Viewer?action=UPDATE&amp;creator=factSet&amp;DYN_ARGS=true&amp;DOC_NAME=FAT:RGA_ENTRPR_VAL_MV_SOURCE_WINDOW.FAT&amp;VAR:ID1=AAON-US&amp;VAR:SDATE=20081212&amp;VAR:FDATE=20071231&amp;VAR:FREQ=DAILY&amp;VAR:RELITEM=&amp;VAR:CURRENCY=&amp;VAR:DB_TYPE=&amp;VAR:UNITS=M&amp;VAR:SHS_OUT","_TYPE=&amp;window=popup&amp;width=535&amp;height=425&amp;START_MAXIMIZED=FALSE&amp;Y=120"}</definedName>
    <definedName name="_2787__FDSAUDITLINK__" hidden="1">{"fdsup://directions/FAT Viewer?action=UPDATE&amp;creator=factSet&amp;DYN_ARGS=true&amp;DOC_NAME=FAT:RGA_ENTRPR_VAL_MV_SOURCE_WINDOW.FAT&amp;VAR:ID1=LII-US&amp;VAR:SDATE=20081212&amp;VAR:FDATE=20071231&amp;VAR:FREQ=DAILY&amp;VAR:RELITEM=&amp;VAR:CURRENCY=&amp;VAR:DB_TYPE=&amp;VAR:UNITS=M&amp;VAR:SHS_OUT_","TYPE=&amp;window=popup&amp;width=535&amp;height=425&amp;START_MAXIMIZED=FALSE&amp;Y=120"}</definedName>
    <definedName name="_2788__FDSAUDITLINK__" hidden="1">{"fdsup://directions/FAT Viewer?action=UPDATE&amp;creator=factSet&amp;DYN_ARGS=true&amp;DOC_NAME=FAT:RGA_ENTRPR_VAL_MV_SOURCE_WINDOW.FAT&amp;VAR:ID1=MHK-US&amp;VAR:SDATE=20081212&amp;VAR:FDATE=20071231&amp;VAR:FREQ=DAILY&amp;VAR:RELITEM=&amp;VAR:CURRENCY=&amp;VAR:DB_TYPE=&amp;VAR:UNITS=M&amp;VAR:SHS_OUT_","TYPE=&amp;window=popup&amp;width=535&amp;height=425&amp;START_MAXIMIZED=FALSE&amp;Y=120"}</definedName>
    <definedName name="_2789__FDSAUDITLINK__" hidden="1">{"fdsup://directions/FAT Viewer?action=UPDATE&amp;creator=factSet&amp;DYN_ARGS=true&amp;DOC_NAME=FAT:RGA_ENTRPR_VAL_MV_SOURCE_WINDOW.FAT&amp;VAR:ID1=AMWD-US&amp;VAR:SDATE=20081212&amp;VAR:FDATE=20080430&amp;VAR:FREQ=DAILY&amp;VAR:RELITEM=&amp;VAR:CURRENCY=&amp;VAR:DB_TYPE=&amp;VAR:UNITS=M&amp;VAR:SHS_OUT","_TYPE=&amp;window=popup&amp;width=535&amp;height=425&amp;START_MAXIMIZED=FALSE&amp;Y=120"}</definedName>
    <definedName name="_2790__FDSAUDITLINK__" hidden="1">{"fdsup://directions/FAT Viewer?action=UPDATE&amp;creator=factSet&amp;DYN_ARGS=true&amp;DOC_NAME=FAT:RGA_ENTRPR_VAL_MV_SOURCE_WINDOW.FAT&amp;VAR:ID1=MAS-US&amp;VAR:SDATE=20081128&amp;VAR:FDATE=20071231&amp;VAR:FREQ=DAILY&amp;VAR:RELITEM=&amp;VAR:CURRENCY=&amp;VAR:DB_TYPE=&amp;VAR:UNITS=M&amp;VAR:SHS_OUT_","TYPE=&amp;window=popup&amp;width=535&amp;height=425&amp;START_MAXIMIZED=FALSE&amp;Y=120"}</definedName>
    <definedName name="_2791__FDSAUDITLINK__" hidden="1">{"fdsup://directions/FAT Viewer?action=UPDATE&amp;creator=factSet&amp;DYN_ARGS=true&amp;DOC_NAME=FAT:RGA_ENTRPR_VAL_MV_SOURCE_WINDOW.FAT&amp;VAR:ID1=AAON-US&amp;VAR:SDATE=20081128&amp;VAR:FDATE=20071231&amp;VAR:FREQ=DAILY&amp;VAR:RELITEM=&amp;VAR:CURRENCY=&amp;VAR:DB_TYPE=&amp;VAR:UNITS=M&amp;VAR:SHS_OUT","_TYPE=&amp;window=popup&amp;width=535&amp;height=425&amp;START_MAXIMIZED=FALSE&amp;Y=120"}</definedName>
    <definedName name="_2792__FDSAUDITLINK__" hidden="1">{"fdsup://directions/FAT Viewer?action=UPDATE&amp;creator=factSet&amp;DYN_ARGS=true&amp;DOC_NAME=FAT:RGA_ENTRPR_VAL_MV_SOURCE_WINDOW.FAT&amp;VAR:ID1=LII-US&amp;VAR:SDATE=20081128&amp;VAR:FDATE=20071231&amp;VAR:FREQ=DAILY&amp;VAR:RELITEM=&amp;VAR:CURRENCY=&amp;VAR:DB_TYPE=&amp;VAR:UNITS=M&amp;VAR:SHS_OUT_","TYPE=&amp;window=popup&amp;width=535&amp;height=425&amp;START_MAXIMIZED=FALSE&amp;Y=120"}</definedName>
    <definedName name="_2793__FDSAUDITLINK__" hidden="1">{"fdsup://directions/FAT Viewer?action=UPDATE&amp;creator=factSet&amp;DYN_ARGS=true&amp;DOC_NAME=FAT:RGA_ENTRPR_VAL_MV_SOURCE_WINDOW.FAT&amp;VAR:ID1=MHK-US&amp;VAR:SDATE=20081128&amp;VAR:FDATE=20071231&amp;VAR:FREQ=DAILY&amp;VAR:RELITEM=&amp;VAR:CURRENCY=&amp;VAR:DB_TYPE=&amp;VAR:UNITS=M&amp;VAR:SHS_OUT_","TYPE=&amp;window=popup&amp;width=535&amp;height=425&amp;START_MAXIMIZED=FALSE&amp;Y=120"}</definedName>
    <definedName name="_2794__FDSAUDITLINK__" hidden="1">{"fdsup://directions/FAT Viewer?action=UPDATE&amp;creator=factSet&amp;DYN_ARGS=true&amp;DOC_NAME=FAT:RGA_ENTRPR_VAL_MV_SOURCE_WINDOW.FAT&amp;VAR:ID1=AMWD-US&amp;VAR:SDATE=20081128&amp;VAR:FDATE=20080430&amp;VAR:FREQ=DAILY&amp;VAR:RELITEM=&amp;VAR:CURRENCY=&amp;VAR:DB_TYPE=&amp;VAR:UNITS=M&amp;VAR:SHS_OUT","_TYPE=&amp;window=popup&amp;width=535&amp;height=425&amp;START_MAXIMIZED=FALSE&amp;Y=120"}</definedName>
    <definedName name="_2795__FDSAUDITLINK__" hidden="1">{"fdsup://directions/FAT Viewer?action=UPDATE&amp;creator=factSet&amp;DYN_ARGS=true&amp;DOC_NAME=FAT:RGA_ENTRPR_VAL_MV_SOURCE_WINDOW.FAT&amp;VAR:ID1=MAS-US&amp;VAR:SDATE=20081114&amp;VAR:FDATE=20071231&amp;VAR:FREQ=DAILY&amp;VAR:RELITEM=&amp;VAR:CURRENCY=&amp;VAR:DB_TYPE=&amp;VAR:UNITS=M&amp;VAR:SHS_OUT_","TYPE=&amp;window=popup&amp;width=535&amp;height=425&amp;START_MAXIMIZED=FALSE&amp;Y=120"}</definedName>
    <definedName name="_2796__FDSAUDITLINK__" hidden="1">{"fdsup://directions/FAT Viewer?action=UPDATE&amp;creator=factSet&amp;DYN_ARGS=true&amp;DOC_NAME=FAT:RGA_ENTRPR_VAL_MV_SOURCE_WINDOW.FAT&amp;VAR:ID1=AAON-US&amp;VAR:SDATE=20081114&amp;VAR:FDATE=20071231&amp;VAR:FREQ=DAILY&amp;VAR:RELITEM=&amp;VAR:CURRENCY=&amp;VAR:DB_TYPE=&amp;VAR:UNITS=M&amp;VAR:SHS_OUT","_TYPE=&amp;window=popup&amp;width=535&amp;height=425&amp;START_MAXIMIZED=FALSE&amp;Y=120"}</definedName>
    <definedName name="_2797__FDSAUDITLINK__" hidden="1">{"fdsup://directions/FAT Viewer?action=UPDATE&amp;creator=factSet&amp;DYN_ARGS=true&amp;DOC_NAME=FAT:RGA_ENTRPR_VAL_MV_SOURCE_WINDOW.FAT&amp;VAR:ID1=LII-US&amp;VAR:SDATE=20081114&amp;VAR:FDATE=20071231&amp;VAR:FREQ=DAILY&amp;VAR:RELITEM=&amp;VAR:CURRENCY=&amp;VAR:DB_TYPE=&amp;VAR:UNITS=M&amp;VAR:SHS_OUT_","TYPE=&amp;window=popup&amp;width=535&amp;height=425&amp;START_MAXIMIZED=FALSE&amp;Y=120"}</definedName>
    <definedName name="_2798__FDSAUDITLINK__" hidden="1">{"fdsup://directions/FAT Viewer?action=UPDATE&amp;creator=factSet&amp;DYN_ARGS=true&amp;DOC_NAME=FAT:RGA_ENTRPR_VAL_MV_SOURCE_WINDOW.FAT&amp;VAR:ID1=MHK-US&amp;VAR:SDATE=20081114&amp;VAR:FDATE=20071231&amp;VAR:FREQ=DAILY&amp;VAR:RELITEM=&amp;VAR:CURRENCY=&amp;VAR:DB_TYPE=&amp;VAR:UNITS=M&amp;VAR:SHS_OUT_","TYPE=&amp;window=popup&amp;width=535&amp;height=425&amp;START_MAXIMIZED=FALSE&amp;Y=120"}</definedName>
    <definedName name="_2799__FDSAUDITLINK__" hidden="1">{"fdsup://directions/FAT Viewer?action=UPDATE&amp;creator=factSet&amp;DYN_ARGS=true&amp;DOC_NAME=FAT:RGA_ENTRPR_VAL_MV_SOURCE_WINDOW.FAT&amp;VAR:ID1=AMWD-US&amp;VAR:SDATE=20081114&amp;VAR:FDATE=20080430&amp;VAR:FREQ=DAILY&amp;VAR:RELITEM=&amp;VAR:CURRENCY=&amp;VAR:DB_TYPE=&amp;VAR:UNITS=M&amp;VAR:SHS_OUT","_TYPE=&amp;window=popup&amp;width=535&amp;height=425&amp;START_MAXIMIZED=FALSE&amp;Y=120"}</definedName>
    <definedName name="_27b123_" localSheetId="2" hidden="1">#REF!</definedName>
    <definedName name="_27b123_" localSheetId="3" hidden="1">#REF!</definedName>
    <definedName name="_27b123_" localSheetId="1" hidden="1">#REF!</definedName>
    <definedName name="_27b123_" localSheetId="5" hidden="1">#REF!</definedName>
    <definedName name="_27b123_" localSheetId="4" hidden="1">#REF!</definedName>
    <definedName name="_27b123_" hidden="1">#REF!</definedName>
    <definedName name="_2800__FDSAUDITLINK__" hidden="1">{"fdsup://directions/FAT Viewer?action=UPDATE&amp;creator=factSet&amp;DYN_ARGS=true&amp;DOC_NAME=FAT:RGA_ENTRPR_VAL_MV_SOURCE_WINDOW.FAT&amp;VAR:ID1=MAS-US&amp;VAR:SDATE=20081031&amp;VAR:FDATE=20071231&amp;VAR:FREQ=DAILY&amp;VAR:RELITEM=&amp;VAR:CURRENCY=&amp;VAR:DB_TYPE=&amp;VAR:UNITS=M&amp;VAR:SHS_OUT_","TYPE=&amp;window=popup&amp;width=535&amp;height=425&amp;START_MAXIMIZED=FALSE&amp;Y=120"}</definedName>
    <definedName name="_2801__FDSAUDITLINK__" hidden="1">{"fdsup://directions/FAT Viewer?action=UPDATE&amp;creator=factSet&amp;DYN_ARGS=true&amp;DOC_NAME=FAT:RGA_ENTRPR_VAL_MV_SOURCE_WINDOW.FAT&amp;VAR:ID1=AAON-US&amp;VAR:SDATE=20081031&amp;VAR:FDATE=20071231&amp;VAR:FREQ=DAILY&amp;VAR:RELITEM=&amp;VAR:CURRENCY=&amp;VAR:DB_TYPE=&amp;VAR:UNITS=M&amp;VAR:SHS_OUT","_TYPE=&amp;window=popup&amp;width=535&amp;height=425&amp;START_MAXIMIZED=FALSE&amp;Y=120"}</definedName>
    <definedName name="_2802__FDSAUDITLINK__" hidden="1">{"fdsup://directions/FAT Viewer?action=UPDATE&amp;creator=factSet&amp;DYN_ARGS=true&amp;DOC_NAME=FAT:RGA_ENTRPR_VAL_MV_SOURCE_WINDOW.FAT&amp;VAR:ID1=LII-US&amp;VAR:SDATE=20081031&amp;VAR:FDATE=20071231&amp;VAR:FREQ=DAILY&amp;VAR:RELITEM=&amp;VAR:CURRENCY=&amp;VAR:DB_TYPE=&amp;VAR:UNITS=M&amp;VAR:SHS_OUT_","TYPE=&amp;window=popup&amp;width=535&amp;height=425&amp;START_MAXIMIZED=FALSE&amp;Y=120"}</definedName>
    <definedName name="_2803__FDSAUDITLINK__" hidden="1">{"fdsup://directions/FAT Viewer?action=UPDATE&amp;creator=factSet&amp;DYN_ARGS=true&amp;DOC_NAME=FAT:RGA_ENTRPR_VAL_MV_SOURCE_WINDOW.FAT&amp;VAR:ID1=MHK-US&amp;VAR:SDATE=20081031&amp;VAR:FDATE=20071231&amp;VAR:FREQ=DAILY&amp;VAR:RELITEM=&amp;VAR:CURRENCY=&amp;VAR:DB_TYPE=&amp;VAR:UNITS=M&amp;VAR:SHS_OUT_","TYPE=&amp;window=popup&amp;width=535&amp;height=425&amp;START_MAXIMIZED=FALSE&amp;Y=120"}</definedName>
    <definedName name="_2804__FDSAUDITLINK__" hidden="1">{"fdsup://directions/FAT Viewer?action=UPDATE&amp;creator=factSet&amp;DYN_ARGS=true&amp;DOC_NAME=FAT:RGA_ENTRPR_VAL_MV_SOURCE_WINDOW.FAT&amp;VAR:ID1=AMWD-US&amp;VAR:SDATE=20081031&amp;VAR:FDATE=20080430&amp;VAR:FREQ=DAILY&amp;VAR:RELITEM=&amp;VAR:CURRENCY=&amp;VAR:DB_TYPE=&amp;VAR:UNITS=M&amp;VAR:SHS_OUT","_TYPE=&amp;window=popup&amp;width=535&amp;height=425&amp;START_MAXIMIZED=FALSE&amp;Y=120"}</definedName>
    <definedName name="_2805__FDSAUDITLINK__" hidden="1">{"fdsup://directions/FAT Viewer?action=UPDATE&amp;creator=factSet&amp;DYN_ARGS=true&amp;DOC_NAME=FAT:RGA_ENTRPR_VAL_MV_SOURCE_WINDOW.FAT&amp;VAR:ID1=MAS-US&amp;VAR:SDATE=20081017&amp;VAR:FDATE=20071231&amp;VAR:FREQ=DAILY&amp;VAR:RELITEM=&amp;VAR:CURRENCY=&amp;VAR:DB_TYPE=&amp;VAR:UNITS=M&amp;VAR:SHS_OUT_","TYPE=&amp;window=popup&amp;width=535&amp;height=425&amp;START_MAXIMIZED=FALSE&amp;Y=120"}</definedName>
    <definedName name="_2806__FDSAUDITLINK__" hidden="1">{"fdsup://directions/FAT Viewer?action=UPDATE&amp;creator=factSet&amp;DYN_ARGS=true&amp;DOC_NAME=FAT:RGA_ENTRPR_VAL_MV_SOURCE_WINDOW.FAT&amp;VAR:ID1=AAON-US&amp;VAR:SDATE=20081017&amp;VAR:FDATE=20071231&amp;VAR:FREQ=DAILY&amp;VAR:RELITEM=&amp;VAR:CURRENCY=&amp;VAR:DB_TYPE=&amp;VAR:UNITS=M&amp;VAR:SHS_OUT","_TYPE=&amp;window=popup&amp;width=535&amp;height=425&amp;START_MAXIMIZED=FALSE&amp;Y=120"}</definedName>
    <definedName name="_2807__FDSAUDITLINK__" hidden="1">{"fdsup://directions/FAT Viewer?action=UPDATE&amp;creator=factSet&amp;DYN_ARGS=true&amp;DOC_NAME=FAT:RGA_ENTRPR_VAL_MV_SOURCE_WINDOW.FAT&amp;VAR:ID1=LII-US&amp;VAR:SDATE=20081017&amp;VAR:FDATE=20071231&amp;VAR:FREQ=DAILY&amp;VAR:RELITEM=&amp;VAR:CURRENCY=&amp;VAR:DB_TYPE=&amp;VAR:UNITS=M&amp;VAR:SHS_OUT_","TYPE=&amp;window=popup&amp;width=535&amp;height=425&amp;START_MAXIMIZED=FALSE&amp;Y=120"}</definedName>
    <definedName name="_2808__FDSAUDITLINK__" hidden="1">{"fdsup://directions/FAT Viewer?action=UPDATE&amp;creator=factSet&amp;DYN_ARGS=true&amp;DOC_NAME=FAT:RGA_ENTRPR_VAL_MV_SOURCE_WINDOW.FAT&amp;VAR:ID1=MHK-US&amp;VAR:SDATE=20081017&amp;VAR:FDATE=20071231&amp;VAR:FREQ=DAILY&amp;VAR:RELITEM=&amp;VAR:CURRENCY=&amp;VAR:DB_TYPE=&amp;VAR:UNITS=M&amp;VAR:SHS_OUT_","TYPE=&amp;window=popup&amp;width=535&amp;height=425&amp;START_MAXIMIZED=FALSE&amp;Y=120"}</definedName>
    <definedName name="_2809__FDSAUDITLINK__" hidden="1">{"fdsup://directions/FAT Viewer?action=UPDATE&amp;creator=factSet&amp;DYN_ARGS=true&amp;DOC_NAME=FAT:RGA_ENTRPR_VAL_MV_SOURCE_WINDOW.FAT&amp;VAR:ID1=AMWD-US&amp;VAR:SDATE=20081017&amp;VAR:FDATE=20080430&amp;VAR:FREQ=DAILY&amp;VAR:RELITEM=&amp;VAR:CURRENCY=&amp;VAR:DB_TYPE=&amp;VAR:UNITS=M&amp;VAR:SHS_OUT","_TYPE=&amp;window=popup&amp;width=535&amp;height=425&amp;START_MAXIMIZED=FALSE&amp;Y=120"}</definedName>
    <definedName name="_2810__FDSAUDITLINK__" hidden="1">{"fdsup://directions/FAT Viewer?action=UPDATE&amp;creator=factSet&amp;DYN_ARGS=true&amp;DOC_NAME=FAT:RGA_ENTRPR_VAL_MV_SOURCE_WINDOW.FAT&amp;VAR:ID1=MAS-US&amp;VAR:SDATE=20081003&amp;VAR:FDATE=20071231&amp;VAR:FREQ=DAILY&amp;VAR:RELITEM=&amp;VAR:CURRENCY=&amp;VAR:DB_TYPE=&amp;VAR:UNITS=M&amp;VAR:SHS_OUT_","TYPE=&amp;window=popup&amp;width=535&amp;height=425&amp;START_MAXIMIZED=FALSE&amp;Y=120"}</definedName>
    <definedName name="_2811__FDSAUDITLINK__" hidden="1">{"fdsup://directions/FAT Viewer?action=UPDATE&amp;creator=factSet&amp;DYN_ARGS=true&amp;DOC_NAME=FAT:RGA_ENTRPR_VAL_MV_SOURCE_WINDOW.FAT&amp;VAR:ID1=AAON-US&amp;VAR:SDATE=20081003&amp;VAR:FDATE=20071231&amp;VAR:FREQ=DAILY&amp;VAR:RELITEM=&amp;VAR:CURRENCY=&amp;VAR:DB_TYPE=&amp;VAR:UNITS=M&amp;VAR:SHS_OUT","_TYPE=&amp;window=popup&amp;width=535&amp;height=425&amp;START_MAXIMIZED=FALSE&amp;Y=120"}</definedName>
    <definedName name="_2812__FDSAUDITLINK__" hidden="1">{"fdsup://directions/FAT Viewer?action=UPDATE&amp;creator=factSet&amp;DYN_ARGS=true&amp;DOC_NAME=FAT:RGA_ENTRPR_VAL_MV_SOURCE_WINDOW.FAT&amp;VAR:ID1=LII-US&amp;VAR:SDATE=20081003&amp;VAR:FDATE=20071231&amp;VAR:FREQ=DAILY&amp;VAR:RELITEM=&amp;VAR:CURRENCY=&amp;VAR:DB_TYPE=&amp;VAR:UNITS=M&amp;VAR:SHS_OUT_","TYPE=&amp;window=popup&amp;width=535&amp;height=425&amp;START_MAXIMIZED=FALSE&amp;Y=120"}</definedName>
    <definedName name="_2813__FDSAUDITLINK__" hidden="1">{"fdsup://directions/FAT Viewer?action=UPDATE&amp;creator=factSet&amp;DYN_ARGS=true&amp;DOC_NAME=FAT:RGA_ENTRPR_VAL_MV_SOURCE_WINDOW.FAT&amp;VAR:ID1=MHK-US&amp;VAR:SDATE=20081003&amp;VAR:FDATE=20071231&amp;VAR:FREQ=DAILY&amp;VAR:RELITEM=&amp;VAR:CURRENCY=&amp;VAR:DB_TYPE=&amp;VAR:UNITS=M&amp;VAR:SHS_OUT_","TYPE=&amp;window=popup&amp;width=535&amp;height=425&amp;START_MAXIMIZED=FALSE&amp;Y=120"}</definedName>
    <definedName name="_2814__FDSAUDITLINK__" hidden="1">{"fdsup://directions/FAT Viewer?action=UPDATE&amp;creator=factSet&amp;DYN_ARGS=true&amp;DOC_NAME=FAT:RGA_ENTRPR_VAL_MV_SOURCE_WINDOW.FAT&amp;VAR:ID1=AMWD-US&amp;VAR:SDATE=20081003&amp;VAR:FDATE=20080430&amp;VAR:FREQ=DAILY&amp;VAR:RELITEM=&amp;VAR:CURRENCY=&amp;VAR:DB_TYPE=&amp;VAR:UNITS=M&amp;VAR:SHS_OUT","_TYPE=&amp;window=popup&amp;width=535&amp;height=425&amp;START_MAXIMIZED=FALSE&amp;Y=120"}</definedName>
    <definedName name="_2815__FDSAUDITLINK__" hidden="1">{"fdsup://directions/FAT Viewer?action=UPDATE&amp;creator=factSet&amp;DYN_ARGS=true&amp;DOC_NAME=FAT:RGA_ENTRPR_VAL_MV_SOURCE_WINDOW.FAT&amp;VAR:ID1=MAS-US&amp;VAR:SDATE=20080919&amp;VAR:FDATE=20071231&amp;VAR:FREQ=DAILY&amp;VAR:RELITEM=&amp;VAR:CURRENCY=&amp;VAR:DB_TYPE=&amp;VAR:UNITS=M&amp;VAR:SHS_OUT_","TYPE=&amp;window=popup&amp;width=535&amp;height=425&amp;START_MAXIMIZED=FALSE&amp;Y=120"}</definedName>
    <definedName name="_2816__FDSAUDITLINK__" hidden="1">{"fdsup://directions/FAT Viewer?action=UPDATE&amp;creator=factSet&amp;DYN_ARGS=true&amp;DOC_NAME=FAT:RGA_ENTRPR_VAL_MV_SOURCE_WINDOW.FAT&amp;VAR:ID1=AAON-US&amp;VAR:SDATE=20080919&amp;VAR:FDATE=20071231&amp;VAR:FREQ=DAILY&amp;VAR:RELITEM=&amp;VAR:CURRENCY=&amp;VAR:DB_TYPE=&amp;VAR:UNITS=M&amp;VAR:SHS_OUT","_TYPE=&amp;window=popup&amp;width=535&amp;height=425&amp;START_MAXIMIZED=FALSE&amp;Y=120"}</definedName>
    <definedName name="_2817__FDSAUDITLINK__" hidden="1">{"fdsup://directions/FAT Viewer?action=UPDATE&amp;creator=factSet&amp;DYN_ARGS=true&amp;DOC_NAME=FAT:RGA_ENTRPR_VAL_MV_SOURCE_WINDOW.FAT&amp;VAR:ID1=LII-US&amp;VAR:SDATE=20080919&amp;VAR:FDATE=20071231&amp;VAR:FREQ=DAILY&amp;VAR:RELITEM=&amp;VAR:CURRENCY=&amp;VAR:DB_TYPE=&amp;VAR:UNITS=M&amp;VAR:SHS_OUT_","TYPE=&amp;window=popup&amp;width=535&amp;height=425&amp;START_MAXIMIZED=FALSE&amp;Y=120"}</definedName>
    <definedName name="_2818__FDSAUDITLINK__" hidden="1">{"fdsup://directions/FAT Viewer?action=UPDATE&amp;creator=factSet&amp;DYN_ARGS=true&amp;DOC_NAME=FAT:RGA_ENTRPR_VAL_MV_SOURCE_WINDOW.FAT&amp;VAR:ID1=MHK-US&amp;VAR:SDATE=20080919&amp;VAR:FDATE=20071231&amp;VAR:FREQ=DAILY&amp;VAR:RELITEM=&amp;VAR:CURRENCY=&amp;VAR:DB_TYPE=&amp;VAR:UNITS=M&amp;VAR:SHS_OUT_","TYPE=&amp;window=popup&amp;width=535&amp;height=425&amp;START_MAXIMIZED=FALSE&amp;Y=120"}</definedName>
    <definedName name="_2819__FDSAUDITLINK__" hidden="1">{"fdsup://directions/FAT Viewer?action=UPDATE&amp;creator=factSet&amp;DYN_ARGS=true&amp;DOC_NAME=FAT:RGA_ENTRPR_VAL_MV_SOURCE_WINDOW.FAT&amp;VAR:ID1=AMWD-US&amp;VAR:SDATE=20080919&amp;VAR:FDATE=20080430&amp;VAR:FREQ=DAILY&amp;VAR:RELITEM=&amp;VAR:CURRENCY=&amp;VAR:DB_TYPE=&amp;VAR:UNITS=M&amp;VAR:SHS_OUT","_TYPE=&amp;window=popup&amp;width=535&amp;height=425&amp;START_MAXIMIZED=FALSE&amp;Y=120"}</definedName>
    <definedName name="_2820__FDSAUDITLINK__" hidden="1">{"fdsup://directions/FAT Viewer?action=UPDATE&amp;creator=factSet&amp;DYN_ARGS=true&amp;DOC_NAME=FAT:RGA_ENTRPR_VAL_MV_SOURCE_WINDOW.FAT&amp;VAR:ID1=MAS-US&amp;VAR:SDATE=20080905&amp;VAR:FDATE=20071231&amp;VAR:FREQ=DAILY&amp;VAR:RELITEM=&amp;VAR:CURRENCY=&amp;VAR:DB_TYPE=&amp;VAR:UNITS=M&amp;VAR:SHS_OUT_","TYPE=&amp;window=popup&amp;width=535&amp;height=425&amp;START_MAXIMIZED=FALSE&amp;Y=120"}</definedName>
    <definedName name="_2821__FDSAUDITLINK__" hidden="1">{"fdsup://directions/FAT Viewer?action=UPDATE&amp;creator=factSet&amp;DYN_ARGS=true&amp;DOC_NAME=FAT:RGA_ENTRPR_VAL_MV_SOURCE_WINDOW.FAT&amp;VAR:ID1=AAON-US&amp;VAR:SDATE=20080905&amp;VAR:FDATE=20071231&amp;VAR:FREQ=DAILY&amp;VAR:RELITEM=&amp;VAR:CURRENCY=&amp;VAR:DB_TYPE=&amp;VAR:UNITS=M&amp;VAR:SHS_OUT","_TYPE=&amp;window=popup&amp;width=535&amp;height=425&amp;START_MAXIMIZED=FALSE&amp;Y=120"}</definedName>
    <definedName name="_2822__FDSAUDITLINK__" hidden="1">{"fdsup://directions/FAT Viewer?action=UPDATE&amp;creator=factSet&amp;DYN_ARGS=true&amp;DOC_NAME=FAT:RGA_ENTRPR_VAL_MV_SOURCE_WINDOW.FAT&amp;VAR:ID1=LII-US&amp;VAR:SDATE=20080905&amp;VAR:FDATE=20071231&amp;VAR:FREQ=DAILY&amp;VAR:RELITEM=&amp;VAR:CURRENCY=&amp;VAR:DB_TYPE=&amp;VAR:UNITS=M&amp;VAR:SHS_OUT_","TYPE=&amp;window=popup&amp;width=535&amp;height=425&amp;START_MAXIMIZED=FALSE&amp;Y=120"}</definedName>
    <definedName name="_2823__FDSAUDITLINK__" hidden="1">{"fdsup://directions/FAT Viewer?action=UPDATE&amp;creator=factSet&amp;DYN_ARGS=true&amp;DOC_NAME=FAT:RGA_ENTRPR_VAL_MV_SOURCE_WINDOW.FAT&amp;VAR:ID1=MHK-US&amp;VAR:SDATE=20080905&amp;VAR:FDATE=20071231&amp;VAR:FREQ=DAILY&amp;VAR:RELITEM=&amp;VAR:CURRENCY=&amp;VAR:DB_TYPE=&amp;VAR:UNITS=M&amp;VAR:SHS_OUT_","TYPE=&amp;window=popup&amp;width=535&amp;height=425&amp;START_MAXIMIZED=FALSE&amp;Y=120"}</definedName>
    <definedName name="_2824__FDSAUDITLINK__" hidden="1">{"fdsup://directions/FAT Viewer?action=UPDATE&amp;creator=factSet&amp;DYN_ARGS=true&amp;DOC_NAME=FAT:RGA_ENTRPR_VAL_MV_SOURCE_WINDOW.FAT&amp;VAR:ID1=AMWD-US&amp;VAR:SDATE=20080905&amp;VAR:FDATE=20080430&amp;VAR:FREQ=DAILY&amp;VAR:RELITEM=&amp;VAR:CURRENCY=&amp;VAR:DB_TYPE=&amp;VAR:UNITS=M&amp;VAR:SHS_OUT","_TYPE=&amp;window=popup&amp;width=535&amp;height=425&amp;START_MAXIMIZED=FALSE&amp;Y=120"}</definedName>
    <definedName name="_2825__FDSAUDITLINK__" hidden="1">{"fdsup://directions/FAT Viewer?action=UPDATE&amp;creator=factSet&amp;DYN_ARGS=true&amp;DOC_NAME=FAT:RGA_ENTRPR_VAL_MV_SOURCE_WINDOW.FAT&amp;VAR:ID1=MAS-US&amp;VAR:SDATE=20080822&amp;VAR:FDATE=20071231&amp;VAR:FREQ=DAILY&amp;VAR:RELITEM=&amp;VAR:CURRENCY=&amp;VAR:DB_TYPE=&amp;VAR:UNITS=M&amp;VAR:SHS_OUT_","TYPE=&amp;window=popup&amp;width=535&amp;height=425&amp;START_MAXIMIZED=FALSE&amp;Y=120"}</definedName>
    <definedName name="_2826__FDSAUDITLINK__" hidden="1">{"fdsup://directions/FAT Viewer?action=UPDATE&amp;creator=factSet&amp;DYN_ARGS=true&amp;DOC_NAME=FAT:RGA_ENTRPR_VAL_MV_SOURCE_WINDOW.FAT&amp;VAR:ID1=AAON-US&amp;VAR:SDATE=20080822&amp;VAR:FDATE=20071231&amp;VAR:FREQ=DAILY&amp;VAR:RELITEM=&amp;VAR:CURRENCY=&amp;VAR:DB_TYPE=&amp;VAR:UNITS=M&amp;VAR:SHS_OUT","_TYPE=&amp;window=popup&amp;width=535&amp;height=425&amp;START_MAXIMIZED=FALSE&amp;Y=120"}</definedName>
    <definedName name="_2827__FDSAUDITLINK__" hidden="1">{"fdsup://directions/FAT Viewer?action=UPDATE&amp;creator=factSet&amp;DYN_ARGS=true&amp;DOC_NAME=FAT:RGA_ENTRPR_VAL_MV_SOURCE_WINDOW.FAT&amp;VAR:ID1=LII-US&amp;VAR:SDATE=20080822&amp;VAR:FDATE=20071231&amp;VAR:FREQ=DAILY&amp;VAR:RELITEM=&amp;VAR:CURRENCY=&amp;VAR:DB_TYPE=&amp;VAR:UNITS=M&amp;VAR:SHS_OUT_","TYPE=&amp;window=popup&amp;width=535&amp;height=425&amp;START_MAXIMIZED=FALSE&amp;Y=120"}</definedName>
    <definedName name="_2828__FDSAUDITLINK__" hidden="1">{"fdsup://directions/FAT Viewer?action=UPDATE&amp;creator=factSet&amp;DYN_ARGS=true&amp;DOC_NAME=FAT:RGA_ENTRPR_VAL_MV_SOURCE_WINDOW.FAT&amp;VAR:ID1=MHK-US&amp;VAR:SDATE=20080822&amp;VAR:FDATE=20071231&amp;VAR:FREQ=DAILY&amp;VAR:RELITEM=&amp;VAR:CURRENCY=&amp;VAR:DB_TYPE=&amp;VAR:UNITS=M&amp;VAR:SHS_OUT_","TYPE=&amp;window=popup&amp;width=535&amp;height=425&amp;START_MAXIMIZED=FALSE&amp;Y=120"}</definedName>
    <definedName name="_2829__FDSAUDITLINK__" hidden="1">{"fdsup://directions/FAT Viewer?action=UPDATE&amp;creator=factSet&amp;DYN_ARGS=true&amp;DOC_NAME=FAT:RGA_ENTRPR_VAL_MV_SOURCE_WINDOW.FAT&amp;VAR:ID1=AMWD-US&amp;VAR:SDATE=20080822&amp;VAR:FDATE=20080430&amp;VAR:FREQ=DAILY&amp;VAR:RELITEM=&amp;VAR:CURRENCY=&amp;VAR:DB_TYPE=&amp;VAR:UNITS=M&amp;VAR:SHS_OUT","_TYPE=&amp;window=popup&amp;width=535&amp;height=425&amp;START_MAXIMIZED=FALSE&amp;Y=120"}</definedName>
    <definedName name="_2830__FDSAUDITLINK__" hidden="1">{"fdsup://directions/FAT Viewer?action=UPDATE&amp;creator=factSet&amp;DYN_ARGS=true&amp;DOC_NAME=FAT:RGA_ENTRPR_VAL_MV_SOURCE_WINDOW.FAT&amp;VAR:ID1=MAS-US&amp;VAR:SDATE=20080808&amp;VAR:FDATE=20071231&amp;VAR:FREQ=DAILY&amp;VAR:RELITEM=&amp;VAR:CURRENCY=&amp;VAR:DB_TYPE=&amp;VAR:UNITS=M&amp;VAR:SHS_OUT_","TYPE=&amp;window=popup&amp;width=535&amp;height=425&amp;START_MAXIMIZED=FALSE&amp;Y=120"}</definedName>
    <definedName name="_2831__FDSAUDITLINK__" hidden="1">{"fdsup://directions/FAT Viewer?action=UPDATE&amp;creator=factSet&amp;DYN_ARGS=true&amp;DOC_NAME=FAT:RGA_ENTRPR_VAL_MV_SOURCE_WINDOW.FAT&amp;VAR:ID1=AAON-US&amp;VAR:SDATE=20080808&amp;VAR:FDATE=20071231&amp;VAR:FREQ=DAILY&amp;VAR:RELITEM=&amp;VAR:CURRENCY=&amp;VAR:DB_TYPE=&amp;VAR:UNITS=M&amp;VAR:SHS_OUT","_TYPE=&amp;window=popup&amp;width=535&amp;height=425&amp;START_MAXIMIZED=FALSE&amp;Y=120"}</definedName>
    <definedName name="_2832__FDSAUDITLINK__" hidden="1">{"fdsup://directions/FAT Viewer?action=UPDATE&amp;creator=factSet&amp;DYN_ARGS=true&amp;DOC_NAME=FAT:RGA_ENTRPR_VAL_MV_SOURCE_WINDOW.FAT&amp;VAR:ID1=LII-US&amp;VAR:SDATE=20080808&amp;VAR:FDATE=20071231&amp;VAR:FREQ=DAILY&amp;VAR:RELITEM=&amp;VAR:CURRENCY=&amp;VAR:DB_TYPE=&amp;VAR:UNITS=M&amp;VAR:SHS_OUT_","TYPE=&amp;window=popup&amp;width=535&amp;height=425&amp;START_MAXIMIZED=FALSE&amp;Y=120"}</definedName>
    <definedName name="_2833__FDSAUDITLINK__" hidden="1">{"fdsup://directions/FAT Viewer?action=UPDATE&amp;creator=factSet&amp;DYN_ARGS=true&amp;DOC_NAME=FAT:RGA_ENTRPR_VAL_MV_SOURCE_WINDOW.FAT&amp;VAR:ID1=MHK-US&amp;VAR:SDATE=20080808&amp;VAR:FDATE=20071231&amp;VAR:FREQ=DAILY&amp;VAR:RELITEM=&amp;VAR:CURRENCY=&amp;VAR:DB_TYPE=&amp;VAR:UNITS=M&amp;VAR:SHS_OUT_","TYPE=&amp;window=popup&amp;width=535&amp;height=425&amp;START_MAXIMIZED=FALSE&amp;Y=120"}</definedName>
    <definedName name="_2834__FDSAUDITLINK__" hidden="1">{"fdsup://directions/FAT Viewer?action=UPDATE&amp;creator=factSet&amp;DYN_ARGS=true&amp;DOC_NAME=FAT:RGA_ENTRPR_VAL_MV_SOURCE_WINDOW.FAT&amp;VAR:ID1=AMWD-US&amp;VAR:SDATE=20080808&amp;VAR:FDATE=20080430&amp;VAR:FREQ=DAILY&amp;VAR:RELITEM=&amp;VAR:CURRENCY=&amp;VAR:DB_TYPE=&amp;VAR:UNITS=M&amp;VAR:SHS_OUT","_TYPE=&amp;window=popup&amp;width=535&amp;height=425&amp;START_MAXIMIZED=FALSE&amp;Y=120"}</definedName>
    <definedName name="_2835__FDSAUDITLINK__" hidden="1">{"fdsup://directions/FAT Viewer?action=UPDATE&amp;creator=factSet&amp;DYN_ARGS=true&amp;DOC_NAME=FAT:RGA_ENTRPR_VAL_MV_SOURCE_WINDOW.FAT&amp;VAR:ID1=MAS-US&amp;VAR:SDATE=20080725&amp;VAR:FDATE=20071231&amp;VAR:FREQ=DAILY&amp;VAR:RELITEM=&amp;VAR:CURRENCY=&amp;VAR:DB_TYPE=&amp;VAR:UNITS=M&amp;VAR:SHS_OUT_","TYPE=&amp;window=popup&amp;width=535&amp;height=425&amp;START_MAXIMIZED=FALSE&amp;Y=120"}</definedName>
    <definedName name="_2836__FDSAUDITLINK__" hidden="1">{"fdsup://directions/FAT Viewer?action=UPDATE&amp;creator=factSet&amp;DYN_ARGS=true&amp;DOC_NAME=FAT:RGA_ENTRPR_VAL_MV_SOURCE_WINDOW.FAT&amp;VAR:ID1=AAON-US&amp;VAR:SDATE=20080725&amp;VAR:FDATE=20071231&amp;VAR:FREQ=DAILY&amp;VAR:RELITEM=&amp;VAR:CURRENCY=&amp;VAR:DB_TYPE=&amp;VAR:UNITS=M&amp;VAR:SHS_OUT","_TYPE=&amp;window=popup&amp;width=535&amp;height=425&amp;START_MAXIMIZED=FALSE&amp;Y=120"}</definedName>
    <definedName name="_2837__FDSAUDITLINK__" hidden="1">{"fdsup://directions/FAT Viewer?action=UPDATE&amp;creator=factSet&amp;DYN_ARGS=true&amp;DOC_NAME=FAT:RGA_ENTRPR_VAL_MV_SOURCE_WINDOW.FAT&amp;VAR:ID1=LII-US&amp;VAR:SDATE=20080725&amp;VAR:FDATE=20071231&amp;VAR:FREQ=DAILY&amp;VAR:RELITEM=&amp;VAR:CURRENCY=&amp;VAR:DB_TYPE=&amp;VAR:UNITS=M&amp;VAR:SHS_OUT_","TYPE=&amp;window=popup&amp;width=535&amp;height=425&amp;START_MAXIMIZED=FALSE&amp;Y=120"}</definedName>
    <definedName name="_2838__FDSAUDITLINK__" hidden="1">{"fdsup://directions/FAT Viewer?action=UPDATE&amp;creator=factSet&amp;DYN_ARGS=true&amp;DOC_NAME=FAT:RGA_ENTRPR_VAL_MV_SOURCE_WINDOW.FAT&amp;VAR:ID1=MHK-US&amp;VAR:SDATE=20080725&amp;VAR:FDATE=20071231&amp;VAR:FREQ=DAILY&amp;VAR:RELITEM=&amp;VAR:CURRENCY=&amp;VAR:DB_TYPE=&amp;VAR:UNITS=M&amp;VAR:SHS_OUT_","TYPE=&amp;window=popup&amp;width=535&amp;height=425&amp;START_MAXIMIZED=FALSE&amp;Y=120"}</definedName>
    <definedName name="_2839__FDSAUDITLINK__" hidden="1">{"fdsup://directions/FAT Viewer?action=UPDATE&amp;creator=factSet&amp;DYN_ARGS=true&amp;DOC_NAME=FAT:RGA_ENTRPR_VAL_MV_SOURCE_WINDOW.FAT&amp;VAR:ID1=AMWD-US&amp;VAR:SDATE=20080725&amp;VAR:FDATE=20080430&amp;VAR:FREQ=DAILY&amp;VAR:RELITEM=&amp;VAR:CURRENCY=&amp;VAR:DB_TYPE=&amp;VAR:UNITS=M&amp;VAR:SHS_OUT","_TYPE=&amp;window=popup&amp;width=535&amp;height=425&amp;START_MAXIMIZED=FALSE&amp;Y=120"}</definedName>
    <definedName name="_2840__FDSAUDITLINK__" hidden="1">{"fdsup://directions/FAT Viewer?action=UPDATE&amp;creator=factSet&amp;DYN_ARGS=true&amp;DOC_NAME=FAT:RGA_ENTRPR_VAL_MV_SOURCE_WINDOW.FAT&amp;VAR:ID1=MAS-US&amp;VAR:SDATE=20080711&amp;VAR:FDATE=20071231&amp;VAR:FREQ=DAILY&amp;VAR:RELITEM=&amp;VAR:CURRENCY=&amp;VAR:DB_TYPE=&amp;VAR:UNITS=M&amp;VAR:SHS_OUT_","TYPE=&amp;window=popup&amp;width=535&amp;height=425&amp;START_MAXIMIZED=FALSE&amp;Y=120"}</definedName>
    <definedName name="_2841__FDSAUDITLINK__" hidden="1">{"fdsup://directions/FAT Viewer?action=UPDATE&amp;creator=factSet&amp;DYN_ARGS=true&amp;DOC_NAME=FAT:RGA_ENTRPR_VAL_MV_SOURCE_WINDOW.FAT&amp;VAR:ID1=AAON-US&amp;VAR:SDATE=20080711&amp;VAR:FDATE=20071231&amp;VAR:FREQ=DAILY&amp;VAR:RELITEM=&amp;VAR:CURRENCY=&amp;VAR:DB_TYPE=&amp;VAR:UNITS=M&amp;VAR:SHS_OUT","_TYPE=&amp;window=popup&amp;width=535&amp;height=425&amp;START_MAXIMIZED=FALSE&amp;Y=120"}</definedName>
    <definedName name="_2842__FDSAUDITLINK__" hidden="1">{"fdsup://directions/FAT Viewer?action=UPDATE&amp;creator=factSet&amp;DYN_ARGS=true&amp;DOC_NAME=FAT:RGA_ENTRPR_VAL_MV_SOURCE_WINDOW.FAT&amp;VAR:ID1=LII-US&amp;VAR:SDATE=20080711&amp;VAR:FDATE=20071231&amp;VAR:FREQ=DAILY&amp;VAR:RELITEM=&amp;VAR:CURRENCY=&amp;VAR:DB_TYPE=&amp;VAR:UNITS=M&amp;VAR:SHS_OUT_","TYPE=&amp;window=popup&amp;width=535&amp;height=425&amp;START_MAXIMIZED=FALSE&amp;Y=120"}</definedName>
    <definedName name="_2843__FDSAUDITLINK__" hidden="1">{"fdsup://directions/FAT Viewer?action=UPDATE&amp;creator=factSet&amp;DYN_ARGS=true&amp;DOC_NAME=FAT:RGA_ENTRPR_VAL_MV_SOURCE_WINDOW.FAT&amp;VAR:ID1=MHK-US&amp;VAR:SDATE=20080711&amp;VAR:FDATE=20071231&amp;VAR:FREQ=DAILY&amp;VAR:RELITEM=&amp;VAR:CURRENCY=&amp;VAR:DB_TYPE=&amp;VAR:UNITS=M&amp;VAR:SHS_OUT_","TYPE=&amp;window=popup&amp;width=535&amp;height=425&amp;START_MAXIMIZED=FALSE&amp;Y=120"}</definedName>
    <definedName name="_2844__FDSAUDITLINK__" hidden="1">{"fdsup://directions/FAT Viewer?action=UPDATE&amp;creator=factSet&amp;DYN_ARGS=true&amp;DOC_NAME=FAT:RGA_ENTRPR_VAL_MV_SOURCE_WINDOW.FAT&amp;VAR:ID1=AMWD-US&amp;VAR:SDATE=20080711&amp;VAR:FDATE=20080430&amp;VAR:FREQ=DAILY&amp;VAR:RELITEM=&amp;VAR:CURRENCY=&amp;VAR:DB_TYPE=&amp;VAR:UNITS=M&amp;VAR:SHS_OUT","_TYPE=&amp;window=popup&amp;width=535&amp;height=425&amp;START_MAXIMIZED=FALSE&amp;Y=120"}</definedName>
    <definedName name="_2845__FDSAUDITLINK__" hidden="1">{"fdsup://directions/FAT Viewer?action=UPDATE&amp;creator=factSet&amp;DYN_ARGS=true&amp;DOC_NAME=FAT:RGA_ENTRPR_VAL_MV_SOURCE_WINDOW.FAT&amp;VAR:ID1=MAS-US&amp;VAR:SDATE=20080627&amp;VAR:FDATE=20071231&amp;VAR:FREQ=DAILY&amp;VAR:RELITEM=&amp;VAR:CURRENCY=&amp;VAR:DB_TYPE=&amp;VAR:UNITS=M&amp;VAR:SHS_OUT_","TYPE=&amp;window=popup&amp;width=535&amp;height=425&amp;START_MAXIMIZED=FALSE&amp;Y=120"}</definedName>
    <definedName name="_2846__FDSAUDITLINK__" hidden="1">{"fdsup://directions/FAT Viewer?action=UPDATE&amp;creator=factSet&amp;DYN_ARGS=true&amp;DOC_NAME=FAT:RGA_ENTRPR_VAL_MV_SOURCE_WINDOW.FAT&amp;VAR:ID1=AAON-US&amp;VAR:SDATE=20080627&amp;VAR:FDATE=20071231&amp;VAR:FREQ=DAILY&amp;VAR:RELITEM=&amp;VAR:CURRENCY=&amp;VAR:DB_TYPE=&amp;VAR:UNITS=M&amp;VAR:SHS_OUT","_TYPE=&amp;window=popup&amp;width=535&amp;height=425&amp;START_MAXIMIZED=FALSE&amp;Y=120"}</definedName>
    <definedName name="_2847__FDSAUDITLINK__" hidden="1">{"fdsup://directions/FAT Viewer?action=UPDATE&amp;creator=factSet&amp;DYN_ARGS=true&amp;DOC_NAME=FAT:RGA_ENTRPR_VAL_MV_SOURCE_WINDOW.FAT&amp;VAR:ID1=LII-US&amp;VAR:SDATE=20080627&amp;VAR:FDATE=20071231&amp;VAR:FREQ=DAILY&amp;VAR:RELITEM=&amp;VAR:CURRENCY=&amp;VAR:DB_TYPE=&amp;VAR:UNITS=M&amp;VAR:SHS_OUT_","TYPE=&amp;window=popup&amp;width=535&amp;height=425&amp;START_MAXIMIZED=FALSE&amp;Y=120"}</definedName>
    <definedName name="_2848__FDSAUDITLINK__" hidden="1">{"fdsup://directions/FAT Viewer?action=UPDATE&amp;creator=factSet&amp;DYN_ARGS=true&amp;DOC_NAME=FAT:RGA_ENTRPR_VAL_MV_SOURCE_WINDOW.FAT&amp;VAR:ID1=MHK-US&amp;VAR:SDATE=20080627&amp;VAR:FDATE=20071231&amp;VAR:FREQ=DAILY&amp;VAR:RELITEM=&amp;VAR:CURRENCY=&amp;VAR:DB_TYPE=&amp;VAR:UNITS=M&amp;VAR:SHS_OUT_","TYPE=&amp;window=popup&amp;width=535&amp;height=425&amp;START_MAXIMIZED=FALSE&amp;Y=120"}</definedName>
    <definedName name="_2849__FDSAUDITLINK__" hidden="1">{"fdsup://directions/FAT Viewer?action=UPDATE&amp;creator=factSet&amp;DYN_ARGS=true&amp;DOC_NAME=FAT:RGA_ENTRPR_VAL_MV_SOURCE_WINDOW.FAT&amp;VAR:ID1=AMWD-US&amp;VAR:SDATE=20080627&amp;VAR:FDATE=20080430&amp;VAR:FREQ=DAILY&amp;VAR:RELITEM=&amp;VAR:CURRENCY=&amp;VAR:DB_TYPE=&amp;VAR:UNITS=M&amp;VAR:SHS_OUT","_TYPE=&amp;window=popup&amp;width=535&amp;height=425&amp;START_MAXIMIZED=FALSE&amp;Y=120"}</definedName>
    <definedName name="_2850__FDSAUDITLINK__" hidden="1">{"fdsup://directions/FAT Viewer?action=UPDATE&amp;creator=factSet&amp;DYN_ARGS=true&amp;DOC_NAME=FAT:RGA_ENTRPR_VAL_MV_SOURCE_WINDOW.FAT&amp;VAR:ID1=MAS-US&amp;VAR:SDATE=20080613&amp;VAR:FDATE=20071231&amp;VAR:FREQ=DAILY&amp;VAR:RELITEM=&amp;VAR:CURRENCY=&amp;VAR:DB_TYPE=&amp;VAR:UNITS=M&amp;VAR:SHS_OUT_","TYPE=&amp;window=popup&amp;width=535&amp;height=425&amp;START_MAXIMIZED=FALSE&amp;Y=120"}</definedName>
    <definedName name="_2851__FDSAUDITLINK__" hidden="1">{"fdsup://directions/FAT Viewer?action=UPDATE&amp;creator=factSet&amp;DYN_ARGS=true&amp;DOC_NAME=FAT:RGA_ENTRPR_VAL_MV_SOURCE_WINDOW.FAT&amp;VAR:ID1=AAON-US&amp;VAR:SDATE=20080613&amp;VAR:FDATE=20071231&amp;VAR:FREQ=DAILY&amp;VAR:RELITEM=&amp;VAR:CURRENCY=&amp;VAR:DB_TYPE=&amp;VAR:UNITS=M&amp;VAR:SHS_OUT","_TYPE=&amp;window=popup&amp;width=535&amp;height=425&amp;START_MAXIMIZED=FALSE&amp;Y=120"}</definedName>
    <definedName name="_2852__FDSAUDITLINK__" hidden="1">{"fdsup://directions/FAT Viewer?action=UPDATE&amp;creator=factSet&amp;DYN_ARGS=true&amp;DOC_NAME=FAT:RGA_ENTRPR_VAL_MV_SOURCE_WINDOW.FAT&amp;VAR:ID1=LII-US&amp;VAR:SDATE=20080613&amp;VAR:FDATE=20071231&amp;VAR:FREQ=DAILY&amp;VAR:RELITEM=&amp;VAR:CURRENCY=&amp;VAR:DB_TYPE=&amp;VAR:UNITS=M&amp;VAR:SHS_OUT_","TYPE=&amp;window=popup&amp;width=535&amp;height=425&amp;START_MAXIMIZED=FALSE&amp;Y=120"}</definedName>
    <definedName name="_2853__FDSAUDITLINK__" hidden="1">{"fdsup://directions/FAT Viewer?action=UPDATE&amp;creator=factSet&amp;DYN_ARGS=true&amp;DOC_NAME=FAT:RGA_ENTRPR_VAL_MV_SOURCE_WINDOW.FAT&amp;VAR:ID1=MHK-US&amp;VAR:SDATE=20080613&amp;VAR:FDATE=20071231&amp;VAR:FREQ=DAILY&amp;VAR:RELITEM=&amp;VAR:CURRENCY=&amp;VAR:DB_TYPE=&amp;VAR:UNITS=M&amp;VAR:SHS_OUT_","TYPE=&amp;window=popup&amp;width=535&amp;height=425&amp;START_MAXIMIZED=FALSE&amp;Y=120"}</definedName>
    <definedName name="_2854__FDSAUDITLINK__" hidden="1">{"fdsup://directions/FAT Viewer?action=UPDATE&amp;creator=factSet&amp;DYN_ARGS=true&amp;DOC_NAME=FAT:RGA_ENTRPR_VAL_MV_SOURCE_WINDOW.FAT&amp;VAR:ID1=AMWD-US&amp;VAR:SDATE=20080613&amp;VAR:FDATE=20080430&amp;VAR:FREQ=DAILY&amp;VAR:RELITEM=&amp;VAR:CURRENCY=&amp;VAR:DB_TYPE=&amp;VAR:UNITS=M&amp;VAR:SHS_OUT","_TYPE=&amp;window=popup&amp;width=535&amp;height=425&amp;START_MAXIMIZED=FALSE&amp;Y=120"}</definedName>
    <definedName name="_2855__FDSAUDITLINK__" hidden="1">{"fdsup://directions/FAT Viewer?action=UPDATE&amp;creator=factSet&amp;DYN_ARGS=true&amp;DOC_NAME=FAT:RGA_ENTRPR_VAL_MV_SOURCE_WINDOW.FAT&amp;VAR:ID1=MAS-US&amp;VAR:SDATE=20080530&amp;VAR:FDATE=20071231&amp;VAR:FREQ=DAILY&amp;VAR:RELITEM=&amp;VAR:CURRENCY=&amp;VAR:DB_TYPE=&amp;VAR:UNITS=M&amp;VAR:SHS_OUT_","TYPE=&amp;window=popup&amp;width=535&amp;height=425&amp;START_MAXIMIZED=FALSE&amp;Y=120"}</definedName>
    <definedName name="_2856__FDSAUDITLINK__" hidden="1">{"fdsup://directions/FAT Viewer?action=UPDATE&amp;creator=factSet&amp;DYN_ARGS=true&amp;DOC_NAME=FAT:RGA_ENTRPR_VAL_MV_SOURCE_WINDOW.FAT&amp;VAR:ID1=AAON-US&amp;VAR:SDATE=20080530&amp;VAR:FDATE=20071231&amp;VAR:FREQ=DAILY&amp;VAR:RELITEM=&amp;VAR:CURRENCY=&amp;VAR:DB_TYPE=&amp;VAR:UNITS=M&amp;VAR:SHS_OUT","_TYPE=&amp;window=popup&amp;width=535&amp;height=425&amp;START_MAXIMIZED=FALSE&amp;Y=120"}</definedName>
    <definedName name="_2857__FDSAUDITLINK__" hidden="1">{"fdsup://directions/FAT Viewer?action=UPDATE&amp;creator=factSet&amp;DYN_ARGS=true&amp;DOC_NAME=FAT:RGA_ENTRPR_VAL_MV_SOURCE_WINDOW.FAT&amp;VAR:ID1=LII-US&amp;VAR:SDATE=20080530&amp;VAR:FDATE=20071231&amp;VAR:FREQ=DAILY&amp;VAR:RELITEM=&amp;VAR:CURRENCY=&amp;VAR:DB_TYPE=&amp;VAR:UNITS=M&amp;VAR:SHS_OUT_","TYPE=&amp;window=popup&amp;width=535&amp;height=425&amp;START_MAXIMIZED=FALSE&amp;Y=120"}</definedName>
    <definedName name="_2858__FDSAUDITLINK__" hidden="1">{"fdsup://directions/FAT Viewer?action=UPDATE&amp;creator=factSet&amp;DYN_ARGS=true&amp;DOC_NAME=FAT:RGA_ENTRPR_VAL_MV_SOURCE_WINDOW.FAT&amp;VAR:ID1=MHK-US&amp;VAR:SDATE=20080530&amp;VAR:FDATE=20071231&amp;VAR:FREQ=DAILY&amp;VAR:RELITEM=&amp;VAR:CURRENCY=&amp;VAR:DB_TYPE=&amp;VAR:UNITS=M&amp;VAR:SHS_OUT_","TYPE=&amp;window=popup&amp;width=535&amp;height=425&amp;START_MAXIMIZED=FALSE&amp;Y=120"}</definedName>
    <definedName name="_2859__FDSAUDITLINK__" hidden="1">{"fdsup://directions/FAT Viewer?action=UPDATE&amp;creator=factSet&amp;DYN_ARGS=true&amp;DOC_NAME=FAT:RGA_ENTRPR_VAL_MV_SOURCE_WINDOW.FAT&amp;VAR:ID1=AMWD-US&amp;VAR:SDATE=20080530&amp;VAR:FDATE=20080430&amp;VAR:FREQ=DAILY&amp;VAR:RELITEM=&amp;VAR:CURRENCY=&amp;VAR:DB_TYPE=&amp;VAR:UNITS=M&amp;VAR:SHS_OUT","_TYPE=&amp;window=popup&amp;width=535&amp;height=425&amp;START_MAXIMIZED=FALSE&amp;Y=120"}</definedName>
    <definedName name="_2860__FDSAUDITLINK__" hidden="1">{"fdsup://directions/FAT Viewer?action=UPDATE&amp;creator=factSet&amp;DYN_ARGS=true&amp;DOC_NAME=FAT:RGA_ENTRPR_VAL_MV_SOURCE_WINDOW.FAT&amp;VAR:ID1=MAS-US&amp;VAR:SDATE=20080516&amp;VAR:FDATE=20071231&amp;VAR:FREQ=DAILY&amp;VAR:RELITEM=&amp;VAR:CURRENCY=&amp;VAR:DB_TYPE=&amp;VAR:UNITS=M&amp;VAR:SHS_OUT_","TYPE=&amp;window=popup&amp;width=535&amp;height=425&amp;START_MAXIMIZED=FALSE&amp;Y=120"}</definedName>
    <definedName name="_2861__FDSAUDITLINK__" hidden="1">{"fdsup://directions/FAT Viewer?action=UPDATE&amp;creator=factSet&amp;DYN_ARGS=true&amp;DOC_NAME=FAT:RGA_ENTRPR_VAL_MV_SOURCE_WINDOW.FAT&amp;VAR:ID1=AAON-US&amp;VAR:SDATE=20080516&amp;VAR:FDATE=20071231&amp;VAR:FREQ=DAILY&amp;VAR:RELITEM=&amp;VAR:CURRENCY=&amp;VAR:DB_TYPE=&amp;VAR:UNITS=M&amp;VAR:SHS_OUT","_TYPE=&amp;window=popup&amp;width=535&amp;height=425&amp;START_MAXIMIZED=FALSE&amp;Y=120"}</definedName>
    <definedName name="_2862__FDSAUDITLINK__" hidden="1">{"fdsup://directions/FAT Viewer?action=UPDATE&amp;creator=factSet&amp;DYN_ARGS=true&amp;DOC_NAME=FAT:RGA_ENTRPR_VAL_MV_SOURCE_WINDOW.FAT&amp;VAR:ID1=LII-US&amp;VAR:SDATE=20080516&amp;VAR:FDATE=20071231&amp;VAR:FREQ=DAILY&amp;VAR:RELITEM=&amp;VAR:CURRENCY=&amp;VAR:DB_TYPE=&amp;VAR:UNITS=M&amp;VAR:SHS_OUT_","TYPE=&amp;window=popup&amp;width=535&amp;height=425&amp;START_MAXIMIZED=FALSE&amp;Y=120"}</definedName>
    <definedName name="_2863__FDSAUDITLINK__" hidden="1">{"fdsup://directions/FAT Viewer?action=UPDATE&amp;creator=factSet&amp;DYN_ARGS=true&amp;DOC_NAME=FAT:RGA_ENTRPR_VAL_MV_SOURCE_WINDOW.FAT&amp;VAR:ID1=MHK-US&amp;VAR:SDATE=20080516&amp;VAR:FDATE=20071231&amp;VAR:FREQ=DAILY&amp;VAR:RELITEM=&amp;VAR:CURRENCY=&amp;VAR:DB_TYPE=&amp;VAR:UNITS=M&amp;VAR:SHS_OUT_","TYPE=&amp;window=popup&amp;width=535&amp;height=425&amp;START_MAXIMIZED=FALSE&amp;Y=120"}</definedName>
    <definedName name="_2864__FDSAUDITLINK__" hidden="1">{"fdsup://directions/FAT Viewer?action=UPDATE&amp;creator=factSet&amp;DYN_ARGS=true&amp;DOC_NAME=FAT:RGA_ENTRPR_VAL_MV_SOURCE_WINDOW.FAT&amp;VAR:ID1=AMWD-US&amp;VAR:SDATE=20080516&amp;VAR:FDATE=20080430&amp;VAR:FREQ=DAILY&amp;VAR:RELITEM=&amp;VAR:CURRENCY=&amp;VAR:DB_TYPE=&amp;VAR:UNITS=M&amp;VAR:SHS_OUT","_TYPE=&amp;window=popup&amp;width=535&amp;height=425&amp;START_MAXIMIZED=FALSE&amp;Y=120"}</definedName>
    <definedName name="_2865__FDSAUDITLINK__" hidden="1">{"fdsup://directions/FAT Viewer?action=UPDATE&amp;creator=factSet&amp;DYN_ARGS=true&amp;DOC_NAME=FAT:RGA_ENTRPR_VAL_MV_SOURCE_WINDOW.FAT&amp;VAR:ID1=MAS-US&amp;VAR:SDATE=20080502&amp;VAR:FDATE=20071231&amp;VAR:FREQ=DAILY&amp;VAR:RELITEM=&amp;VAR:CURRENCY=&amp;VAR:DB_TYPE=&amp;VAR:UNITS=M&amp;VAR:SHS_OUT_","TYPE=&amp;window=popup&amp;width=535&amp;height=425&amp;START_MAXIMIZED=FALSE&amp;Y=120"}</definedName>
    <definedName name="_2866__FDSAUDITLINK__" hidden="1">{"fdsup://directions/FAT Viewer?action=UPDATE&amp;creator=factSet&amp;DYN_ARGS=true&amp;DOC_NAME=FAT:RGA_ENTRPR_VAL_MV_SOURCE_WINDOW.FAT&amp;VAR:ID1=AAON-US&amp;VAR:SDATE=20080502&amp;VAR:FDATE=20071231&amp;VAR:FREQ=DAILY&amp;VAR:RELITEM=&amp;VAR:CURRENCY=&amp;VAR:DB_TYPE=&amp;VAR:UNITS=M&amp;VAR:SHS_OUT","_TYPE=&amp;window=popup&amp;width=535&amp;height=425&amp;START_MAXIMIZED=FALSE&amp;Y=120"}</definedName>
    <definedName name="_2867__FDSAUDITLINK__" hidden="1">{"fdsup://directions/FAT Viewer?action=UPDATE&amp;creator=factSet&amp;DYN_ARGS=true&amp;DOC_NAME=FAT:RGA_ENTRPR_VAL_MV_SOURCE_WINDOW.FAT&amp;VAR:ID1=LII-US&amp;VAR:SDATE=20080502&amp;VAR:FDATE=20071231&amp;VAR:FREQ=DAILY&amp;VAR:RELITEM=&amp;VAR:CURRENCY=&amp;VAR:DB_TYPE=&amp;VAR:UNITS=M&amp;VAR:SHS_OUT_","TYPE=&amp;window=popup&amp;width=535&amp;height=425&amp;START_MAXIMIZED=FALSE&amp;Y=120"}</definedName>
    <definedName name="_2868__FDSAUDITLINK__" hidden="1">{"fdsup://directions/FAT Viewer?action=UPDATE&amp;creator=factSet&amp;DYN_ARGS=true&amp;DOC_NAME=FAT:RGA_ENTRPR_VAL_MV_SOURCE_WINDOW.FAT&amp;VAR:ID1=MHK-US&amp;VAR:SDATE=20080502&amp;VAR:FDATE=20071231&amp;VAR:FREQ=DAILY&amp;VAR:RELITEM=&amp;VAR:CURRENCY=&amp;VAR:DB_TYPE=&amp;VAR:UNITS=M&amp;VAR:SHS_OUT_","TYPE=&amp;window=popup&amp;width=535&amp;height=425&amp;START_MAXIMIZED=FALSE&amp;Y=120"}</definedName>
    <definedName name="_2869__FDSAUDITLINK__" hidden="1">{"fdsup://directions/FAT Viewer?action=UPDATE&amp;creator=factSet&amp;DYN_ARGS=true&amp;DOC_NAME=FAT:RGA_ENTRPR_VAL_MV_SOURCE_WINDOW.FAT&amp;VAR:ID1=AMWD-US&amp;VAR:SDATE=20080502&amp;VAR:FDATE=20080430&amp;VAR:FREQ=DAILY&amp;VAR:RELITEM=&amp;VAR:CURRENCY=&amp;VAR:DB_TYPE=&amp;VAR:UNITS=M&amp;VAR:SHS_OUT","_TYPE=&amp;window=popup&amp;width=535&amp;height=425&amp;START_MAXIMIZED=FALSE&amp;Y=120"}</definedName>
    <definedName name="_2870__FDSAUDITLINK__" hidden="1">{"fdsup://directions/FAT Viewer?action=UPDATE&amp;creator=factSet&amp;DYN_ARGS=true&amp;DOC_NAME=FAT:RGA_ENTRPR_VAL_MV_SOURCE_WINDOW.FAT&amp;VAR:ID1=MAS-US&amp;VAR:SDATE=20080418&amp;VAR:FDATE=20071231&amp;VAR:FREQ=DAILY&amp;VAR:RELITEM=&amp;VAR:CURRENCY=&amp;VAR:DB_TYPE=&amp;VAR:UNITS=M&amp;VAR:SHS_OUT_","TYPE=&amp;window=popup&amp;width=535&amp;height=425&amp;START_MAXIMIZED=FALSE&amp;Y=120"}</definedName>
    <definedName name="_2871__FDSAUDITLINK__" hidden="1">{"fdsup://directions/FAT Viewer?action=UPDATE&amp;creator=factSet&amp;DYN_ARGS=true&amp;DOC_NAME=FAT:RGA_ENTRPR_VAL_MV_SOURCE_WINDOW.FAT&amp;VAR:ID1=AAON-US&amp;VAR:SDATE=20080418&amp;VAR:FDATE=20071231&amp;VAR:FREQ=DAILY&amp;VAR:RELITEM=&amp;VAR:CURRENCY=&amp;VAR:DB_TYPE=&amp;VAR:UNITS=M&amp;VAR:SHS_OUT","_TYPE=&amp;window=popup&amp;width=535&amp;height=425&amp;START_MAXIMIZED=FALSE&amp;Y=120"}</definedName>
    <definedName name="_2872__FDSAUDITLINK__" hidden="1">{"fdsup://directions/FAT Viewer?action=UPDATE&amp;creator=factSet&amp;DYN_ARGS=true&amp;DOC_NAME=FAT:RGA_ENTRPR_VAL_MV_SOURCE_WINDOW.FAT&amp;VAR:ID1=LII-US&amp;VAR:SDATE=20080418&amp;VAR:FDATE=20071231&amp;VAR:FREQ=DAILY&amp;VAR:RELITEM=&amp;VAR:CURRENCY=&amp;VAR:DB_TYPE=&amp;VAR:UNITS=M&amp;VAR:SHS_OUT_","TYPE=&amp;window=popup&amp;width=535&amp;height=425&amp;START_MAXIMIZED=FALSE&amp;Y=120"}</definedName>
    <definedName name="_2873__FDSAUDITLINK__" hidden="1">{"fdsup://directions/FAT Viewer?action=UPDATE&amp;creator=factSet&amp;DYN_ARGS=true&amp;DOC_NAME=FAT:RGA_ENTRPR_VAL_MV_SOURCE_WINDOW.FAT&amp;VAR:ID1=MHK-US&amp;VAR:SDATE=20080418&amp;VAR:FDATE=20071231&amp;VAR:FREQ=DAILY&amp;VAR:RELITEM=&amp;VAR:CURRENCY=&amp;VAR:DB_TYPE=&amp;VAR:UNITS=M&amp;VAR:SHS_OUT_","TYPE=&amp;window=popup&amp;width=535&amp;height=425&amp;START_MAXIMIZED=FALSE&amp;Y=120"}</definedName>
    <definedName name="_2874__FDSAUDITLINK__" hidden="1">{"fdsup://directions/FAT Viewer?action=UPDATE&amp;creator=factSet&amp;DYN_ARGS=true&amp;DOC_NAME=FAT:RGA_ENTRPR_VAL_MV_SOURCE_WINDOW.FAT&amp;VAR:ID1=AMWD-US&amp;VAR:SDATE=20080418&amp;VAR:FDATE=20070430&amp;VAR:FREQ=DAILY&amp;VAR:RELITEM=&amp;VAR:CURRENCY=&amp;VAR:DB_TYPE=&amp;VAR:UNITS=M&amp;VAR:SHS_OUT","_TYPE=&amp;window=popup&amp;width=535&amp;height=425&amp;START_MAXIMIZED=FALSE&amp;Y=120"}</definedName>
    <definedName name="_2875__FDSAUDITLINK__" hidden="1">{"fdsup://directions/FAT Viewer?action=UPDATE&amp;creator=factSet&amp;DYN_ARGS=true&amp;DOC_NAME=FAT:RGA_ENTRPR_VAL_MV_SOURCE_WINDOW.FAT&amp;VAR:ID1=MAS-US&amp;VAR:SDATE=20080404&amp;VAR:FDATE=20071231&amp;VAR:FREQ=DAILY&amp;VAR:RELITEM=&amp;VAR:CURRENCY=&amp;VAR:DB_TYPE=&amp;VAR:UNITS=M&amp;VAR:SHS_OUT_","TYPE=&amp;window=popup&amp;width=535&amp;height=425&amp;START_MAXIMIZED=FALSE&amp;Y=120"}</definedName>
    <definedName name="_2876__FDSAUDITLINK__" hidden="1">{"fdsup://directions/FAT Viewer?action=UPDATE&amp;creator=factSet&amp;DYN_ARGS=true&amp;DOC_NAME=FAT:RGA_ENTRPR_VAL_MV_SOURCE_WINDOW.FAT&amp;VAR:ID1=AAON-US&amp;VAR:SDATE=20080404&amp;VAR:FDATE=20071231&amp;VAR:FREQ=DAILY&amp;VAR:RELITEM=&amp;VAR:CURRENCY=&amp;VAR:DB_TYPE=&amp;VAR:UNITS=M&amp;VAR:SHS_OUT","_TYPE=&amp;window=popup&amp;width=535&amp;height=425&amp;START_MAXIMIZED=FALSE&amp;Y=120"}</definedName>
    <definedName name="_2877__FDSAUDITLINK__" hidden="1">{"fdsup://directions/FAT Viewer?action=UPDATE&amp;creator=factSet&amp;DYN_ARGS=true&amp;DOC_NAME=FAT:RGA_ENTRPR_VAL_MV_SOURCE_WINDOW.FAT&amp;VAR:ID1=LII-US&amp;VAR:SDATE=20080404&amp;VAR:FDATE=20071231&amp;VAR:FREQ=DAILY&amp;VAR:RELITEM=&amp;VAR:CURRENCY=&amp;VAR:DB_TYPE=&amp;VAR:UNITS=M&amp;VAR:SHS_OUT_","TYPE=&amp;window=popup&amp;width=535&amp;height=425&amp;START_MAXIMIZED=FALSE&amp;Y=120"}</definedName>
    <definedName name="_2878__FDSAUDITLINK__" hidden="1">{"fdsup://directions/FAT Viewer?action=UPDATE&amp;creator=factSet&amp;DYN_ARGS=true&amp;DOC_NAME=FAT:RGA_ENTRPR_VAL_MV_SOURCE_WINDOW.FAT&amp;VAR:ID1=MHK-US&amp;VAR:SDATE=20080404&amp;VAR:FDATE=20071231&amp;VAR:FREQ=DAILY&amp;VAR:RELITEM=&amp;VAR:CURRENCY=&amp;VAR:DB_TYPE=&amp;VAR:UNITS=M&amp;VAR:SHS_OUT_","TYPE=&amp;window=popup&amp;width=535&amp;height=425&amp;START_MAXIMIZED=FALSE&amp;Y=120"}</definedName>
    <definedName name="_2879__FDSAUDITLINK__" hidden="1">{"fdsup://directions/FAT Viewer?action=UPDATE&amp;creator=factSet&amp;DYN_ARGS=true&amp;DOC_NAME=FAT:RGA_ENTRPR_VAL_MV_SOURCE_WINDOW.FAT&amp;VAR:ID1=AMWD-US&amp;VAR:SDATE=20080404&amp;VAR:FDATE=20070430&amp;VAR:FREQ=DAILY&amp;VAR:RELITEM=&amp;VAR:CURRENCY=&amp;VAR:DB_TYPE=&amp;VAR:UNITS=M&amp;VAR:SHS_OUT","_TYPE=&amp;window=popup&amp;width=535&amp;height=425&amp;START_MAXIMIZED=FALSE&amp;Y=120"}</definedName>
    <definedName name="_2880__FDSAUDITLINK__" hidden="1">{"fdsup://directions/FAT Viewer?action=UPDATE&amp;creator=factSet&amp;DYN_ARGS=true&amp;DOC_NAME=FAT:RGA_ENTRPR_VAL_MV_SOURCE_WINDOW.FAT&amp;VAR:ID1=MAS-US&amp;VAR:SDATE=20080321&amp;VAR:FDATE=20071231&amp;VAR:FREQ=DAILY&amp;VAR:RELITEM=&amp;VAR:CURRENCY=&amp;VAR:DB_TYPE=&amp;VAR:UNITS=M&amp;VAR:SHS_OUT_","TYPE=&amp;window=popup&amp;width=535&amp;height=425&amp;START_MAXIMIZED=FALSE&amp;Y=120"}</definedName>
    <definedName name="_2881__FDSAUDITLINK__" hidden="1">{"fdsup://directions/FAT Viewer?action=UPDATE&amp;creator=factSet&amp;DYN_ARGS=true&amp;DOC_NAME=FAT:RGA_ENTRPR_VAL_MV_SOURCE_WINDOW.FAT&amp;VAR:ID1=AAON-US&amp;VAR:SDATE=20080321&amp;VAR:FDATE=20071231&amp;VAR:FREQ=DAILY&amp;VAR:RELITEM=&amp;VAR:CURRENCY=&amp;VAR:DB_TYPE=&amp;VAR:UNITS=M&amp;VAR:SHS_OUT","_TYPE=&amp;window=popup&amp;width=535&amp;height=425&amp;START_MAXIMIZED=FALSE&amp;Y=120"}</definedName>
    <definedName name="_2882__FDSAUDITLINK__" hidden="1">{"fdsup://directions/FAT Viewer?action=UPDATE&amp;creator=factSet&amp;DYN_ARGS=true&amp;DOC_NAME=FAT:RGA_ENTRPR_VAL_MV_SOURCE_WINDOW.FAT&amp;VAR:ID1=LII-US&amp;VAR:SDATE=20080321&amp;VAR:FDATE=20071231&amp;VAR:FREQ=DAILY&amp;VAR:RELITEM=&amp;VAR:CURRENCY=&amp;VAR:DB_TYPE=&amp;VAR:UNITS=M&amp;VAR:SHS_OUT_","TYPE=&amp;window=popup&amp;width=535&amp;height=425&amp;START_MAXIMIZED=FALSE&amp;Y=120"}</definedName>
    <definedName name="_2883__FDSAUDITLINK__" hidden="1">{"fdsup://directions/FAT Viewer?action=UPDATE&amp;creator=factSet&amp;DYN_ARGS=true&amp;DOC_NAME=FAT:RGA_ENTRPR_VAL_MV_SOURCE_WINDOW.FAT&amp;VAR:ID1=MHK-US&amp;VAR:SDATE=20080321&amp;VAR:FDATE=20071231&amp;VAR:FREQ=DAILY&amp;VAR:RELITEM=&amp;VAR:CURRENCY=&amp;VAR:DB_TYPE=&amp;VAR:UNITS=M&amp;VAR:SHS_OUT_","TYPE=&amp;window=popup&amp;width=535&amp;height=425&amp;START_MAXIMIZED=FALSE&amp;Y=120"}</definedName>
    <definedName name="_2884__FDSAUDITLINK__" hidden="1">{"fdsup://directions/FAT Viewer?action=UPDATE&amp;creator=factSet&amp;DYN_ARGS=true&amp;DOC_NAME=FAT:RGA_ENTRPR_VAL_MV_SOURCE_WINDOW.FAT&amp;VAR:ID1=AMWD-US&amp;VAR:SDATE=20080321&amp;VAR:FDATE=20070430&amp;VAR:FREQ=DAILY&amp;VAR:RELITEM=&amp;VAR:CURRENCY=&amp;VAR:DB_TYPE=&amp;VAR:UNITS=M&amp;VAR:SHS_OUT","_TYPE=&amp;window=popup&amp;width=535&amp;height=425&amp;START_MAXIMIZED=FALSE&amp;Y=120"}</definedName>
    <definedName name="_2885__FDSAUDITLINK__" hidden="1">{"fdsup://directions/FAT Viewer?action=UPDATE&amp;creator=factSet&amp;DYN_ARGS=true&amp;DOC_NAME=FAT:RGA_ENTRPR_VAL_MV_SOURCE_WINDOW.FAT&amp;VAR:ID1=MAS-US&amp;VAR:SDATE=20080307&amp;VAR:FDATE=20071231&amp;VAR:FREQ=DAILY&amp;VAR:RELITEM=&amp;VAR:CURRENCY=&amp;VAR:DB_TYPE=&amp;VAR:UNITS=M&amp;VAR:SHS_OUT_","TYPE=&amp;window=popup&amp;width=535&amp;height=425&amp;START_MAXIMIZED=FALSE&amp;Y=120"}</definedName>
    <definedName name="_2886__FDSAUDITLINK__" hidden="1">{"fdsup://directions/FAT Viewer?action=UPDATE&amp;creator=factSet&amp;DYN_ARGS=true&amp;DOC_NAME=FAT:RGA_ENTRPR_VAL_MV_SOURCE_WINDOW.FAT&amp;VAR:ID1=AAON-US&amp;VAR:SDATE=20080307&amp;VAR:FDATE=20071231&amp;VAR:FREQ=DAILY&amp;VAR:RELITEM=&amp;VAR:CURRENCY=&amp;VAR:DB_TYPE=&amp;VAR:UNITS=M&amp;VAR:SHS_OUT","_TYPE=&amp;window=popup&amp;width=535&amp;height=425&amp;START_MAXIMIZED=FALSE&amp;Y=120"}</definedName>
    <definedName name="_2887__FDSAUDITLINK__" hidden="1">{"fdsup://directions/FAT Viewer?action=UPDATE&amp;creator=factSet&amp;DYN_ARGS=true&amp;DOC_NAME=FAT:RGA_ENTRPR_VAL_MV_SOURCE_WINDOW.FAT&amp;VAR:ID1=LII-US&amp;VAR:SDATE=20080307&amp;VAR:FDATE=20071231&amp;VAR:FREQ=DAILY&amp;VAR:RELITEM=&amp;VAR:CURRENCY=&amp;VAR:DB_TYPE=&amp;VAR:UNITS=M&amp;VAR:SHS_OUT_","TYPE=&amp;window=popup&amp;width=535&amp;height=425&amp;START_MAXIMIZED=FALSE&amp;Y=120"}</definedName>
    <definedName name="_2888__FDSAUDITLINK__" hidden="1">{"fdsup://directions/FAT Viewer?action=UPDATE&amp;creator=factSet&amp;DYN_ARGS=true&amp;DOC_NAME=FAT:RGA_ENTRPR_VAL_MV_SOURCE_WINDOW.FAT&amp;VAR:ID1=MHK-US&amp;VAR:SDATE=20080307&amp;VAR:FDATE=20071231&amp;VAR:FREQ=DAILY&amp;VAR:RELITEM=&amp;VAR:CURRENCY=&amp;VAR:DB_TYPE=&amp;VAR:UNITS=M&amp;VAR:SHS_OUT_","TYPE=&amp;window=popup&amp;width=535&amp;height=425&amp;START_MAXIMIZED=FALSE&amp;Y=120"}</definedName>
    <definedName name="_2889__FDSAUDITLINK__" hidden="1">{"fdsup://directions/FAT Viewer?action=UPDATE&amp;creator=factSet&amp;DYN_ARGS=true&amp;DOC_NAME=FAT:RGA_ENTRPR_VAL_MV_SOURCE_WINDOW.FAT&amp;VAR:ID1=AMWD-US&amp;VAR:SDATE=20080307&amp;VAR:FDATE=20070430&amp;VAR:FREQ=DAILY&amp;VAR:RELITEM=&amp;VAR:CURRENCY=&amp;VAR:DB_TYPE=&amp;VAR:UNITS=M&amp;VAR:SHS_OUT","_TYPE=&amp;window=popup&amp;width=535&amp;height=425&amp;START_MAXIMIZED=FALSE&amp;Y=120"}</definedName>
    <definedName name="_2890__FDSAUDITLINK__" hidden="1">{"fdsup://directions/FAT Viewer?action=UPDATE&amp;creator=factSet&amp;DYN_ARGS=true&amp;DOC_NAME=FAT:RGA_ENTRPR_VAL_MV_SOURCE_WINDOW.FAT&amp;VAR:ID1=MAS-US&amp;VAR:SDATE=20080222&amp;VAR:FDATE=20071231&amp;VAR:FREQ=DAILY&amp;VAR:RELITEM=&amp;VAR:CURRENCY=&amp;VAR:DB_TYPE=&amp;VAR:UNITS=M&amp;VAR:SHS_OUT_","TYPE=&amp;window=popup&amp;width=535&amp;height=425&amp;START_MAXIMIZED=FALSE&amp;Y=120"}</definedName>
    <definedName name="_2891__FDSAUDITLINK__" hidden="1">{"fdsup://directions/FAT Viewer?action=UPDATE&amp;creator=factSet&amp;DYN_ARGS=true&amp;DOC_NAME=FAT:RGA_ENTRPR_VAL_MV_SOURCE_WINDOW.FAT&amp;VAR:ID1=AAON-US&amp;VAR:SDATE=20080222&amp;VAR:FDATE=20071231&amp;VAR:FREQ=DAILY&amp;VAR:RELITEM=&amp;VAR:CURRENCY=&amp;VAR:DB_TYPE=&amp;VAR:UNITS=M&amp;VAR:SHS_OUT","_TYPE=&amp;window=popup&amp;width=535&amp;height=425&amp;START_MAXIMIZED=FALSE&amp;Y=120"}</definedName>
    <definedName name="_2892__FDSAUDITLINK__" hidden="1">{"fdsup://directions/FAT Viewer?action=UPDATE&amp;creator=factSet&amp;DYN_ARGS=true&amp;DOC_NAME=FAT:RGA_ENTRPR_VAL_MV_SOURCE_WINDOW.FAT&amp;VAR:ID1=LII-US&amp;VAR:SDATE=20080222&amp;VAR:FDATE=20071231&amp;VAR:FREQ=DAILY&amp;VAR:RELITEM=&amp;VAR:CURRENCY=&amp;VAR:DB_TYPE=&amp;VAR:UNITS=M&amp;VAR:SHS_OUT_","TYPE=&amp;window=popup&amp;width=535&amp;height=425&amp;START_MAXIMIZED=FALSE&amp;Y=120"}</definedName>
    <definedName name="_2893__FDSAUDITLINK__" hidden="1">{"fdsup://directions/FAT Viewer?action=UPDATE&amp;creator=factSet&amp;DYN_ARGS=true&amp;DOC_NAME=FAT:RGA_ENTRPR_VAL_MV_SOURCE_WINDOW.FAT&amp;VAR:ID1=MHK-US&amp;VAR:SDATE=20080222&amp;VAR:FDATE=20071231&amp;VAR:FREQ=DAILY&amp;VAR:RELITEM=&amp;VAR:CURRENCY=&amp;VAR:DB_TYPE=&amp;VAR:UNITS=M&amp;VAR:SHS_OUT_","TYPE=&amp;window=popup&amp;width=535&amp;height=425&amp;START_MAXIMIZED=FALSE&amp;Y=120"}</definedName>
    <definedName name="_2894__FDSAUDITLINK__" hidden="1">{"fdsup://directions/FAT Viewer?action=UPDATE&amp;creator=factSet&amp;DYN_ARGS=true&amp;DOC_NAME=FAT:RGA_ENTRPR_VAL_MV_SOURCE_WINDOW.FAT&amp;VAR:ID1=AMWD-US&amp;VAR:SDATE=20080222&amp;VAR:FDATE=20070430&amp;VAR:FREQ=DAILY&amp;VAR:RELITEM=&amp;VAR:CURRENCY=&amp;VAR:DB_TYPE=&amp;VAR:UNITS=M&amp;VAR:SHS_OUT","_TYPE=&amp;window=popup&amp;width=535&amp;height=425&amp;START_MAXIMIZED=FALSE&amp;Y=120"}</definedName>
    <definedName name="_2895__FDSAUDITLINK__" hidden="1">{"fdsup://directions/FAT Viewer?action=UPDATE&amp;creator=factSet&amp;DYN_ARGS=true&amp;DOC_NAME=FAT:RGA_ENTRPR_VAL_MV_SOURCE_WINDOW.FAT&amp;VAR:ID1=MAS-US&amp;VAR:SDATE=20080208&amp;VAR:FDATE=20071231&amp;VAR:FREQ=DAILY&amp;VAR:RELITEM=&amp;VAR:CURRENCY=&amp;VAR:DB_TYPE=&amp;VAR:UNITS=M&amp;VAR:SHS_OUT_","TYPE=&amp;window=popup&amp;width=535&amp;height=425&amp;START_MAXIMIZED=FALSE&amp;Y=120"}</definedName>
    <definedName name="_2896__FDSAUDITLINK__" hidden="1">{"fdsup://directions/FAT Viewer?action=UPDATE&amp;creator=factSet&amp;DYN_ARGS=true&amp;DOC_NAME=FAT:RGA_ENTRPR_VAL_MV_SOURCE_WINDOW.FAT&amp;VAR:ID1=AAON-US&amp;VAR:SDATE=20080208&amp;VAR:FDATE=20071231&amp;VAR:FREQ=DAILY&amp;VAR:RELITEM=&amp;VAR:CURRENCY=&amp;VAR:DB_TYPE=&amp;VAR:UNITS=M&amp;VAR:SHS_OUT","_TYPE=&amp;window=popup&amp;width=535&amp;height=425&amp;START_MAXIMIZED=FALSE&amp;Y=120"}</definedName>
    <definedName name="_2897__FDSAUDITLINK__" hidden="1">{"fdsup://directions/FAT Viewer?action=UPDATE&amp;creator=factSet&amp;DYN_ARGS=true&amp;DOC_NAME=FAT:RGA_ENTRPR_VAL_MV_SOURCE_WINDOW.FAT&amp;VAR:ID1=LII-US&amp;VAR:SDATE=20080208&amp;VAR:FDATE=20071231&amp;VAR:FREQ=DAILY&amp;VAR:RELITEM=&amp;VAR:CURRENCY=&amp;VAR:DB_TYPE=&amp;VAR:UNITS=M&amp;VAR:SHS_OUT_","TYPE=&amp;window=popup&amp;width=535&amp;height=425&amp;START_MAXIMIZED=FALSE&amp;Y=120"}</definedName>
    <definedName name="_2898__FDSAUDITLINK__" hidden="1">{"fdsup://directions/FAT Viewer?action=UPDATE&amp;creator=factSet&amp;DYN_ARGS=true&amp;DOC_NAME=FAT:RGA_ENTRPR_VAL_MV_SOURCE_WINDOW.FAT&amp;VAR:ID1=MHK-US&amp;VAR:SDATE=20080208&amp;VAR:FDATE=20071231&amp;VAR:FREQ=DAILY&amp;VAR:RELITEM=&amp;VAR:CURRENCY=&amp;VAR:DB_TYPE=&amp;VAR:UNITS=M&amp;VAR:SHS_OUT_","TYPE=&amp;window=popup&amp;width=535&amp;height=425&amp;START_MAXIMIZED=FALSE&amp;Y=120"}</definedName>
    <definedName name="_2899__FDSAUDITLINK__" hidden="1">{"fdsup://directions/FAT Viewer?action=UPDATE&amp;creator=factSet&amp;DYN_ARGS=true&amp;DOC_NAME=FAT:RGA_ENTRPR_VAL_MV_SOURCE_WINDOW.FAT&amp;VAR:ID1=AMWD-US&amp;VAR:SDATE=20080208&amp;VAR:FDATE=20070430&amp;VAR:FREQ=DAILY&amp;VAR:RELITEM=&amp;VAR:CURRENCY=&amp;VAR:DB_TYPE=&amp;VAR:UNITS=M&amp;VAR:SHS_OUT","_TYPE=&amp;window=popup&amp;width=535&amp;height=425&amp;START_MAXIMIZED=FALSE&amp;Y=120"}</definedName>
    <definedName name="_28s1_" hidden="1">{#N/A,#N/A,FALSE,"UNIT";#N/A,#N/A,FALSE,"UNIT";#N/A,#N/A,FALSE,"계정"}</definedName>
    <definedName name="_28s13_" hidden="1">{#N/A,#N/A,FALSE,"UNIT";#N/A,#N/A,FALSE,"UNIT";#N/A,#N/A,FALSE,"계정"}</definedName>
    <definedName name="_2900__FDSAUDITLINK__" hidden="1">{"fdsup://directions/FAT Viewer?action=UPDATE&amp;creator=factSet&amp;DYN_ARGS=true&amp;DOC_NAME=FAT:RGA_ENTRPR_VAL_MV_SOURCE_WINDOW.FAT&amp;VAR:ID1=MAS-US&amp;VAR:SDATE=20080125&amp;VAR:FDATE=20071231&amp;VAR:FREQ=DAILY&amp;VAR:RELITEM=&amp;VAR:CURRENCY=&amp;VAR:DB_TYPE=&amp;VAR:UNITS=M&amp;VAR:SHS_OUT_","TYPE=&amp;window=popup&amp;width=535&amp;height=425&amp;START_MAXIMIZED=FALSE&amp;Y=120"}</definedName>
    <definedName name="_2901__FDSAUDITLINK__" hidden="1">{"fdsup://directions/FAT Viewer?action=UPDATE&amp;creator=factSet&amp;DYN_ARGS=true&amp;DOC_NAME=FAT:RGA_ENTRPR_VAL_MV_SOURCE_WINDOW.FAT&amp;VAR:ID1=AAON-US&amp;VAR:SDATE=20080125&amp;VAR:FDATE=20071231&amp;VAR:FREQ=DAILY&amp;VAR:RELITEM=&amp;VAR:CURRENCY=&amp;VAR:DB_TYPE=&amp;VAR:UNITS=M&amp;VAR:SHS_OUT","_TYPE=&amp;window=popup&amp;width=535&amp;height=425&amp;START_MAXIMIZED=FALSE&amp;Y=120"}</definedName>
    <definedName name="_2902__FDSAUDITLINK__" hidden="1">{"fdsup://directions/FAT Viewer?action=UPDATE&amp;creator=factSet&amp;DYN_ARGS=true&amp;DOC_NAME=FAT:RGA_ENTRPR_VAL_MV_SOURCE_WINDOW.FAT&amp;VAR:ID1=LII-US&amp;VAR:SDATE=20080125&amp;VAR:FDATE=20071231&amp;VAR:FREQ=DAILY&amp;VAR:RELITEM=&amp;VAR:CURRENCY=&amp;VAR:DB_TYPE=&amp;VAR:UNITS=M&amp;VAR:SHS_OUT_","TYPE=&amp;window=popup&amp;width=535&amp;height=425&amp;START_MAXIMIZED=FALSE&amp;Y=120"}</definedName>
    <definedName name="_2903__FDSAUDITLINK__" hidden="1">{"fdsup://directions/FAT Viewer?action=UPDATE&amp;creator=factSet&amp;DYN_ARGS=true&amp;DOC_NAME=FAT:RGA_ENTRPR_VAL_MV_SOURCE_WINDOW.FAT&amp;VAR:ID1=MHK-US&amp;VAR:SDATE=20080125&amp;VAR:FDATE=20071231&amp;VAR:FREQ=DAILY&amp;VAR:RELITEM=&amp;VAR:CURRENCY=&amp;VAR:DB_TYPE=&amp;VAR:UNITS=M&amp;VAR:SHS_OUT_","TYPE=&amp;window=popup&amp;width=535&amp;height=425&amp;START_MAXIMIZED=FALSE&amp;Y=120"}</definedName>
    <definedName name="_2904__FDSAUDITLINK__" hidden="1">{"fdsup://directions/FAT Viewer?action=UPDATE&amp;creator=factSet&amp;DYN_ARGS=true&amp;DOC_NAME=FAT:RGA_ENTRPR_VAL_MV_SOURCE_WINDOW.FAT&amp;VAR:ID1=AMWD-US&amp;VAR:SDATE=20080125&amp;VAR:FDATE=20070430&amp;VAR:FREQ=DAILY&amp;VAR:RELITEM=&amp;VAR:CURRENCY=&amp;VAR:DB_TYPE=&amp;VAR:UNITS=M&amp;VAR:SHS_OUT","_TYPE=&amp;window=popup&amp;width=535&amp;height=425&amp;START_MAXIMIZED=FALSE&amp;Y=120"}</definedName>
    <definedName name="_2905__FDSAUDITLINK__" hidden="1">{"fdsup://directions/FAT Viewer?action=UPDATE&amp;creator=factSet&amp;DYN_ARGS=true&amp;DOC_NAME=FAT:RGA_ENTRPR_VAL_MV_SOURCE_WINDOW.FAT&amp;VAR:ID1=MAS-US&amp;VAR:SDATE=20080111&amp;VAR:FDATE=20071231&amp;VAR:FREQ=DAILY&amp;VAR:RELITEM=&amp;VAR:CURRENCY=&amp;VAR:DB_TYPE=&amp;VAR:UNITS=M&amp;VAR:SHS_OUT_","TYPE=&amp;window=popup&amp;width=535&amp;height=425&amp;START_MAXIMIZED=FALSE&amp;Y=120"}</definedName>
    <definedName name="_2906__FDSAUDITLINK__" hidden="1">{"fdsup://directions/FAT Viewer?action=UPDATE&amp;creator=factSet&amp;DYN_ARGS=true&amp;DOC_NAME=FAT:RGA_ENTRPR_VAL_MV_SOURCE_WINDOW.FAT&amp;VAR:ID1=AAON-US&amp;VAR:SDATE=20080111&amp;VAR:FDATE=20071231&amp;VAR:FREQ=DAILY&amp;VAR:RELITEM=&amp;VAR:CURRENCY=&amp;VAR:DB_TYPE=&amp;VAR:UNITS=M&amp;VAR:SHS_OUT","_TYPE=&amp;window=popup&amp;width=535&amp;height=425&amp;START_MAXIMIZED=FALSE&amp;Y=120"}</definedName>
    <definedName name="_2907__FDSAUDITLINK__" hidden="1">{"fdsup://directions/FAT Viewer?action=UPDATE&amp;creator=factSet&amp;DYN_ARGS=true&amp;DOC_NAME=FAT:RGA_ENTRPR_VAL_MV_SOURCE_WINDOW.FAT&amp;VAR:ID1=LII-US&amp;VAR:SDATE=20080111&amp;VAR:FDATE=20071231&amp;VAR:FREQ=DAILY&amp;VAR:RELITEM=&amp;VAR:CURRENCY=&amp;VAR:DB_TYPE=&amp;VAR:UNITS=M&amp;VAR:SHS_OUT_","TYPE=&amp;window=popup&amp;width=535&amp;height=425&amp;START_MAXIMIZED=FALSE&amp;Y=120"}</definedName>
    <definedName name="_2908__FDSAUDITLINK__" hidden="1">{"fdsup://directions/FAT Viewer?action=UPDATE&amp;creator=factSet&amp;DYN_ARGS=true&amp;DOC_NAME=FAT:RGA_ENTRPR_VAL_MV_SOURCE_WINDOW.FAT&amp;VAR:ID1=MHK-US&amp;VAR:SDATE=20080111&amp;VAR:FDATE=20071231&amp;VAR:FREQ=DAILY&amp;VAR:RELITEM=&amp;VAR:CURRENCY=&amp;VAR:DB_TYPE=&amp;VAR:UNITS=M&amp;VAR:SHS_OUT_","TYPE=&amp;window=popup&amp;width=535&amp;height=425&amp;START_MAXIMIZED=FALSE&amp;Y=120"}</definedName>
    <definedName name="_2909__FDSAUDITLINK__" hidden="1">{"fdsup://directions/FAT Viewer?action=UPDATE&amp;creator=factSet&amp;DYN_ARGS=true&amp;DOC_NAME=FAT:RGA_ENTRPR_VAL_MV_SOURCE_WINDOW.FAT&amp;VAR:ID1=AMWD-US&amp;VAR:SDATE=20080111&amp;VAR:FDATE=20070430&amp;VAR:FREQ=DAILY&amp;VAR:RELITEM=&amp;VAR:CURRENCY=&amp;VAR:DB_TYPE=&amp;VAR:UNITS=M&amp;VAR:SHS_OUT","_TYPE=&amp;window=popup&amp;width=535&amp;height=425&amp;START_MAXIMIZED=FALSE&amp;Y=120"}</definedName>
    <definedName name="_2910__FDSAUDITLINK__" hidden="1">{"fdsup://directions/FAT Viewer?action=UPDATE&amp;creator=factSet&amp;DYN_ARGS=true&amp;DOC_NAME=FAT:RGA_ENTRPR_VAL_MV_SOURCE_WINDOW.FAT&amp;VAR:ID1=MAS-US&amp;VAR:SDATE=20071228&amp;VAR:FDATE=20061229&amp;VAR:FREQ=DAILY&amp;VAR:RELITEM=&amp;VAR:CURRENCY=&amp;VAR:DB_TYPE=&amp;VAR:UNITS=M&amp;VAR:SHS_OUT_","TYPE=&amp;window=popup&amp;width=535&amp;height=425&amp;START_MAXIMIZED=FALSE&amp;Y=120"}</definedName>
    <definedName name="_2911__FDSAUDITLINK__" hidden="1">{"fdsup://directions/FAT Viewer?action=UPDATE&amp;creator=factSet&amp;DYN_ARGS=true&amp;DOC_NAME=FAT:RGA_ENTRPR_VAL_MV_SOURCE_WINDOW.FAT&amp;VAR:ID1=AAON-US&amp;VAR:SDATE=20071228&amp;VAR:FDATE=20061229&amp;VAR:FREQ=DAILY&amp;VAR:RELITEM=&amp;VAR:CURRENCY=&amp;VAR:DB_TYPE=&amp;VAR:UNITS=M&amp;VAR:SHS_OUT","_TYPE=&amp;window=popup&amp;width=535&amp;height=425&amp;START_MAXIMIZED=FALSE&amp;Y=120"}</definedName>
    <definedName name="_2912__FDSAUDITLINK__" hidden="1">{"fdsup://directions/FAT Viewer?action=UPDATE&amp;creator=factSet&amp;DYN_ARGS=true&amp;DOC_NAME=FAT:RGA_ENTRPR_VAL_MV_SOURCE_WINDOW.FAT&amp;VAR:ID1=LII-US&amp;VAR:SDATE=20071228&amp;VAR:FDATE=20061229&amp;VAR:FREQ=DAILY&amp;VAR:RELITEM=&amp;VAR:CURRENCY=&amp;VAR:DB_TYPE=&amp;VAR:UNITS=M&amp;VAR:SHS_OUT_","TYPE=&amp;window=popup&amp;width=535&amp;height=425&amp;START_MAXIMIZED=FALSE&amp;Y=120"}</definedName>
    <definedName name="_2913__FDSAUDITLINK__" hidden="1">{"fdsup://directions/FAT Viewer?action=UPDATE&amp;creator=factSet&amp;DYN_ARGS=true&amp;DOC_NAME=FAT:RGA_ENTRPR_VAL_MV_SOURCE_WINDOW.FAT&amp;VAR:ID1=MHK-US&amp;VAR:SDATE=20071228&amp;VAR:FDATE=20061229&amp;VAR:FREQ=DAILY&amp;VAR:RELITEM=&amp;VAR:CURRENCY=&amp;VAR:DB_TYPE=&amp;VAR:UNITS=M&amp;VAR:SHS_OUT_","TYPE=&amp;window=popup&amp;width=535&amp;height=425&amp;START_MAXIMIZED=FALSE&amp;Y=120"}</definedName>
    <definedName name="_2914__FDSAUDITLINK__" hidden="1">{"fdsup://directions/FAT Viewer?action=UPDATE&amp;creator=factSet&amp;DYN_ARGS=true&amp;DOC_NAME=FAT:RGA_ENTRPR_VAL_MV_SOURCE_WINDOW.FAT&amp;VAR:ID1=AMWD-US&amp;VAR:SDATE=20071228&amp;VAR:FDATE=20070430&amp;VAR:FREQ=DAILY&amp;VAR:RELITEM=&amp;VAR:CURRENCY=&amp;VAR:DB_TYPE=&amp;VAR:UNITS=M&amp;VAR:SHS_OUT","_TYPE=&amp;window=popup&amp;width=535&amp;height=425&amp;START_MAXIMIZED=FALSE&amp;Y=120"}</definedName>
    <definedName name="_2915__FDSAUDITLINK__" hidden="1">{"fdsup://directions/FAT Viewer?action=UPDATE&amp;creator=factSet&amp;DYN_ARGS=true&amp;DOC_NAME=FAT:RGA_ENTRPR_VAL_MV_SOURCE_WINDOW.FAT&amp;VAR:ID1=MAS-US&amp;VAR:SDATE=20071214&amp;VAR:FDATE=20061229&amp;VAR:FREQ=DAILY&amp;VAR:RELITEM=&amp;VAR:CURRENCY=&amp;VAR:DB_TYPE=&amp;VAR:UNITS=M&amp;VAR:SHS_OUT_","TYPE=&amp;window=popup&amp;width=535&amp;height=425&amp;START_MAXIMIZED=FALSE&amp;Y=120"}</definedName>
    <definedName name="_2916__FDSAUDITLINK__" hidden="1">{"fdsup://directions/FAT Viewer?action=UPDATE&amp;creator=factSet&amp;DYN_ARGS=true&amp;DOC_NAME=FAT:RGA_ENTRPR_VAL_MV_SOURCE_WINDOW.FAT&amp;VAR:ID1=AAON-US&amp;VAR:SDATE=20071214&amp;VAR:FDATE=20061229&amp;VAR:FREQ=DAILY&amp;VAR:RELITEM=&amp;VAR:CURRENCY=&amp;VAR:DB_TYPE=&amp;VAR:UNITS=M&amp;VAR:SHS_OUT","_TYPE=&amp;window=popup&amp;width=535&amp;height=425&amp;START_MAXIMIZED=FALSE&amp;Y=120"}</definedName>
    <definedName name="_2917__FDSAUDITLINK__" hidden="1">{"fdsup://directions/FAT Viewer?action=UPDATE&amp;creator=factSet&amp;DYN_ARGS=true&amp;DOC_NAME=FAT:RGA_ENTRPR_VAL_MV_SOURCE_WINDOW.FAT&amp;VAR:ID1=LII-US&amp;VAR:SDATE=20071214&amp;VAR:FDATE=20061229&amp;VAR:FREQ=DAILY&amp;VAR:RELITEM=&amp;VAR:CURRENCY=&amp;VAR:DB_TYPE=&amp;VAR:UNITS=M&amp;VAR:SHS_OUT_","TYPE=&amp;window=popup&amp;width=535&amp;height=425&amp;START_MAXIMIZED=FALSE&amp;Y=120"}</definedName>
    <definedName name="_2918__FDSAUDITLINK__" hidden="1">{"fdsup://directions/FAT Viewer?action=UPDATE&amp;creator=factSet&amp;DYN_ARGS=true&amp;DOC_NAME=FAT:RGA_ENTRPR_VAL_MV_SOURCE_WINDOW.FAT&amp;VAR:ID1=MHK-US&amp;VAR:SDATE=20071214&amp;VAR:FDATE=20061229&amp;VAR:FREQ=DAILY&amp;VAR:RELITEM=&amp;VAR:CURRENCY=&amp;VAR:DB_TYPE=&amp;VAR:UNITS=M&amp;VAR:SHS_OUT_","TYPE=&amp;window=popup&amp;width=535&amp;height=425&amp;START_MAXIMIZED=FALSE&amp;Y=120"}</definedName>
    <definedName name="_2919__FDSAUDITLINK__" hidden="1">{"fdsup://directions/FAT Viewer?action=UPDATE&amp;creator=factSet&amp;DYN_ARGS=true&amp;DOC_NAME=FAT:RGA_ENTRPR_VAL_MV_SOURCE_WINDOW.FAT&amp;VAR:ID1=AMWD-US&amp;VAR:SDATE=20071214&amp;VAR:FDATE=20070430&amp;VAR:FREQ=DAILY&amp;VAR:RELITEM=&amp;VAR:CURRENCY=&amp;VAR:DB_TYPE=&amp;VAR:UNITS=M&amp;VAR:SHS_OUT","_TYPE=&amp;window=popup&amp;width=535&amp;height=425&amp;START_MAXIMIZED=FALSE&amp;Y=120"}</definedName>
    <definedName name="_2920__FDSAUDITLINK__" hidden="1">{"fdsup://directions/FAT Viewer?action=UPDATE&amp;creator=factSet&amp;DYN_ARGS=true&amp;DOC_NAME=FAT:RGA_ENTRPR_VAL_MV_SOURCE_WINDOW.FAT&amp;VAR:ID1=MAS-US&amp;VAR:SDATE=20071130&amp;VAR:FDATE=20061229&amp;VAR:FREQ=DAILY&amp;VAR:RELITEM=&amp;VAR:CURRENCY=&amp;VAR:DB_TYPE=&amp;VAR:UNITS=M&amp;VAR:SHS_OUT_","TYPE=&amp;window=popup&amp;width=535&amp;height=425&amp;START_MAXIMIZED=FALSE&amp;Y=120"}</definedName>
    <definedName name="_2921__FDSAUDITLINK__" hidden="1">{"fdsup://directions/FAT Viewer?action=UPDATE&amp;creator=factSet&amp;DYN_ARGS=true&amp;DOC_NAME=FAT:RGA_ENTRPR_VAL_MV_SOURCE_WINDOW.FAT&amp;VAR:ID1=AAON-US&amp;VAR:SDATE=20071130&amp;VAR:FDATE=20061229&amp;VAR:FREQ=DAILY&amp;VAR:RELITEM=&amp;VAR:CURRENCY=&amp;VAR:DB_TYPE=&amp;VAR:UNITS=M&amp;VAR:SHS_OUT","_TYPE=&amp;window=popup&amp;width=535&amp;height=425&amp;START_MAXIMIZED=FALSE&amp;Y=120"}</definedName>
    <definedName name="_2922__FDSAUDITLINK__" hidden="1">{"fdsup://directions/FAT Viewer?action=UPDATE&amp;creator=factSet&amp;DYN_ARGS=true&amp;DOC_NAME=FAT:RGA_ENTRPR_VAL_MV_SOURCE_WINDOW.FAT&amp;VAR:ID1=LII-US&amp;VAR:SDATE=20071130&amp;VAR:FDATE=20061229&amp;VAR:FREQ=DAILY&amp;VAR:RELITEM=&amp;VAR:CURRENCY=&amp;VAR:DB_TYPE=&amp;VAR:UNITS=M&amp;VAR:SHS_OUT_","TYPE=&amp;window=popup&amp;width=535&amp;height=425&amp;START_MAXIMIZED=FALSE&amp;Y=120"}</definedName>
    <definedName name="_2923__FDSAUDITLINK__" hidden="1">{"fdsup://directions/FAT Viewer?action=UPDATE&amp;creator=factSet&amp;DYN_ARGS=true&amp;DOC_NAME=FAT:RGA_ENTRPR_VAL_MV_SOURCE_WINDOW.FAT&amp;VAR:ID1=MHK-US&amp;VAR:SDATE=20071130&amp;VAR:FDATE=20061229&amp;VAR:FREQ=DAILY&amp;VAR:RELITEM=&amp;VAR:CURRENCY=&amp;VAR:DB_TYPE=&amp;VAR:UNITS=M&amp;VAR:SHS_OUT_","TYPE=&amp;window=popup&amp;width=535&amp;height=425&amp;START_MAXIMIZED=FALSE&amp;Y=120"}</definedName>
    <definedName name="_2924__FDSAUDITLINK__" hidden="1">{"fdsup://directions/FAT Viewer?action=UPDATE&amp;creator=factSet&amp;DYN_ARGS=true&amp;DOC_NAME=FAT:RGA_ENTRPR_VAL_MV_SOURCE_WINDOW.FAT&amp;VAR:ID1=AMWD-US&amp;VAR:SDATE=20071130&amp;VAR:FDATE=20070430&amp;VAR:FREQ=DAILY&amp;VAR:RELITEM=&amp;VAR:CURRENCY=&amp;VAR:DB_TYPE=&amp;VAR:UNITS=M&amp;VAR:SHS_OUT","_TYPE=&amp;window=popup&amp;width=535&amp;height=425&amp;START_MAXIMIZED=FALSE&amp;Y=120"}</definedName>
    <definedName name="_2925__FDSAUDITLINK__" hidden="1">{"fdsup://directions/FAT Viewer?action=UPDATE&amp;creator=factSet&amp;DYN_ARGS=true&amp;DOC_NAME=FAT:RGA_ENTRPR_VAL_MV_SOURCE_WINDOW.FAT&amp;VAR:ID1=MAS-US&amp;VAR:SDATE=20071116&amp;VAR:FDATE=20061229&amp;VAR:FREQ=DAILY&amp;VAR:RELITEM=&amp;VAR:CURRENCY=&amp;VAR:DB_TYPE=&amp;VAR:UNITS=M&amp;VAR:SHS_OUT_","TYPE=&amp;window=popup&amp;width=535&amp;height=425&amp;START_MAXIMIZED=FALSE&amp;Y=120"}</definedName>
    <definedName name="_2926__FDSAUDITLINK__" hidden="1">{"fdsup://directions/FAT Viewer?action=UPDATE&amp;creator=factSet&amp;DYN_ARGS=true&amp;DOC_NAME=FAT:RGA_ENTRPR_VAL_MV_SOURCE_WINDOW.FAT&amp;VAR:ID1=AAON-US&amp;VAR:SDATE=20071116&amp;VAR:FDATE=20061229&amp;VAR:FREQ=DAILY&amp;VAR:RELITEM=&amp;VAR:CURRENCY=&amp;VAR:DB_TYPE=&amp;VAR:UNITS=M&amp;VAR:SHS_OUT","_TYPE=&amp;window=popup&amp;width=535&amp;height=425&amp;START_MAXIMIZED=FALSE&amp;Y=120"}</definedName>
    <definedName name="_2927__FDSAUDITLINK__" hidden="1">{"fdsup://directions/FAT Viewer?action=UPDATE&amp;creator=factSet&amp;DYN_ARGS=true&amp;DOC_NAME=FAT:RGA_ENTRPR_VAL_MV_SOURCE_WINDOW.FAT&amp;VAR:ID1=LII-US&amp;VAR:SDATE=20071116&amp;VAR:FDATE=20061229&amp;VAR:FREQ=DAILY&amp;VAR:RELITEM=&amp;VAR:CURRENCY=&amp;VAR:DB_TYPE=&amp;VAR:UNITS=M&amp;VAR:SHS_OUT_","TYPE=&amp;window=popup&amp;width=535&amp;height=425&amp;START_MAXIMIZED=FALSE&amp;Y=120"}</definedName>
    <definedName name="_2928__FDSAUDITLINK__" hidden="1">{"fdsup://directions/FAT Viewer?action=UPDATE&amp;creator=factSet&amp;DYN_ARGS=true&amp;DOC_NAME=FAT:RGA_ENTRPR_VAL_MV_SOURCE_WINDOW.FAT&amp;VAR:ID1=MHK-US&amp;VAR:SDATE=20071116&amp;VAR:FDATE=20061229&amp;VAR:FREQ=DAILY&amp;VAR:RELITEM=&amp;VAR:CURRENCY=&amp;VAR:DB_TYPE=&amp;VAR:UNITS=M&amp;VAR:SHS_OUT_","TYPE=&amp;window=popup&amp;width=535&amp;height=425&amp;START_MAXIMIZED=FALSE&amp;Y=120"}</definedName>
    <definedName name="_2929__FDSAUDITLINK__" hidden="1">{"fdsup://directions/FAT Viewer?action=UPDATE&amp;creator=factSet&amp;DYN_ARGS=true&amp;DOC_NAME=FAT:RGA_ENTRPR_VAL_MV_SOURCE_WINDOW.FAT&amp;VAR:ID1=AMWD-US&amp;VAR:SDATE=20071116&amp;VAR:FDATE=20070430&amp;VAR:FREQ=DAILY&amp;VAR:RELITEM=&amp;VAR:CURRENCY=&amp;VAR:DB_TYPE=&amp;VAR:UNITS=M&amp;VAR:SHS_OUT","_TYPE=&amp;window=popup&amp;width=535&amp;height=425&amp;START_MAXIMIZED=FALSE&amp;Y=120"}</definedName>
    <definedName name="_2930__FDSAUDITLINK__" hidden="1">{"fdsup://directions/FAT Viewer?action=UPDATE&amp;creator=factSet&amp;DYN_ARGS=true&amp;DOC_NAME=FAT:RGA_ENTRPR_VAL_MV_SOURCE_WINDOW.FAT&amp;VAR:ID1=MAS-US&amp;VAR:SDATE=20071102&amp;VAR:FDATE=20061229&amp;VAR:FREQ=DAILY&amp;VAR:RELITEM=&amp;VAR:CURRENCY=&amp;VAR:DB_TYPE=&amp;VAR:UNITS=M&amp;VAR:SHS_OUT_","TYPE=&amp;window=popup&amp;width=535&amp;height=425&amp;START_MAXIMIZED=FALSE&amp;Y=120"}</definedName>
    <definedName name="_2931__FDSAUDITLINK__" hidden="1">{"fdsup://directions/FAT Viewer?action=UPDATE&amp;creator=factSet&amp;DYN_ARGS=true&amp;DOC_NAME=FAT:RGA_ENTRPR_VAL_MV_SOURCE_WINDOW.FAT&amp;VAR:ID1=AAON-US&amp;VAR:SDATE=20071102&amp;VAR:FDATE=20061229&amp;VAR:FREQ=DAILY&amp;VAR:RELITEM=&amp;VAR:CURRENCY=&amp;VAR:DB_TYPE=&amp;VAR:UNITS=M&amp;VAR:SHS_OUT","_TYPE=&amp;window=popup&amp;width=535&amp;height=425&amp;START_MAXIMIZED=FALSE&amp;Y=120"}</definedName>
    <definedName name="_2932__FDSAUDITLINK__" hidden="1">{"fdsup://directions/FAT Viewer?action=UPDATE&amp;creator=factSet&amp;DYN_ARGS=true&amp;DOC_NAME=FAT:RGA_ENTRPR_VAL_MV_SOURCE_WINDOW.FAT&amp;VAR:ID1=LII-US&amp;VAR:SDATE=20071102&amp;VAR:FDATE=20061229&amp;VAR:FREQ=DAILY&amp;VAR:RELITEM=&amp;VAR:CURRENCY=&amp;VAR:DB_TYPE=&amp;VAR:UNITS=M&amp;VAR:SHS_OUT_","TYPE=&amp;window=popup&amp;width=535&amp;height=425&amp;START_MAXIMIZED=FALSE&amp;Y=120"}</definedName>
    <definedName name="_2933__FDSAUDITLINK__" hidden="1">{"fdsup://directions/FAT Viewer?action=UPDATE&amp;creator=factSet&amp;DYN_ARGS=true&amp;DOC_NAME=FAT:RGA_ENTRPR_VAL_MV_SOURCE_WINDOW.FAT&amp;VAR:ID1=MHK-US&amp;VAR:SDATE=20071102&amp;VAR:FDATE=20061229&amp;VAR:FREQ=DAILY&amp;VAR:RELITEM=&amp;VAR:CURRENCY=&amp;VAR:DB_TYPE=&amp;VAR:UNITS=M&amp;VAR:SHS_OUT_","TYPE=&amp;window=popup&amp;width=535&amp;height=425&amp;START_MAXIMIZED=FALSE&amp;Y=120"}</definedName>
    <definedName name="_2934__FDSAUDITLINK__" hidden="1">{"fdsup://directions/FAT Viewer?action=UPDATE&amp;creator=factSet&amp;DYN_ARGS=true&amp;DOC_NAME=FAT:RGA_ENTRPR_VAL_MV_SOURCE_WINDOW.FAT&amp;VAR:ID1=AMWD-US&amp;VAR:SDATE=20071102&amp;VAR:FDATE=20070430&amp;VAR:FREQ=DAILY&amp;VAR:RELITEM=&amp;VAR:CURRENCY=&amp;VAR:DB_TYPE=&amp;VAR:UNITS=M&amp;VAR:SHS_OUT","_TYPE=&amp;window=popup&amp;width=535&amp;height=425&amp;START_MAXIMIZED=FALSE&amp;Y=120"}</definedName>
    <definedName name="_2935__FDSAUDITLINK__" hidden="1">{"fdsup://directions/FAT Viewer?action=UPDATE&amp;creator=factSet&amp;DYN_ARGS=true&amp;DOC_NAME=FAT:RGA_ENTRPR_VAL_MV_SOURCE_WINDOW.FAT&amp;VAR:ID1=MAS-US&amp;VAR:SDATE=20071019&amp;VAR:FDATE=20061229&amp;VAR:FREQ=DAILY&amp;VAR:RELITEM=&amp;VAR:CURRENCY=&amp;VAR:DB_TYPE=&amp;VAR:UNITS=M&amp;VAR:SHS_OUT_","TYPE=&amp;window=popup&amp;width=535&amp;height=425&amp;START_MAXIMIZED=FALSE&amp;Y=120"}</definedName>
    <definedName name="_2936__FDSAUDITLINK__" hidden="1">{"fdsup://directions/FAT Viewer?action=UPDATE&amp;creator=factSet&amp;DYN_ARGS=true&amp;DOC_NAME=FAT:RGA_ENTRPR_VAL_MV_SOURCE_WINDOW.FAT&amp;VAR:ID1=AAON-US&amp;VAR:SDATE=20071019&amp;VAR:FDATE=20061229&amp;VAR:FREQ=DAILY&amp;VAR:RELITEM=&amp;VAR:CURRENCY=&amp;VAR:DB_TYPE=&amp;VAR:UNITS=M&amp;VAR:SHS_OUT","_TYPE=&amp;window=popup&amp;width=535&amp;height=425&amp;START_MAXIMIZED=FALSE&amp;Y=120"}</definedName>
    <definedName name="_2937__FDSAUDITLINK__" hidden="1">{"fdsup://directions/FAT Viewer?action=UPDATE&amp;creator=factSet&amp;DYN_ARGS=true&amp;DOC_NAME=FAT:RGA_ENTRPR_VAL_MV_SOURCE_WINDOW.FAT&amp;VAR:ID1=LII-US&amp;VAR:SDATE=20071019&amp;VAR:FDATE=20061229&amp;VAR:FREQ=DAILY&amp;VAR:RELITEM=&amp;VAR:CURRENCY=&amp;VAR:DB_TYPE=&amp;VAR:UNITS=M&amp;VAR:SHS_OUT_","TYPE=&amp;window=popup&amp;width=535&amp;height=425&amp;START_MAXIMIZED=FALSE&amp;Y=120"}</definedName>
    <definedName name="_2938__FDSAUDITLINK__" hidden="1">{"fdsup://directions/FAT Viewer?action=UPDATE&amp;creator=factSet&amp;DYN_ARGS=true&amp;DOC_NAME=FAT:RGA_ENTRPR_VAL_MV_SOURCE_WINDOW.FAT&amp;VAR:ID1=MHK-US&amp;VAR:SDATE=20071019&amp;VAR:FDATE=20061229&amp;VAR:FREQ=DAILY&amp;VAR:RELITEM=&amp;VAR:CURRENCY=&amp;VAR:DB_TYPE=&amp;VAR:UNITS=M&amp;VAR:SHS_OUT_","TYPE=&amp;window=popup&amp;width=535&amp;height=425&amp;START_MAXIMIZED=FALSE&amp;Y=120"}</definedName>
    <definedName name="_2939__FDSAUDITLINK__" hidden="1">{"fdsup://directions/FAT Viewer?action=UPDATE&amp;creator=factSet&amp;DYN_ARGS=true&amp;DOC_NAME=FAT:RGA_ENTRPR_VAL_MV_SOURCE_WINDOW.FAT&amp;VAR:ID1=AMWD-US&amp;VAR:SDATE=20071019&amp;VAR:FDATE=20070430&amp;VAR:FREQ=DAILY&amp;VAR:RELITEM=&amp;VAR:CURRENCY=&amp;VAR:DB_TYPE=&amp;VAR:UNITS=M&amp;VAR:SHS_OUT","_TYPE=&amp;window=popup&amp;width=535&amp;height=425&amp;START_MAXIMIZED=FALSE&amp;Y=120"}</definedName>
    <definedName name="_2940__FDSAUDITLINK__" hidden="1">{"fdsup://directions/FAT Viewer?action=UPDATE&amp;creator=factSet&amp;DYN_ARGS=true&amp;DOC_NAME=FAT:RGA_ENTRPR_VAL_MV_SOURCE_WINDOW.FAT&amp;VAR:ID1=MAS-US&amp;VAR:SDATE=20071005&amp;VAR:FDATE=20061229&amp;VAR:FREQ=DAILY&amp;VAR:RELITEM=&amp;VAR:CURRENCY=&amp;VAR:DB_TYPE=&amp;VAR:UNITS=M&amp;VAR:SHS_OUT_","TYPE=&amp;window=popup&amp;width=535&amp;height=425&amp;START_MAXIMIZED=FALSE&amp;Y=120"}</definedName>
    <definedName name="_2941__FDSAUDITLINK__" hidden="1">{"fdsup://directions/FAT Viewer?action=UPDATE&amp;creator=factSet&amp;DYN_ARGS=true&amp;DOC_NAME=FAT:RGA_ENTRPR_VAL_MV_SOURCE_WINDOW.FAT&amp;VAR:ID1=AAON-US&amp;VAR:SDATE=20071005&amp;VAR:FDATE=20061229&amp;VAR:FREQ=DAILY&amp;VAR:RELITEM=&amp;VAR:CURRENCY=&amp;VAR:DB_TYPE=&amp;VAR:UNITS=M&amp;VAR:SHS_OUT","_TYPE=&amp;window=popup&amp;width=535&amp;height=425&amp;START_MAXIMIZED=FALSE&amp;Y=120"}</definedName>
    <definedName name="_2942__FDSAUDITLINK__" hidden="1">{"fdsup://directions/FAT Viewer?action=UPDATE&amp;creator=factSet&amp;DYN_ARGS=true&amp;DOC_NAME=FAT:RGA_ENTRPR_VAL_MV_SOURCE_WINDOW.FAT&amp;VAR:ID1=LII-US&amp;VAR:SDATE=20071005&amp;VAR:FDATE=20061229&amp;VAR:FREQ=DAILY&amp;VAR:RELITEM=&amp;VAR:CURRENCY=&amp;VAR:DB_TYPE=&amp;VAR:UNITS=M&amp;VAR:SHS_OUT_","TYPE=&amp;window=popup&amp;width=535&amp;height=425&amp;START_MAXIMIZED=FALSE&amp;Y=120"}</definedName>
    <definedName name="_2943__FDSAUDITLINK__" hidden="1">{"fdsup://directions/FAT Viewer?action=UPDATE&amp;creator=factSet&amp;DYN_ARGS=true&amp;DOC_NAME=FAT:RGA_ENTRPR_VAL_MV_SOURCE_WINDOW.FAT&amp;VAR:ID1=MHK-US&amp;VAR:SDATE=20071005&amp;VAR:FDATE=20061229&amp;VAR:FREQ=DAILY&amp;VAR:RELITEM=&amp;VAR:CURRENCY=&amp;VAR:DB_TYPE=&amp;VAR:UNITS=M&amp;VAR:SHS_OUT_","TYPE=&amp;window=popup&amp;width=535&amp;height=425&amp;START_MAXIMIZED=FALSE&amp;Y=120"}</definedName>
    <definedName name="_2944__FDSAUDITLINK__" hidden="1">{"fdsup://directions/FAT Viewer?action=UPDATE&amp;creator=factSet&amp;DYN_ARGS=true&amp;DOC_NAME=FAT:RGA_ENTRPR_VAL_MV_SOURCE_WINDOW.FAT&amp;VAR:ID1=AMWD-US&amp;VAR:SDATE=20071005&amp;VAR:FDATE=20070430&amp;VAR:FREQ=DAILY&amp;VAR:RELITEM=&amp;VAR:CURRENCY=&amp;VAR:DB_TYPE=&amp;VAR:UNITS=M&amp;VAR:SHS_OUT","_TYPE=&amp;window=popup&amp;width=535&amp;height=425&amp;START_MAXIMIZED=FALSE&amp;Y=120"}</definedName>
    <definedName name="_2945__FDSAUDITLINK__" hidden="1">{"fdsup://directions/FAT Viewer?action=UPDATE&amp;creator=factSet&amp;DYN_ARGS=true&amp;DOC_NAME=FAT:RGA_ENTRPR_VAL_MV_SOURCE_WINDOW.FAT&amp;VAR:ID1=MAS-US&amp;VAR:SDATE=20070921&amp;VAR:FDATE=20061229&amp;VAR:FREQ=DAILY&amp;VAR:RELITEM=&amp;VAR:CURRENCY=&amp;VAR:DB_TYPE=&amp;VAR:UNITS=M&amp;VAR:SHS_OUT_","TYPE=&amp;window=popup&amp;width=535&amp;height=425&amp;START_MAXIMIZED=FALSE&amp;Y=120"}</definedName>
    <definedName name="_2946__FDSAUDITLINK__" hidden="1">{"fdsup://directions/FAT Viewer?action=UPDATE&amp;creator=factSet&amp;DYN_ARGS=true&amp;DOC_NAME=FAT:RGA_ENTRPR_VAL_MV_SOURCE_WINDOW.FAT&amp;VAR:ID1=AAON-US&amp;VAR:SDATE=20070921&amp;VAR:FDATE=20061229&amp;VAR:FREQ=DAILY&amp;VAR:RELITEM=&amp;VAR:CURRENCY=&amp;VAR:DB_TYPE=&amp;VAR:UNITS=M&amp;VAR:SHS_OUT","_TYPE=&amp;window=popup&amp;width=535&amp;height=425&amp;START_MAXIMIZED=FALSE&amp;Y=120"}</definedName>
    <definedName name="_2947__FDSAUDITLINK__" hidden="1">{"fdsup://directions/FAT Viewer?action=UPDATE&amp;creator=factSet&amp;DYN_ARGS=true&amp;DOC_NAME=FAT:RGA_ENTRPR_VAL_MV_SOURCE_WINDOW.FAT&amp;VAR:ID1=LII-US&amp;VAR:SDATE=20070921&amp;VAR:FDATE=20061229&amp;VAR:FREQ=DAILY&amp;VAR:RELITEM=&amp;VAR:CURRENCY=&amp;VAR:DB_TYPE=&amp;VAR:UNITS=M&amp;VAR:SHS_OUT_","TYPE=&amp;window=popup&amp;width=535&amp;height=425&amp;START_MAXIMIZED=FALSE&amp;Y=120"}</definedName>
    <definedName name="_2948__FDSAUDITLINK__" hidden="1">{"fdsup://directions/FAT Viewer?action=UPDATE&amp;creator=factSet&amp;DYN_ARGS=true&amp;DOC_NAME=FAT:RGA_ENTRPR_VAL_MV_SOURCE_WINDOW.FAT&amp;VAR:ID1=MHK-US&amp;VAR:SDATE=20070921&amp;VAR:FDATE=20061229&amp;VAR:FREQ=DAILY&amp;VAR:RELITEM=&amp;VAR:CURRENCY=&amp;VAR:DB_TYPE=&amp;VAR:UNITS=M&amp;VAR:SHS_OUT_","TYPE=&amp;window=popup&amp;width=535&amp;height=425&amp;START_MAXIMIZED=FALSE&amp;Y=120"}</definedName>
    <definedName name="_2949__FDSAUDITLINK__" hidden="1">{"fdsup://directions/FAT Viewer?action=UPDATE&amp;creator=factSet&amp;DYN_ARGS=true&amp;DOC_NAME=FAT:RGA_ENTRPR_VAL_MV_SOURCE_WINDOW.FAT&amp;VAR:ID1=AMWD-US&amp;VAR:SDATE=20070921&amp;VAR:FDATE=20070430&amp;VAR:FREQ=DAILY&amp;VAR:RELITEM=&amp;VAR:CURRENCY=&amp;VAR:DB_TYPE=&amp;VAR:UNITS=M&amp;VAR:SHS_OUT","_TYPE=&amp;window=popup&amp;width=535&amp;height=425&amp;START_MAXIMIZED=FALSE&amp;Y=120"}</definedName>
    <definedName name="_2950__FDSAUDITLINK__" hidden="1">{"fdsup://directions/FAT Viewer?action=UPDATE&amp;creator=factSet&amp;DYN_ARGS=true&amp;DOC_NAME=FAT:RGA_ENTRPR_VAL_MV_SOURCE_WINDOW.FAT&amp;VAR:ID1=MAS-US&amp;VAR:SDATE=20070907&amp;VAR:FDATE=20061229&amp;VAR:FREQ=DAILY&amp;VAR:RELITEM=&amp;VAR:CURRENCY=&amp;VAR:DB_TYPE=&amp;VAR:UNITS=M&amp;VAR:SHS_OUT_","TYPE=&amp;window=popup&amp;width=535&amp;height=425&amp;START_MAXIMIZED=FALSE&amp;Y=120"}</definedName>
    <definedName name="_2951__FDSAUDITLINK__" hidden="1">{"fdsup://directions/FAT Viewer?action=UPDATE&amp;creator=factSet&amp;DYN_ARGS=true&amp;DOC_NAME=FAT:RGA_ENTRPR_VAL_MV_SOURCE_WINDOW.FAT&amp;VAR:ID1=AAON-US&amp;VAR:SDATE=20070907&amp;VAR:FDATE=20061229&amp;VAR:FREQ=DAILY&amp;VAR:RELITEM=&amp;VAR:CURRENCY=&amp;VAR:DB_TYPE=&amp;VAR:UNITS=M&amp;VAR:SHS_OUT","_TYPE=&amp;window=popup&amp;width=535&amp;height=425&amp;START_MAXIMIZED=FALSE&amp;Y=120"}</definedName>
    <definedName name="_2952__FDSAUDITLINK__" hidden="1">{"fdsup://directions/FAT Viewer?action=UPDATE&amp;creator=factSet&amp;DYN_ARGS=true&amp;DOC_NAME=FAT:RGA_ENTRPR_VAL_MV_SOURCE_WINDOW.FAT&amp;VAR:ID1=LII-US&amp;VAR:SDATE=20070907&amp;VAR:FDATE=20061229&amp;VAR:FREQ=DAILY&amp;VAR:RELITEM=&amp;VAR:CURRENCY=&amp;VAR:DB_TYPE=&amp;VAR:UNITS=M&amp;VAR:SHS_OUT_","TYPE=&amp;window=popup&amp;width=535&amp;height=425&amp;START_MAXIMIZED=FALSE&amp;Y=120"}</definedName>
    <definedName name="_2953__FDSAUDITLINK__" hidden="1">{"fdsup://directions/FAT Viewer?action=UPDATE&amp;creator=factSet&amp;DYN_ARGS=true&amp;DOC_NAME=FAT:RGA_ENTRPR_VAL_MV_SOURCE_WINDOW.FAT&amp;VAR:ID1=MHK-US&amp;VAR:SDATE=20070907&amp;VAR:FDATE=20061229&amp;VAR:FREQ=DAILY&amp;VAR:RELITEM=&amp;VAR:CURRENCY=&amp;VAR:DB_TYPE=&amp;VAR:UNITS=M&amp;VAR:SHS_OUT_","TYPE=&amp;window=popup&amp;width=535&amp;height=425&amp;START_MAXIMIZED=FALSE&amp;Y=120"}</definedName>
    <definedName name="_2954__FDSAUDITLINK__" hidden="1">{"fdsup://directions/FAT Viewer?action=UPDATE&amp;creator=factSet&amp;DYN_ARGS=true&amp;DOC_NAME=FAT:RGA_ENTRPR_VAL_MV_SOURCE_WINDOW.FAT&amp;VAR:ID1=AMWD-US&amp;VAR:SDATE=20070907&amp;VAR:FDATE=20070430&amp;VAR:FREQ=DAILY&amp;VAR:RELITEM=&amp;VAR:CURRENCY=&amp;VAR:DB_TYPE=&amp;VAR:UNITS=M&amp;VAR:SHS_OUT","_TYPE=&amp;window=popup&amp;width=535&amp;height=425&amp;START_MAXIMIZED=FALSE&amp;Y=120"}</definedName>
    <definedName name="_2955__FDSAUDITLINK__" hidden="1">{"fdsup://directions/FAT Viewer?action=UPDATE&amp;creator=factSet&amp;DYN_ARGS=true&amp;DOC_NAME=FAT:RGA_ENTRPR_VAL_MV_SOURCE_WINDOW.FAT&amp;VAR:ID1=MAS-US&amp;VAR:SDATE=20070824&amp;VAR:FDATE=20061229&amp;VAR:FREQ=DAILY&amp;VAR:RELITEM=&amp;VAR:CURRENCY=&amp;VAR:DB_TYPE=&amp;VAR:UNITS=M&amp;VAR:SHS_OUT_","TYPE=&amp;window=popup&amp;width=535&amp;height=425&amp;START_MAXIMIZED=FALSE&amp;Y=120"}</definedName>
    <definedName name="_2956__FDSAUDITLINK__" hidden="1">{"fdsup://directions/FAT Viewer?action=UPDATE&amp;creator=factSet&amp;DYN_ARGS=true&amp;DOC_NAME=FAT:RGA_ENTRPR_VAL_MV_SOURCE_WINDOW.FAT&amp;VAR:ID1=AAON-US&amp;VAR:SDATE=20070824&amp;VAR:FDATE=20061229&amp;VAR:FREQ=DAILY&amp;VAR:RELITEM=&amp;VAR:CURRENCY=&amp;VAR:DB_TYPE=&amp;VAR:UNITS=M&amp;VAR:SHS_OUT","_TYPE=&amp;window=popup&amp;width=535&amp;height=425&amp;START_MAXIMIZED=FALSE&amp;Y=120"}</definedName>
    <definedName name="_2957__FDSAUDITLINK__" hidden="1">{"fdsup://directions/FAT Viewer?action=UPDATE&amp;creator=factSet&amp;DYN_ARGS=true&amp;DOC_NAME=FAT:RGA_ENTRPR_VAL_MV_SOURCE_WINDOW.FAT&amp;VAR:ID1=LII-US&amp;VAR:SDATE=20070824&amp;VAR:FDATE=20061229&amp;VAR:FREQ=DAILY&amp;VAR:RELITEM=&amp;VAR:CURRENCY=&amp;VAR:DB_TYPE=&amp;VAR:UNITS=M&amp;VAR:SHS_OUT_","TYPE=&amp;window=popup&amp;width=535&amp;height=425&amp;START_MAXIMIZED=FALSE&amp;Y=120"}</definedName>
    <definedName name="_2958__FDSAUDITLINK__" hidden="1">{"fdsup://directions/FAT Viewer?action=UPDATE&amp;creator=factSet&amp;DYN_ARGS=true&amp;DOC_NAME=FAT:RGA_ENTRPR_VAL_MV_SOURCE_WINDOW.FAT&amp;VAR:ID1=MHK-US&amp;VAR:SDATE=20070824&amp;VAR:FDATE=20061229&amp;VAR:FREQ=DAILY&amp;VAR:RELITEM=&amp;VAR:CURRENCY=&amp;VAR:DB_TYPE=&amp;VAR:UNITS=M&amp;VAR:SHS_OUT_","TYPE=&amp;window=popup&amp;width=535&amp;height=425&amp;START_MAXIMIZED=FALSE&amp;Y=120"}</definedName>
    <definedName name="_2959__FDSAUDITLINK__" hidden="1">{"fdsup://directions/FAT Viewer?action=UPDATE&amp;creator=factSet&amp;DYN_ARGS=true&amp;DOC_NAME=FAT:RGA_ENTRPR_VAL_MV_SOURCE_WINDOW.FAT&amp;VAR:ID1=AMWD-US&amp;VAR:SDATE=20070824&amp;VAR:FDATE=20070430&amp;VAR:FREQ=DAILY&amp;VAR:RELITEM=&amp;VAR:CURRENCY=&amp;VAR:DB_TYPE=&amp;VAR:UNITS=M&amp;VAR:SHS_OUT","_TYPE=&amp;window=popup&amp;width=535&amp;height=425&amp;START_MAXIMIZED=FALSE&amp;Y=120"}</definedName>
    <definedName name="_2960__FDSAUDITLINK__" hidden="1">{"fdsup://directions/FAT Viewer?action=UPDATE&amp;creator=factSet&amp;DYN_ARGS=true&amp;DOC_NAME=FAT:RGA_ENTRPR_VAL_MV_SOURCE_WINDOW.FAT&amp;VAR:ID1=MAS-US&amp;VAR:SDATE=20070810&amp;VAR:FDATE=20061229&amp;VAR:FREQ=DAILY&amp;VAR:RELITEM=&amp;VAR:CURRENCY=&amp;VAR:DB_TYPE=&amp;VAR:UNITS=M&amp;VAR:SHS_OUT_","TYPE=&amp;window=popup&amp;width=535&amp;height=425&amp;START_MAXIMIZED=FALSE&amp;Y=120"}</definedName>
    <definedName name="_2961__FDSAUDITLINK__" hidden="1">{"fdsup://directions/FAT Viewer?action=UPDATE&amp;creator=factSet&amp;DYN_ARGS=true&amp;DOC_NAME=FAT:RGA_ENTRPR_VAL_MV_SOURCE_WINDOW.FAT&amp;VAR:ID1=AAON-US&amp;VAR:SDATE=20070810&amp;VAR:FDATE=20061229&amp;VAR:FREQ=DAILY&amp;VAR:RELITEM=&amp;VAR:CURRENCY=&amp;VAR:DB_TYPE=&amp;VAR:UNITS=M&amp;VAR:SHS_OUT","_TYPE=&amp;window=popup&amp;width=535&amp;height=425&amp;START_MAXIMIZED=FALSE&amp;Y=120"}</definedName>
    <definedName name="_2962__FDSAUDITLINK__" hidden="1">{"fdsup://directions/FAT Viewer?action=UPDATE&amp;creator=factSet&amp;DYN_ARGS=true&amp;DOC_NAME=FAT:RGA_ENTRPR_VAL_MV_SOURCE_WINDOW.FAT&amp;VAR:ID1=LII-US&amp;VAR:SDATE=20070810&amp;VAR:FDATE=20061229&amp;VAR:FREQ=DAILY&amp;VAR:RELITEM=&amp;VAR:CURRENCY=&amp;VAR:DB_TYPE=&amp;VAR:UNITS=M&amp;VAR:SHS_OUT_","TYPE=&amp;window=popup&amp;width=535&amp;height=425&amp;START_MAXIMIZED=FALSE&amp;Y=120"}</definedName>
    <definedName name="_2963__FDSAUDITLINK__" hidden="1">{"fdsup://directions/FAT Viewer?action=UPDATE&amp;creator=factSet&amp;DYN_ARGS=true&amp;DOC_NAME=FAT:RGA_ENTRPR_VAL_MV_SOURCE_WINDOW.FAT&amp;VAR:ID1=MHK-US&amp;VAR:SDATE=20070810&amp;VAR:FDATE=20061229&amp;VAR:FREQ=DAILY&amp;VAR:RELITEM=&amp;VAR:CURRENCY=&amp;VAR:DB_TYPE=&amp;VAR:UNITS=M&amp;VAR:SHS_OUT_","TYPE=&amp;window=popup&amp;width=535&amp;height=425&amp;START_MAXIMIZED=FALSE&amp;Y=120"}</definedName>
    <definedName name="_2964__FDSAUDITLINK__" hidden="1">{"fdsup://directions/FAT Viewer?action=UPDATE&amp;creator=factSet&amp;DYN_ARGS=true&amp;DOC_NAME=FAT:RGA_ENTRPR_VAL_MV_SOURCE_WINDOW.FAT&amp;VAR:ID1=AMWD-US&amp;VAR:SDATE=20070810&amp;VAR:FDATE=20070430&amp;VAR:FREQ=DAILY&amp;VAR:RELITEM=&amp;VAR:CURRENCY=&amp;VAR:DB_TYPE=&amp;VAR:UNITS=M&amp;VAR:SHS_OUT","_TYPE=&amp;window=popup&amp;width=535&amp;height=425&amp;START_MAXIMIZED=FALSE&amp;Y=120"}</definedName>
    <definedName name="_2965__FDSAUDITLINK__" hidden="1">{"fdsup://directions/FAT Viewer?action=UPDATE&amp;creator=factSet&amp;DYN_ARGS=true&amp;DOC_NAME=FAT:RGA_ENTRPR_VAL_MV_SOURCE_WINDOW.FAT&amp;VAR:ID1=MAS-US&amp;VAR:SDATE=20070727&amp;VAR:FDATE=20061229&amp;VAR:FREQ=DAILY&amp;VAR:RELITEM=&amp;VAR:CURRENCY=&amp;VAR:DB_TYPE=&amp;VAR:UNITS=M&amp;VAR:SHS_OUT_","TYPE=&amp;window=popup&amp;width=535&amp;height=425&amp;START_MAXIMIZED=FALSE&amp;Y=120"}</definedName>
    <definedName name="_2966__FDSAUDITLINK__" hidden="1">{"fdsup://directions/FAT Viewer?action=UPDATE&amp;creator=factSet&amp;DYN_ARGS=true&amp;DOC_NAME=FAT:RGA_ENTRPR_VAL_MV_SOURCE_WINDOW.FAT&amp;VAR:ID1=AAON-US&amp;VAR:SDATE=20070727&amp;VAR:FDATE=20061229&amp;VAR:FREQ=DAILY&amp;VAR:RELITEM=&amp;VAR:CURRENCY=&amp;VAR:DB_TYPE=&amp;VAR:UNITS=M&amp;VAR:SHS_OUT","_TYPE=&amp;window=popup&amp;width=535&amp;height=425&amp;START_MAXIMIZED=FALSE&amp;Y=120"}</definedName>
    <definedName name="_2967__FDSAUDITLINK__" hidden="1">{"fdsup://directions/FAT Viewer?action=UPDATE&amp;creator=factSet&amp;DYN_ARGS=true&amp;DOC_NAME=FAT:RGA_ENTRPR_VAL_MV_SOURCE_WINDOW.FAT&amp;VAR:ID1=LII-US&amp;VAR:SDATE=20070727&amp;VAR:FDATE=20061229&amp;VAR:FREQ=DAILY&amp;VAR:RELITEM=&amp;VAR:CURRENCY=&amp;VAR:DB_TYPE=&amp;VAR:UNITS=M&amp;VAR:SHS_OUT_","TYPE=&amp;window=popup&amp;width=535&amp;height=425&amp;START_MAXIMIZED=FALSE&amp;Y=120"}</definedName>
    <definedName name="_2968__FDSAUDITLINK__" hidden="1">{"fdsup://directions/FAT Viewer?action=UPDATE&amp;creator=factSet&amp;DYN_ARGS=true&amp;DOC_NAME=FAT:RGA_ENTRPR_VAL_MV_SOURCE_WINDOW.FAT&amp;VAR:ID1=MHK-US&amp;VAR:SDATE=20070727&amp;VAR:FDATE=20061229&amp;VAR:FREQ=DAILY&amp;VAR:RELITEM=&amp;VAR:CURRENCY=&amp;VAR:DB_TYPE=&amp;VAR:UNITS=M&amp;VAR:SHS_OUT_","TYPE=&amp;window=popup&amp;width=535&amp;height=425&amp;START_MAXIMIZED=FALSE&amp;Y=120"}</definedName>
    <definedName name="_2969__FDSAUDITLINK__" hidden="1">{"fdsup://directions/FAT Viewer?action=UPDATE&amp;creator=factSet&amp;DYN_ARGS=true&amp;DOC_NAME=FAT:RGA_ENTRPR_VAL_MV_SOURCE_WINDOW.FAT&amp;VAR:ID1=AMWD-US&amp;VAR:SDATE=20070727&amp;VAR:FDATE=20070430&amp;VAR:FREQ=DAILY&amp;VAR:RELITEM=&amp;VAR:CURRENCY=&amp;VAR:DB_TYPE=&amp;VAR:UNITS=M&amp;VAR:SHS_OUT","_TYPE=&amp;window=popup&amp;width=535&amp;height=425&amp;START_MAXIMIZED=FALSE&amp;Y=120"}</definedName>
    <definedName name="_2970__FDSAUDITLINK__" hidden="1">{"fdsup://directions/FAT Viewer?action=UPDATE&amp;creator=factSet&amp;DYN_ARGS=true&amp;DOC_NAME=FAT:RGA_ENTRPR_VAL_MV_SOURCE_WINDOW.FAT&amp;VAR:ID1=MAS-US&amp;VAR:SDATE=20070713&amp;VAR:FDATE=20061229&amp;VAR:FREQ=DAILY&amp;VAR:RELITEM=&amp;VAR:CURRENCY=&amp;VAR:DB_TYPE=&amp;VAR:UNITS=M&amp;VAR:SHS_OUT_","TYPE=&amp;window=popup&amp;width=535&amp;height=425&amp;START_MAXIMIZED=FALSE&amp;Y=120"}</definedName>
    <definedName name="_2971__FDSAUDITLINK__" hidden="1">{"fdsup://directions/FAT Viewer?action=UPDATE&amp;creator=factSet&amp;DYN_ARGS=true&amp;DOC_NAME=FAT:RGA_ENTRPR_VAL_MV_SOURCE_WINDOW.FAT&amp;VAR:ID1=AAON-US&amp;VAR:SDATE=20070713&amp;VAR:FDATE=20061229&amp;VAR:FREQ=DAILY&amp;VAR:RELITEM=&amp;VAR:CURRENCY=&amp;VAR:DB_TYPE=&amp;VAR:UNITS=M&amp;VAR:SHS_OUT","_TYPE=&amp;window=popup&amp;width=535&amp;height=425&amp;START_MAXIMIZED=FALSE&amp;Y=120"}</definedName>
    <definedName name="_2972__FDSAUDITLINK__" hidden="1">{"fdsup://directions/FAT Viewer?action=UPDATE&amp;creator=factSet&amp;DYN_ARGS=true&amp;DOC_NAME=FAT:RGA_ENTRPR_VAL_MV_SOURCE_WINDOW.FAT&amp;VAR:ID1=LII-US&amp;VAR:SDATE=20070713&amp;VAR:FDATE=20061229&amp;VAR:FREQ=DAILY&amp;VAR:RELITEM=&amp;VAR:CURRENCY=&amp;VAR:DB_TYPE=&amp;VAR:UNITS=M&amp;VAR:SHS_OUT_","TYPE=&amp;window=popup&amp;width=535&amp;height=425&amp;START_MAXIMIZED=FALSE&amp;Y=120"}</definedName>
    <definedName name="_2973__FDSAUDITLINK__" hidden="1">{"fdsup://directions/FAT Viewer?action=UPDATE&amp;creator=factSet&amp;DYN_ARGS=true&amp;DOC_NAME=FAT:RGA_ENTRPR_VAL_MV_SOURCE_WINDOW.FAT&amp;VAR:ID1=MHK-US&amp;VAR:SDATE=20070713&amp;VAR:FDATE=20061229&amp;VAR:FREQ=DAILY&amp;VAR:RELITEM=&amp;VAR:CURRENCY=&amp;VAR:DB_TYPE=&amp;VAR:UNITS=M&amp;VAR:SHS_OUT_","TYPE=&amp;window=popup&amp;width=535&amp;height=425&amp;START_MAXIMIZED=FALSE&amp;Y=120"}</definedName>
    <definedName name="_2974__FDSAUDITLINK__" hidden="1">{"fdsup://directions/FAT Viewer?action=UPDATE&amp;creator=factSet&amp;DYN_ARGS=true&amp;DOC_NAME=FAT:RGA_ENTRPR_VAL_MV_SOURCE_WINDOW.FAT&amp;VAR:ID1=AMWD-US&amp;VAR:SDATE=20070713&amp;VAR:FDATE=20070430&amp;VAR:FREQ=DAILY&amp;VAR:RELITEM=&amp;VAR:CURRENCY=&amp;VAR:DB_TYPE=&amp;VAR:UNITS=M&amp;VAR:SHS_OUT","_TYPE=&amp;window=popup&amp;width=535&amp;height=425&amp;START_MAXIMIZED=FALSE&amp;Y=120"}</definedName>
    <definedName name="_2975__FDSAUDITLINK__" hidden="1">{"fdsup://directions/FAT Viewer?action=UPDATE&amp;creator=factSet&amp;DYN_ARGS=true&amp;DOC_NAME=FAT:RGA_ENTRPR_VAL_MV_SOURCE_WINDOW.FAT&amp;VAR:ID1=MAS-US&amp;VAR:SDATE=20070629&amp;VAR:FDATE=20061229&amp;VAR:FREQ=DAILY&amp;VAR:RELITEM=&amp;VAR:CURRENCY=&amp;VAR:DB_TYPE=&amp;VAR:UNITS=M&amp;VAR:SHS_OUT_","TYPE=&amp;window=popup&amp;width=535&amp;height=425&amp;START_MAXIMIZED=FALSE&amp;Y=120"}</definedName>
    <definedName name="_2976__FDSAUDITLINK__" hidden="1">{"fdsup://directions/FAT Viewer?action=UPDATE&amp;creator=factSet&amp;DYN_ARGS=true&amp;DOC_NAME=FAT:RGA_ENTRPR_VAL_MV_SOURCE_WINDOW.FAT&amp;VAR:ID1=AAON-US&amp;VAR:SDATE=20070629&amp;VAR:FDATE=20061229&amp;VAR:FREQ=DAILY&amp;VAR:RELITEM=&amp;VAR:CURRENCY=&amp;VAR:DB_TYPE=&amp;VAR:UNITS=M&amp;VAR:SHS_OUT","_TYPE=&amp;window=popup&amp;width=535&amp;height=425&amp;START_MAXIMIZED=FALSE&amp;Y=120"}</definedName>
    <definedName name="_2977__FDSAUDITLINK__" hidden="1">{"fdsup://directions/FAT Viewer?action=UPDATE&amp;creator=factSet&amp;DYN_ARGS=true&amp;DOC_NAME=FAT:RGA_ENTRPR_VAL_MV_SOURCE_WINDOW.FAT&amp;VAR:ID1=LII-US&amp;VAR:SDATE=20070629&amp;VAR:FDATE=20061229&amp;VAR:FREQ=DAILY&amp;VAR:RELITEM=&amp;VAR:CURRENCY=&amp;VAR:DB_TYPE=&amp;VAR:UNITS=M&amp;VAR:SHS_OUT_","TYPE=&amp;window=popup&amp;width=535&amp;height=425&amp;START_MAXIMIZED=FALSE&amp;Y=120"}</definedName>
    <definedName name="_2978__FDSAUDITLINK__" hidden="1">{"fdsup://directions/FAT Viewer?action=UPDATE&amp;creator=factSet&amp;DYN_ARGS=true&amp;DOC_NAME=FAT:RGA_ENTRPR_VAL_MV_SOURCE_WINDOW.FAT&amp;VAR:ID1=MHK-US&amp;VAR:SDATE=20070629&amp;VAR:FDATE=20061229&amp;VAR:FREQ=DAILY&amp;VAR:RELITEM=&amp;VAR:CURRENCY=&amp;VAR:DB_TYPE=&amp;VAR:UNITS=M&amp;VAR:SHS_OUT_","TYPE=&amp;window=popup&amp;width=535&amp;height=425&amp;START_MAXIMIZED=FALSE&amp;Y=120"}</definedName>
    <definedName name="_2979__FDSAUDITLINK__" hidden="1">{"fdsup://directions/FAT Viewer?action=UPDATE&amp;creator=factSet&amp;DYN_ARGS=true&amp;DOC_NAME=FAT:RGA_ENTRPR_VAL_MV_SOURCE_WINDOW.FAT&amp;VAR:ID1=AMWD-US&amp;VAR:SDATE=20070629&amp;VAR:FDATE=20070430&amp;VAR:FREQ=DAILY&amp;VAR:RELITEM=&amp;VAR:CURRENCY=&amp;VAR:DB_TYPE=&amp;VAR:UNITS=M&amp;VAR:SHS_OUT","_TYPE=&amp;window=popup&amp;width=535&amp;height=425&amp;START_MAXIMIZED=FALSE&amp;Y=120"}</definedName>
    <definedName name="_2980__FDSAUDITLINK__" hidden="1">{"fdsup://directions/FAT Viewer?action=UPDATE&amp;creator=factSet&amp;DYN_ARGS=true&amp;DOC_NAME=FAT:RGA_ENTRPR_VAL_MV_SOURCE_WINDOW.FAT&amp;VAR:ID1=MAS-US&amp;VAR:SDATE=20070615&amp;VAR:FDATE=20061229&amp;VAR:FREQ=DAILY&amp;VAR:RELITEM=&amp;VAR:CURRENCY=&amp;VAR:DB_TYPE=&amp;VAR:UNITS=M&amp;VAR:SHS_OUT_","TYPE=&amp;window=popup&amp;width=535&amp;height=425&amp;START_MAXIMIZED=FALSE&amp;Y=120"}</definedName>
    <definedName name="_2981__FDSAUDITLINK__" hidden="1">{"fdsup://directions/FAT Viewer?action=UPDATE&amp;creator=factSet&amp;DYN_ARGS=true&amp;DOC_NAME=FAT:RGA_ENTRPR_VAL_MV_SOURCE_WINDOW.FAT&amp;VAR:ID1=AAON-US&amp;VAR:SDATE=20070615&amp;VAR:FDATE=20061229&amp;VAR:FREQ=DAILY&amp;VAR:RELITEM=&amp;VAR:CURRENCY=&amp;VAR:DB_TYPE=&amp;VAR:UNITS=M&amp;VAR:SHS_OUT","_TYPE=&amp;window=popup&amp;width=535&amp;height=425&amp;START_MAXIMIZED=FALSE&amp;Y=120"}</definedName>
    <definedName name="_2982__FDSAUDITLINK__" hidden="1">{"fdsup://directions/FAT Viewer?action=UPDATE&amp;creator=factSet&amp;DYN_ARGS=true&amp;DOC_NAME=FAT:RGA_ENTRPR_VAL_MV_SOURCE_WINDOW.FAT&amp;VAR:ID1=LII-US&amp;VAR:SDATE=20070615&amp;VAR:FDATE=20061229&amp;VAR:FREQ=DAILY&amp;VAR:RELITEM=&amp;VAR:CURRENCY=&amp;VAR:DB_TYPE=&amp;VAR:UNITS=M&amp;VAR:SHS_OUT_","TYPE=&amp;window=popup&amp;width=535&amp;height=425&amp;START_MAXIMIZED=FALSE&amp;Y=120"}</definedName>
    <definedName name="_2983__FDSAUDITLINK__" hidden="1">{"fdsup://directions/FAT Viewer?action=UPDATE&amp;creator=factSet&amp;DYN_ARGS=true&amp;DOC_NAME=FAT:RGA_ENTRPR_VAL_MV_SOURCE_WINDOW.FAT&amp;VAR:ID1=MHK-US&amp;VAR:SDATE=20070615&amp;VAR:FDATE=20061229&amp;VAR:FREQ=DAILY&amp;VAR:RELITEM=&amp;VAR:CURRENCY=&amp;VAR:DB_TYPE=&amp;VAR:UNITS=M&amp;VAR:SHS_OUT_","TYPE=&amp;window=popup&amp;width=535&amp;height=425&amp;START_MAXIMIZED=FALSE&amp;Y=120"}</definedName>
    <definedName name="_2984__FDSAUDITLINK__" hidden="1">{"fdsup://directions/FAT Viewer?action=UPDATE&amp;creator=factSet&amp;DYN_ARGS=true&amp;DOC_NAME=FAT:RGA_ENTRPR_VAL_MV_SOURCE_WINDOW.FAT&amp;VAR:ID1=AMWD-US&amp;VAR:SDATE=20070615&amp;VAR:FDATE=20070430&amp;VAR:FREQ=DAILY&amp;VAR:RELITEM=&amp;VAR:CURRENCY=&amp;VAR:DB_TYPE=&amp;VAR:UNITS=M&amp;VAR:SHS_OUT","_TYPE=&amp;window=popup&amp;width=535&amp;height=425&amp;START_MAXIMIZED=FALSE&amp;Y=120"}</definedName>
    <definedName name="_2985__FDSAUDITLINK__" hidden="1">{"fdsup://directions/FAT Viewer?action=UPDATE&amp;creator=factSet&amp;DYN_ARGS=true&amp;DOC_NAME=FAT:RGA_ENTRPR_VAL_MV_SOURCE_WINDOW.FAT&amp;VAR:ID1=MAS-US&amp;VAR:SDATE=20070601&amp;VAR:FDATE=20061229&amp;VAR:FREQ=DAILY&amp;VAR:RELITEM=&amp;VAR:CURRENCY=&amp;VAR:DB_TYPE=&amp;VAR:UNITS=M&amp;VAR:SHS_OUT_","TYPE=&amp;window=popup&amp;width=535&amp;height=425&amp;START_MAXIMIZED=FALSE&amp;Y=120"}</definedName>
    <definedName name="_2986__FDSAUDITLINK__" hidden="1">{"fdsup://directions/FAT Viewer?action=UPDATE&amp;creator=factSet&amp;DYN_ARGS=true&amp;DOC_NAME=FAT:RGA_ENTRPR_VAL_MV_SOURCE_WINDOW.FAT&amp;VAR:ID1=AAON-US&amp;VAR:SDATE=20070601&amp;VAR:FDATE=20061229&amp;VAR:FREQ=DAILY&amp;VAR:RELITEM=&amp;VAR:CURRENCY=&amp;VAR:DB_TYPE=&amp;VAR:UNITS=M&amp;VAR:SHS_OUT","_TYPE=&amp;window=popup&amp;width=535&amp;height=425&amp;START_MAXIMIZED=FALSE&amp;Y=120"}</definedName>
    <definedName name="_2987__FDSAUDITLINK__" hidden="1">{"fdsup://directions/FAT Viewer?action=UPDATE&amp;creator=factSet&amp;DYN_ARGS=true&amp;DOC_NAME=FAT:RGA_ENTRPR_VAL_MV_SOURCE_WINDOW.FAT&amp;VAR:ID1=LII-US&amp;VAR:SDATE=20070601&amp;VAR:FDATE=20061229&amp;VAR:FREQ=DAILY&amp;VAR:RELITEM=&amp;VAR:CURRENCY=&amp;VAR:DB_TYPE=&amp;VAR:UNITS=M&amp;VAR:SHS_OUT_","TYPE=&amp;window=popup&amp;width=535&amp;height=425&amp;START_MAXIMIZED=FALSE&amp;Y=120"}</definedName>
    <definedName name="_2988__FDSAUDITLINK__" hidden="1">{"fdsup://directions/FAT Viewer?action=UPDATE&amp;creator=factSet&amp;DYN_ARGS=true&amp;DOC_NAME=FAT:RGA_ENTRPR_VAL_MV_SOURCE_WINDOW.FAT&amp;VAR:ID1=MHK-US&amp;VAR:SDATE=20070601&amp;VAR:FDATE=20061229&amp;VAR:FREQ=DAILY&amp;VAR:RELITEM=&amp;VAR:CURRENCY=&amp;VAR:DB_TYPE=&amp;VAR:UNITS=M&amp;VAR:SHS_OUT_","TYPE=&amp;window=popup&amp;width=535&amp;height=425&amp;START_MAXIMIZED=FALSE&amp;Y=120"}</definedName>
    <definedName name="_2989__FDSAUDITLINK__" hidden="1">{"fdsup://directions/FAT Viewer?action=UPDATE&amp;creator=factSet&amp;DYN_ARGS=true&amp;DOC_NAME=FAT:RGA_ENTRPR_VAL_MV_SOURCE_WINDOW.FAT&amp;VAR:ID1=AMWD-US&amp;VAR:SDATE=20070601&amp;VAR:FDATE=20070430&amp;VAR:FREQ=DAILY&amp;VAR:RELITEM=&amp;VAR:CURRENCY=&amp;VAR:DB_TYPE=&amp;VAR:UNITS=M&amp;VAR:SHS_OUT","_TYPE=&amp;window=popup&amp;width=535&amp;height=425&amp;START_MAXIMIZED=FALSE&amp;Y=120"}</definedName>
    <definedName name="_2990__FDSAUDITLINK__" hidden="1">{"fdsup://directions/FAT Viewer?action=UPDATE&amp;creator=factSet&amp;DYN_ARGS=true&amp;DOC_NAME=FAT:RGA_ENTRPR_VAL_MV_SOURCE_WINDOW.FAT&amp;VAR:ID1=MAS-US&amp;VAR:SDATE=20070518&amp;VAR:FDATE=20061229&amp;VAR:FREQ=DAILY&amp;VAR:RELITEM=&amp;VAR:CURRENCY=&amp;VAR:DB_TYPE=&amp;VAR:UNITS=M&amp;VAR:SHS_OUT_","TYPE=&amp;window=popup&amp;width=535&amp;height=425&amp;START_MAXIMIZED=FALSE&amp;Y=120"}</definedName>
    <definedName name="_2991__FDSAUDITLINK__" hidden="1">{"fdsup://directions/FAT Viewer?action=UPDATE&amp;creator=factSet&amp;DYN_ARGS=true&amp;DOC_NAME=FAT:RGA_ENTRPR_VAL_MV_SOURCE_WINDOW.FAT&amp;VAR:ID1=AAON-US&amp;VAR:SDATE=20070518&amp;VAR:FDATE=20061229&amp;VAR:FREQ=DAILY&amp;VAR:RELITEM=&amp;VAR:CURRENCY=&amp;VAR:DB_TYPE=&amp;VAR:UNITS=M&amp;VAR:SHS_OUT","_TYPE=&amp;window=popup&amp;width=535&amp;height=425&amp;START_MAXIMIZED=FALSE&amp;Y=120"}</definedName>
    <definedName name="_2992__FDSAUDITLINK__" hidden="1">{"fdsup://directions/FAT Viewer?action=UPDATE&amp;creator=factSet&amp;DYN_ARGS=true&amp;DOC_NAME=FAT:RGA_ENTRPR_VAL_MV_SOURCE_WINDOW.FAT&amp;VAR:ID1=LII-US&amp;VAR:SDATE=20070518&amp;VAR:FDATE=20061229&amp;VAR:FREQ=DAILY&amp;VAR:RELITEM=&amp;VAR:CURRENCY=&amp;VAR:DB_TYPE=&amp;VAR:UNITS=M&amp;VAR:SHS_OUT_","TYPE=&amp;window=popup&amp;width=535&amp;height=425&amp;START_MAXIMIZED=FALSE&amp;Y=120"}</definedName>
    <definedName name="_2993__FDSAUDITLINK__" hidden="1">{"fdsup://directions/FAT Viewer?action=UPDATE&amp;creator=factSet&amp;DYN_ARGS=true&amp;DOC_NAME=FAT:RGA_ENTRPR_VAL_MV_SOURCE_WINDOW.FAT&amp;VAR:ID1=MHK-US&amp;VAR:SDATE=20070518&amp;VAR:FDATE=20061229&amp;VAR:FREQ=DAILY&amp;VAR:RELITEM=&amp;VAR:CURRENCY=&amp;VAR:DB_TYPE=&amp;VAR:UNITS=M&amp;VAR:SHS_OUT_","TYPE=&amp;window=popup&amp;width=535&amp;height=425&amp;START_MAXIMIZED=FALSE&amp;Y=120"}</definedName>
    <definedName name="_2994__FDSAUDITLINK__" hidden="1">{"fdsup://directions/FAT Viewer?action=UPDATE&amp;creator=factSet&amp;DYN_ARGS=true&amp;DOC_NAME=FAT:RGA_ENTRPR_VAL_MV_SOURCE_WINDOW.FAT&amp;VAR:ID1=AMWD-US&amp;VAR:SDATE=20070518&amp;VAR:FDATE=20070430&amp;VAR:FREQ=DAILY&amp;VAR:RELITEM=&amp;VAR:CURRENCY=&amp;VAR:DB_TYPE=&amp;VAR:UNITS=M&amp;VAR:SHS_OUT","_TYPE=&amp;window=popup&amp;width=535&amp;height=425&amp;START_MAXIMIZED=FALSE&amp;Y=120"}</definedName>
    <definedName name="_2995__FDSAUDITLINK__" hidden="1">{"fdsup://directions/FAT Viewer?action=UPDATE&amp;creator=factSet&amp;DYN_ARGS=true&amp;DOC_NAME=FAT:RGA_ENTRPR_VAL_MV_SOURCE_WINDOW.FAT&amp;VAR:ID1=MAS-US&amp;VAR:SDATE=20070504&amp;VAR:FDATE=20061229&amp;VAR:FREQ=DAILY&amp;VAR:RELITEM=&amp;VAR:CURRENCY=&amp;VAR:DB_TYPE=&amp;VAR:UNITS=M&amp;VAR:SHS_OUT_","TYPE=&amp;window=popup&amp;width=535&amp;height=425&amp;START_MAXIMIZED=FALSE&amp;Y=120"}</definedName>
    <definedName name="_2996__FDSAUDITLINK__" hidden="1">{"fdsup://directions/FAT Viewer?action=UPDATE&amp;creator=factSet&amp;DYN_ARGS=true&amp;DOC_NAME=FAT:RGA_ENTRPR_VAL_MV_SOURCE_WINDOW.FAT&amp;VAR:ID1=AAON-US&amp;VAR:SDATE=20070504&amp;VAR:FDATE=20061229&amp;VAR:FREQ=DAILY&amp;VAR:RELITEM=&amp;VAR:CURRENCY=&amp;VAR:DB_TYPE=&amp;VAR:UNITS=M&amp;VAR:SHS_OUT","_TYPE=&amp;window=popup&amp;width=535&amp;height=425&amp;START_MAXIMIZED=FALSE&amp;Y=120"}</definedName>
    <definedName name="_2997__FDSAUDITLINK__" hidden="1">{"fdsup://directions/FAT Viewer?action=UPDATE&amp;creator=factSet&amp;DYN_ARGS=true&amp;DOC_NAME=FAT:RGA_ENTRPR_VAL_MV_SOURCE_WINDOW.FAT&amp;VAR:ID1=LII-US&amp;VAR:SDATE=20070504&amp;VAR:FDATE=20061229&amp;VAR:FREQ=DAILY&amp;VAR:RELITEM=&amp;VAR:CURRENCY=&amp;VAR:DB_TYPE=&amp;VAR:UNITS=M&amp;VAR:SHS_OUT_","TYPE=&amp;window=popup&amp;width=535&amp;height=425&amp;START_MAXIMIZED=FALSE&amp;Y=120"}</definedName>
    <definedName name="_2998__FDSAUDITLINK__" hidden="1">{"fdsup://directions/FAT Viewer?action=UPDATE&amp;creator=factSet&amp;DYN_ARGS=true&amp;DOC_NAME=FAT:RGA_ENTRPR_VAL_MV_SOURCE_WINDOW.FAT&amp;VAR:ID1=MHK-US&amp;VAR:SDATE=20070504&amp;VAR:FDATE=20061229&amp;VAR:FREQ=DAILY&amp;VAR:RELITEM=&amp;VAR:CURRENCY=&amp;VAR:DB_TYPE=&amp;VAR:UNITS=M&amp;VAR:SHS_OUT_","TYPE=&amp;window=popup&amp;width=535&amp;height=425&amp;START_MAXIMIZED=FALSE&amp;Y=120"}</definedName>
    <definedName name="_2999__FDSAUDITLINK__" hidden="1">{"fdsup://directions/FAT Viewer?action=UPDATE&amp;creator=factSet&amp;DYN_ARGS=true&amp;DOC_NAME=FAT:RGA_ENTRPR_VAL_MV_SOURCE_WINDOW.FAT&amp;VAR:ID1=AMWD-US&amp;VAR:SDATE=20070504&amp;VAR:FDATE=20070430&amp;VAR:FREQ=DAILY&amp;VAR:RELITEM=&amp;VAR:CURRENCY=&amp;VAR:DB_TYPE=&amp;VAR:UNITS=M&amp;VAR:SHS_OUT","_TYPE=&amp;window=popup&amp;width=535&amp;height=425&amp;START_MAXIMIZED=FALSE&amp;Y=120"}</definedName>
    <definedName name="_29s10_" hidden="1">{#N/A,#N/A,FALSE,"UNIT";#N/A,#N/A,FALSE,"UNIT";#N/A,#N/A,FALSE,"계정"}</definedName>
    <definedName name="_2F" hidden="1">#REF!</definedName>
    <definedName name="_3____123Graph_B도표_3" hidden="1">#REF!</definedName>
    <definedName name="_3__123Graph_A도표_3" hidden="1">#REF!</definedName>
    <definedName name="_3__123Graph_BCHART_1" hidden="1">[8]synthgraph!#REF!</definedName>
    <definedName name="_3000__FDSAUDITLINK__" hidden="1">{"fdsup://directions/FAT Viewer?action=UPDATE&amp;creator=factSet&amp;DYN_ARGS=true&amp;DOC_NAME=FAT:RGA_ENTRPR_VAL_MV_SOURCE_WINDOW.FAT&amp;VAR:ID1=MAS-US&amp;VAR:SDATE=20070420&amp;VAR:FDATE=20061229&amp;VAR:FREQ=DAILY&amp;VAR:RELITEM=&amp;VAR:CURRENCY=&amp;VAR:DB_TYPE=&amp;VAR:UNITS=M&amp;VAR:SHS_OUT_","TYPE=&amp;window=popup&amp;width=535&amp;height=425&amp;START_MAXIMIZED=FALSE&amp;Y=120"}</definedName>
    <definedName name="_3001__FDSAUDITLINK__" hidden="1">{"fdsup://directions/FAT Viewer?action=UPDATE&amp;creator=factSet&amp;DYN_ARGS=true&amp;DOC_NAME=FAT:RGA_ENTRPR_VAL_MV_SOURCE_WINDOW.FAT&amp;VAR:ID1=AAON-US&amp;VAR:SDATE=20070420&amp;VAR:FDATE=20061229&amp;VAR:FREQ=DAILY&amp;VAR:RELITEM=&amp;VAR:CURRENCY=&amp;VAR:DB_TYPE=&amp;VAR:UNITS=M&amp;VAR:SHS_OUT","_TYPE=&amp;window=popup&amp;width=535&amp;height=425&amp;START_MAXIMIZED=FALSE&amp;Y=120"}</definedName>
    <definedName name="_3002__FDSAUDITLINK__" hidden="1">{"fdsup://directions/FAT Viewer?action=UPDATE&amp;creator=factSet&amp;DYN_ARGS=true&amp;DOC_NAME=FAT:RGA_ENTRPR_VAL_MV_SOURCE_WINDOW.FAT&amp;VAR:ID1=LII-US&amp;VAR:SDATE=20070420&amp;VAR:FDATE=20061229&amp;VAR:FREQ=DAILY&amp;VAR:RELITEM=&amp;VAR:CURRENCY=&amp;VAR:DB_TYPE=&amp;VAR:UNITS=M&amp;VAR:SHS_OUT_","TYPE=&amp;window=popup&amp;width=535&amp;height=425&amp;START_MAXIMIZED=FALSE&amp;Y=120"}</definedName>
    <definedName name="_3003__FDSAUDITLINK__" hidden="1">{"fdsup://directions/FAT Viewer?action=UPDATE&amp;creator=factSet&amp;DYN_ARGS=true&amp;DOC_NAME=FAT:RGA_ENTRPR_VAL_MV_SOURCE_WINDOW.FAT&amp;VAR:ID1=MHK-US&amp;VAR:SDATE=20070420&amp;VAR:FDATE=20061229&amp;VAR:FREQ=DAILY&amp;VAR:RELITEM=&amp;VAR:CURRENCY=&amp;VAR:DB_TYPE=&amp;VAR:UNITS=M&amp;VAR:SHS_OUT_","TYPE=&amp;window=popup&amp;width=535&amp;height=425&amp;START_MAXIMIZED=FALSE&amp;Y=120"}</definedName>
    <definedName name="_3004__FDSAUDITLINK__" hidden="1">{"fdsup://directions/FAT Viewer?action=UPDATE&amp;creator=factSet&amp;DYN_ARGS=true&amp;DOC_NAME=FAT:RGA_ENTRPR_VAL_MV_SOURCE_WINDOW.FAT&amp;VAR:ID1=AMWD-US&amp;VAR:SDATE=20070420&amp;VAR:FDATE=20060428&amp;VAR:FREQ=DAILY&amp;VAR:RELITEM=&amp;VAR:CURRENCY=&amp;VAR:DB_TYPE=&amp;VAR:UNITS=M&amp;VAR:SHS_OUT","_TYPE=&amp;window=popup&amp;width=535&amp;height=425&amp;START_MAXIMIZED=FALSE&amp;Y=120"}</definedName>
    <definedName name="_3005__FDSAUDITLINK__" hidden="1">{"fdsup://directions/FAT Viewer?action=UPDATE&amp;creator=factSet&amp;DYN_ARGS=true&amp;DOC_NAME=FAT:RGA_ENTRPR_VAL_MV_SOURCE_WINDOW.FAT&amp;VAR:ID1=MAS-US&amp;VAR:SDATE=20070406&amp;VAR:FDATE=20061229&amp;VAR:FREQ=DAILY&amp;VAR:RELITEM=&amp;VAR:CURRENCY=&amp;VAR:DB_TYPE=&amp;VAR:UNITS=M&amp;VAR:SHS_OUT_","TYPE=&amp;window=popup&amp;width=535&amp;height=425&amp;START_MAXIMIZED=FALSE&amp;Y=120"}</definedName>
    <definedName name="_3006__FDSAUDITLINK__" hidden="1">{"fdsup://directions/FAT Viewer?action=UPDATE&amp;creator=factSet&amp;DYN_ARGS=true&amp;DOC_NAME=FAT:RGA_ENTRPR_VAL_MV_SOURCE_WINDOW.FAT&amp;VAR:ID1=AAON-US&amp;VAR:SDATE=20070406&amp;VAR:FDATE=20061229&amp;VAR:FREQ=DAILY&amp;VAR:RELITEM=&amp;VAR:CURRENCY=&amp;VAR:DB_TYPE=&amp;VAR:UNITS=M&amp;VAR:SHS_OUT","_TYPE=&amp;window=popup&amp;width=535&amp;height=425&amp;START_MAXIMIZED=FALSE&amp;Y=120"}</definedName>
    <definedName name="_3007__FDSAUDITLINK__" hidden="1">{"fdsup://directions/FAT Viewer?action=UPDATE&amp;creator=factSet&amp;DYN_ARGS=true&amp;DOC_NAME=FAT:RGA_ENTRPR_VAL_MV_SOURCE_WINDOW.FAT&amp;VAR:ID1=LII-US&amp;VAR:SDATE=20070406&amp;VAR:FDATE=20061229&amp;VAR:FREQ=DAILY&amp;VAR:RELITEM=&amp;VAR:CURRENCY=&amp;VAR:DB_TYPE=&amp;VAR:UNITS=M&amp;VAR:SHS_OUT_","TYPE=&amp;window=popup&amp;width=535&amp;height=425&amp;START_MAXIMIZED=FALSE&amp;Y=120"}</definedName>
    <definedName name="_3008__FDSAUDITLINK__" hidden="1">{"fdsup://directions/FAT Viewer?action=UPDATE&amp;creator=factSet&amp;DYN_ARGS=true&amp;DOC_NAME=FAT:RGA_ENTRPR_VAL_MV_SOURCE_WINDOW.FAT&amp;VAR:ID1=MHK-US&amp;VAR:SDATE=20070406&amp;VAR:FDATE=20061229&amp;VAR:FREQ=DAILY&amp;VAR:RELITEM=&amp;VAR:CURRENCY=&amp;VAR:DB_TYPE=&amp;VAR:UNITS=M&amp;VAR:SHS_OUT_","TYPE=&amp;window=popup&amp;width=535&amp;height=425&amp;START_MAXIMIZED=FALSE&amp;Y=120"}</definedName>
    <definedName name="_3009__FDSAUDITLINK__" hidden="1">{"fdsup://directions/FAT Viewer?action=UPDATE&amp;creator=factSet&amp;DYN_ARGS=true&amp;DOC_NAME=FAT:RGA_ENTRPR_VAL_MV_SOURCE_WINDOW.FAT&amp;VAR:ID1=AMWD-US&amp;VAR:SDATE=20070406&amp;VAR:FDATE=20060428&amp;VAR:FREQ=DAILY&amp;VAR:RELITEM=&amp;VAR:CURRENCY=&amp;VAR:DB_TYPE=&amp;VAR:UNITS=M&amp;VAR:SHS_OUT","_TYPE=&amp;window=popup&amp;width=535&amp;height=425&amp;START_MAXIMIZED=FALSE&amp;Y=120"}</definedName>
    <definedName name="_3010__FDSAUDITLINK__" hidden="1">{"fdsup://directions/FAT Viewer?action=UPDATE&amp;creator=factSet&amp;DYN_ARGS=true&amp;DOC_NAME=FAT:RGA_ENTRPR_VAL_MV_SOURCE_WINDOW.FAT&amp;VAR:ID1=MAS-US&amp;VAR:SDATE=20070323&amp;VAR:FDATE=20061229&amp;VAR:FREQ=DAILY&amp;VAR:RELITEM=&amp;VAR:CURRENCY=&amp;VAR:DB_TYPE=&amp;VAR:UNITS=M&amp;VAR:SHS_OUT_","TYPE=&amp;window=popup&amp;width=535&amp;height=425&amp;START_MAXIMIZED=FALSE&amp;Y=120"}</definedName>
    <definedName name="_3011__FDSAUDITLINK__" hidden="1">{"fdsup://directions/FAT Viewer?action=UPDATE&amp;creator=factSet&amp;DYN_ARGS=true&amp;DOC_NAME=FAT:RGA_ENTRPR_VAL_MV_SOURCE_WINDOW.FAT&amp;VAR:ID1=AAON-US&amp;VAR:SDATE=20070323&amp;VAR:FDATE=20061229&amp;VAR:FREQ=DAILY&amp;VAR:RELITEM=&amp;VAR:CURRENCY=&amp;VAR:DB_TYPE=&amp;VAR:UNITS=M&amp;VAR:SHS_OUT","_TYPE=&amp;window=popup&amp;width=535&amp;height=425&amp;START_MAXIMIZED=FALSE&amp;Y=120"}</definedName>
    <definedName name="_3012__FDSAUDITLINK__" hidden="1">{"fdsup://directions/FAT Viewer?action=UPDATE&amp;creator=factSet&amp;DYN_ARGS=true&amp;DOC_NAME=FAT:RGA_ENTRPR_VAL_MV_SOURCE_WINDOW.FAT&amp;VAR:ID1=LII-US&amp;VAR:SDATE=20070323&amp;VAR:FDATE=20061229&amp;VAR:FREQ=DAILY&amp;VAR:RELITEM=&amp;VAR:CURRENCY=&amp;VAR:DB_TYPE=&amp;VAR:UNITS=M&amp;VAR:SHS_OUT_","TYPE=&amp;window=popup&amp;width=535&amp;height=425&amp;START_MAXIMIZED=FALSE&amp;Y=120"}</definedName>
    <definedName name="_3013__FDSAUDITLINK__" hidden="1">{"fdsup://directions/FAT Viewer?action=UPDATE&amp;creator=factSet&amp;DYN_ARGS=true&amp;DOC_NAME=FAT:RGA_ENTRPR_VAL_MV_SOURCE_WINDOW.FAT&amp;VAR:ID1=MHK-US&amp;VAR:SDATE=20070323&amp;VAR:FDATE=20061229&amp;VAR:FREQ=DAILY&amp;VAR:RELITEM=&amp;VAR:CURRENCY=&amp;VAR:DB_TYPE=&amp;VAR:UNITS=M&amp;VAR:SHS_OUT_","TYPE=&amp;window=popup&amp;width=535&amp;height=425&amp;START_MAXIMIZED=FALSE&amp;Y=120"}</definedName>
    <definedName name="_3014__FDSAUDITLINK__" hidden="1">{"fdsup://directions/FAT Viewer?action=UPDATE&amp;creator=factSet&amp;DYN_ARGS=true&amp;DOC_NAME=FAT:RGA_ENTRPR_VAL_MV_SOURCE_WINDOW.FAT&amp;VAR:ID1=AMWD-US&amp;VAR:SDATE=20070323&amp;VAR:FDATE=20060428&amp;VAR:FREQ=DAILY&amp;VAR:RELITEM=&amp;VAR:CURRENCY=&amp;VAR:DB_TYPE=&amp;VAR:UNITS=M&amp;VAR:SHS_OUT","_TYPE=&amp;window=popup&amp;width=535&amp;height=425&amp;START_MAXIMIZED=FALSE&amp;Y=120"}</definedName>
    <definedName name="_3015__FDSAUDITLINK__" hidden="1">{"fdsup://directions/FAT Viewer?action=UPDATE&amp;creator=factSet&amp;DYN_ARGS=true&amp;DOC_NAME=FAT:RGA_ENTRPR_VAL_MV_SOURCE_WINDOW.FAT&amp;VAR:ID1=MAS-US&amp;VAR:SDATE=20070309&amp;VAR:FDATE=20061229&amp;VAR:FREQ=DAILY&amp;VAR:RELITEM=&amp;VAR:CURRENCY=&amp;VAR:DB_TYPE=&amp;VAR:UNITS=M&amp;VAR:SHS_OUT_","TYPE=&amp;window=popup&amp;width=535&amp;height=425&amp;START_MAXIMIZED=FALSE&amp;Y=120"}</definedName>
    <definedName name="_3016__FDSAUDITLINK__" hidden="1">{"fdsup://directions/FAT Viewer?action=UPDATE&amp;creator=factSet&amp;DYN_ARGS=true&amp;DOC_NAME=FAT:RGA_ENTRPR_VAL_MV_SOURCE_WINDOW.FAT&amp;VAR:ID1=AAON-US&amp;VAR:SDATE=20070309&amp;VAR:FDATE=20061229&amp;VAR:FREQ=DAILY&amp;VAR:RELITEM=&amp;VAR:CURRENCY=&amp;VAR:DB_TYPE=&amp;VAR:UNITS=M&amp;VAR:SHS_OUT","_TYPE=&amp;window=popup&amp;width=535&amp;height=425&amp;START_MAXIMIZED=FALSE&amp;Y=120"}</definedName>
    <definedName name="_3017__FDSAUDITLINK__" hidden="1">{"fdsup://directions/FAT Viewer?action=UPDATE&amp;creator=factSet&amp;DYN_ARGS=true&amp;DOC_NAME=FAT:RGA_ENTRPR_VAL_MV_SOURCE_WINDOW.FAT&amp;VAR:ID1=LII-US&amp;VAR:SDATE=20070309&amp;VAR:FDATE=20061229&amp;VAR:FREQ=DAILY&amp;VAR:RELITEM=&amp;VAR:CURRENCY=&amp;VAR:DB_TYPE=&amp;VAR:UNITS=M&amp;VAR:SHS_OUT_","TYPE=&amp;window=popup&amp;width=535&amp;height=425&amp;START_MAXIMIZED=FALSE&amp;Y=120"}</definedName>
    <definedName name="_3018__FDSAUDITLINK__" hidden="1">{"fdsup://directions/FAT Viewer?action=UPDATE&amp;creator=factSet&amp;DYN_ARGS=true&amp;DOC_NAME=FAT:RGA_ENTRPR_VAL_MV_SOURCE_WINDOW.FAT&amp;VAR:ID1=MHK-US&amp;VAR:SDATE=20070309&amp;VAR:FDATE=20061229&amp;VAR:FREQ=DAILY&amp;VAR:RELITEM=&amp;VAR:CURRENCY=&amp;VAR:DB_TYPE=&amp;VAR:UNITS=M&amp;VAR:SHS_OUT_","TYPE=&amp;window=popup&amp;width=535&amp;height=425&amp;START_MAXIMIZED=FALSE&amp;Y=120"}</definedName>
    <definedName name="_3019__FDSAUDITLINK__" hidden="1">{"fdsup://directions/FAT Viewer?action=UPDATE&amp;creator=factSet&amp;DYN_ARGS=true&amp;DOC_NAME=FAT:RGA_ENTRPR_VAL_MV_SOURCE_WINDOW.FAT&amp;VAR:ID1=AMWD-US&amp;VAR:SDATE=20070309&amp;VAR:FDATE=20060428&amp;VAR:FREQ=DAILY&amp;VAR:RELITEM=&amp;VAR:CURRENCY=&amp;VAR:DB_TYPE=&amp;VAR:UNITS=M&amp;VAR:SHS_OUT","_TYPE=&amp;window=popup&amp;width=535&amp;height=425&amp;START_MAXIMIZED=FALSE&amp;Y=120"}</definedName>
    <definedName name="_3020__FDSAUDITLINK__" hidden="1">{"fdsup://directions/FAT Viewer?action=UPDATE&amp;creator=factSet&amp;DYN_ARGS=true&amp;DOC_NAME=FAT:RGA_ENTRPR_VAL_MV_SOURCE_WINDOW.FAT&amp;VAR:ID1=MAS-US&amp;VAR:SDATE=20070223&amp;VAR:FDATE=20061229&amp;VAR:FREQ=DAILY&amp;VAR:RELITEM=&amp;VAR:CURRENCY=&amp;VAR:DB_TYPE=&amp;VAR:UNITS=M&amp;VAR:SHS_OUT_","TYPE=&amp;window=popup&amp;width=535&amp;height=425&amp;START_MAXIMIZED=FALSE&amp;Y=120"}</definedName>
    <definedName name="_3021__FDSAUDITLINK__" hidden="1">{"fdsup://directions/FAT Viewer?action=UPDATE&amp;creator=factSet&amp;DYN_ARGS=true&amp;DOC_NAME=FAT:RGA_ENTRPR_VAL_MV_SOURCE_WINDOW.FAT&amp;VAR:ID1=AAON-US&amp;VAR:SDATE=20070223&amp;VAR:FDATE=20061229&amp;VAR:FREQ=DAILY&amp;VAR:RELITEM=&amp;VAR:CURRENCY=&amp;VAR:DB_TYPE=&amp;VAR:UNITS=M&amp;VAR:SHS_OUT","_TYPE=&amp;window=popup&amp;width=535&amp;height=425&amp;START_MAXIMIZED=FALSE&amp;Y=120"}</definedName>
    <definedName name="_3022__FDSAUDITLINK__" hidden="1">{"fdsup://directions/FAT Viewer?action=UPDATE&amp;creator=factSet&amp;DYN_ARGS=true&amp;DOC_NAME=FAT:RGA_ENTRPR_VAL_MV_SOURCE_WINDOW.FAT&amp;VAR:ID1=LII-US&amp;VAR:SDATE=20070223&amp;VAR:FDATE=20061229&amp;VAR:FREQ=DAILY&amp;VAR:RELITEM=&amp;VAR:CURRENCY=&amp;VAR:DB_TYPE=&amp;VAR:UNITS=M&amp;VAR:SHS_OUT_","TYPE=&amp;window=popup&amp;width=535&amp;height=425&amp;START_MAXIMIZED=FALSE&amp;Y=120"}</definedName>
    <definedName name="_3023__FDSAUDITLINK__" hidden="1">{"fdsup://directions/FAT Viewer?action=UPDATE&amp;creator=factSet&amp;DYN_ARGS=true&amp;DOC_NAME=FAT:RGA_ENTRPR_VAL_MV_SOURCE_WINDOW.FAT&amp;VAR:ID1=MHK-US&amp;VAR:SDATE=20070223&amp;VAR:FDATE=20061229&amp;VAR:FREQ=DAILY&amp;VAR:RELITEM=&amp;VAR:CURRENCY=&amp;VAR:DB_TYPE=&amp;VAR:UNITS=M&amp;VAR:SHS_OUT_","TYPE=&amp;window=popup&amp;width=535&amp;height=425&amp;START_MAXIMIZED=FALSE&amp;Y=120"}</definedName>
    <definedName name="_3024__FDSAUDITLINK__" hidden="1">{"fdsup://directions/FAT Viewer?action=UPDATE&amp;creator=factSet&amp;DYN_ARGS=true&amp;DOC_NAME=FAT:RGA_ENTRPR_VAL_MV_SOURCE_WINDOW.FAT&amp;VAR:ID1=AMWD-US&amp;VAR:SDATE=20070223&amp;VAR:FDATE=20060428&amp;VAR:FREQ=DAILY&amp;VAR:RELITEM=&amp;VAR:CURRENCY=&amp;VAR:DB_TYPE=&amp;VAR:UNITS=M&amp;VAR:SHS_OUT","_TYPE=&amp;window=popup&amp;width=535&amp;height=425&amp;START_MAXIMIZED=FALSE&amp;Y=120"}</definedName>
    <definedName name="_3025__FDSAUDITLINK__" hidden="1">{"fdsup://directions/FAT Viewer?action=UPDATE&amp;creator=factSet&amp;DYN_ARGS=true&amp;DOC_NAME=FAT:RGA_ENTRPR_VAL_MV_SOURCE_WINDOW.FAT&amp;VAR:ID1=MAS-US&amp;VAR:SDATE=20070209&amp;VAR:FDATE=20061229&amp;VAR:FREQ=DAILY&amp;VAR:RELITEM=&amp;VAR:CURRENCY=&amp;VAR:DB_TYPE=&amp;VAR:UNITS=M&amp;VAR:SHS_OUT_","TYPE=&amp;window=popup&amp;width=535&amp;height=425&amp;START_MAXIMIZED=FALSE&amp;Y=120"}</definedName>
    <definedName name="_3026__FDSAUDITLINK__" hidden="1">{"fdsup://directions/FAT Viewer?action=UPDATE&amp;creator=factSet&amp;DYN_ARGS=true&amp;DOC_NAME=FAT:RGA_ENTRPR_VAL_MV_SOURCE_WINDOW.FAT&amp;VAR:ID1=AAON-US&amp;VAR:SDATE=20070209&amp;VAR:FDATE=20061229&amp;VAR:FREQ=DAILY&amp;VAR:RELITEM=&amp;VAR:CURRENCY=&amp;VAR:DB_TYPE=&amp;VAR:UNITS=M&amp;VAR:SHS_OUT","_TYPE=&amp;window=popup&amp;width=535&amp;height=425&amp;START_MAXIMIZED=FALSE&amp;Y=120"}</definedName>
    <definedName name="_3027__FDSAUDITLINK__" hidden="1">{"fdsup://directions/FAT Viewer?action=UPDATE&amp;creator=factSet&amp;DYN_ARGS=true&amp;DOC_NAME=FAT:RGA_ENTRPR_VAL_MV_SOURCE_WINDOW.FAT&amp;VAR:ID1=LII-US&amp;VAR:SDATE=20070209&amp;VAR:FDATE=20061229&amp;VAR:FREQ=DAILY&amp;VAR:RELITEM=&amp;VAR:CURRENCY=&amp;VAR:DB_TYPE=&amp;VAR:UNITS=M&amp;VAR:SHS_OUT_","TYPE=&amp;window=popup&amp;width=535&amp;height=425&amp;START_MAXIMIZED=FALSE&amp;Y=120"}</definedName>
    <definedName name="_3028__FDSAUDITLINK__" hidden="1">{"fdsup://directions/FAT Viewer?action=UPDATE&amp;creator=factSet&amp;DYN_ARGS=true&amp;DOC_NAME=FAT:RGA_ENTRPR_VAL_MV_SOURCE_WINDOW.FAT&amp;VAR:ID1=MHK-US&amp;VAR:SDATE=20070209&amp;VAR:FDATE=20061229&amp;VAR:FREQ=DAILY&amp;VAR:RELITEM=&amp;VAR:CURRENCY=&amp;VAR:DB_TYPE=&amp;VAR:UNITS=M&amp;VAR:SHS_OUT_","TYPE=&amp;window=popup&amp;width=535&amp;height=425&amp;START_MAXIMIZED=FALSE&amp;Y=120"}</definedName>
    <definedName name="_3029__FDSAUDITLINK__" hidden="1">{"fdsup://directions/FAT Viewer?action=UPDATE&amp;creator=factSet&amp;DYN_ARGS=true&amp;DOC_NAME=FAT:RGA_ENTRPR_VAL_MV_SOURCE_WINDOW.FAT&amp;VAR:ID1=AMWD-US&amp;VAR:SDATE=20070209&amp;VAR:FDATE=20060428&amp;VAR:FREQ=DAILY&amp;VAR:RELITEM=&amp;VAR:CURRENCY=&amp;VAR:DB_TYPE=&amp;VAR:UNITS=M&amp;VAR:SHS_OUT","_TYPE=&amp;window=popup&amp;width=535&amp;height=425&amp;START_MAXIMIZED=FALSE&amp;Y=120"}</definedName>
    <definedName name="_3030__FDSAUDITLINK__" hidden="1">{"fdsup://directions/FAT Viewer?action=UPDATE&amp;creator=factSet&amp;DYN_ARGS=true&amp;DOC_NAME=FAT:RGA_ENTRPR_VAL_MV_SOURCE_WINDOW.FAT&amp;VAR:ID1=MAS-US&amp;VAR:SDATE=20070126&amp;VAR:FDATE=20061229&amp;VAR:FREQ=DAILY&amp;VAR:RELITEM=&amp;VAR:CURRENCY=&amp;VAR:DB_TYPE=&amp;VAR:UNITS=M&amp;VAR:SHS_OUT_","TYPE=&amp;window=popup&amp;width=535&amp;height=425&amp;START_MAXIMIZED=FALSE&amp;Y=120"}</definedName>
    <definedName name="_3031__FDSAUDITLINK__" hidden="1">{"fdsup://directions/FAT Viewer?action=UPDATE&amp;creator=factSet&amp;DYN_ARGS=true&amp;DOC_NAME=FAT:RGA_ENTRPR_VAL_MV_SOURCE_WINDOW.FAT&amp;VAR:ID1=AAON-US&amp;VAR:SDATE=20070126&amp;VAR:FDATE=20061229&amp;VAR:FREQ=DAILY&amp;VAR:RELITEM=&amp;VAR:CURRENCY=&amp;VAR:DB_TYPE=&amp;VAR:UNITS=M&amp;VAR:SHS_OUT","_TYPE=&amp;window=popup&amp;width=535&amp;height=425&amp;START_MAXIMIZED=FALSE&amp;Y=120"}</definedName>
    <definedName name="_3032__FDSAUDITLINK__" hidden="1">{"fdsup://directions/FAT Viewer?action=UPDATE&amp;creator=factSet&amp;DYN_ARGS=true&amp;DOC_NAME=FAT:RGA_ENTRPR_VAL_MV_SOURCE_WINDOW.FAT&amp;VAR:ID1=LII-US&amp;VAR:SDATE=20070126&amp;VAR:FDATE=20061229&amp;VAR:FREQ=DAILY&amp;VAR:RELITEM=&amp;VAR:CURRENCY=&amp;VAR:DB_TYPE=&amp;VAR:UNITS=M&amp;VAR:SHS_OUT_","TYPE=&amp;window=popup&amp;width=535&amp;height=425&amp;START_MAXIMIZED=FALSE&amp;Y=120"}</definedName>
    <definedName name="_3033__FDSAUDITLINK__" hidden="1">{"fdsup://directions/FAT Viewer?action=UPDATE&amp;creator=factSet&amp;DYN_ARGS=true&amp;DOC_NAME=FAT:RGA_ENTRPR_VAL_MV_SOURCE_WINDOW.FAT&amp;VAR:ID1=MHK-US&amp;VAR:SDATE=20070126&amp;VAR:FDATE=20061229&amp;VAR:FREQ=DAILY&amp;VAR:RELITEM=&amp;VAR:CURRENCY=&amp;VAR:DB_TYPE=&amp;VAR:UNITS=M&amp;VAR:SHS_OUT_","TYPE=&amp;window=popup&amp;width=535&amp;height=425&amp;START_MAXIMIZED=FALSE&amp;Y=120"}</definedName>
    <definedName name="_3034__FDSAUDITLINK__" hidden="1">{"fdsup://directions/FAT Viewer?action=UPDATE&amp;creator=factSet&amp;DYN_ARGS=true&amp;DOC_NAME=FAT:RGA_ENTRPR_VAL_MV_SOURCE_WINDOW.FAT&amp;VAR:ID1=AMWD-US&amp;VAR:SDATE=20070126&amp;VAR:FDATE=20060428&amp;VAR:FREQ=DAILY&amp;VAR:RELITEM=&amp;VAR:CURRENCY=&amp;VAR:DB_TYPE=&amp;VAR:UNITS=M&amp;VAR:SHS_OUT","_TYPE=&amp;window=popup&amp;width=535&amp;height=425&amp;START_MAXIMIZED=FALSE&amp;Y=120"}</definedName>
    <definedName name="_3035__FDSAUDITLINK__" hidden="1">{"fdsup://directions/FAT Viewer?action=UPDATE&amp;creator=factSet&amp;DYN_ARGS=true&amp;DOC_NAME=FAT:RGA_ENTRPR_VAL_MV_SOURCE_WINDOW.FAT&amp;VAR:ID1=MAS-US&amp;VAR:SDATE=20070112&amp;VAR:FDATE=20061229&amp;VAR:FREQ=DAILY&amp;VAR:RELITEM=&amp;VAR:CURRENCY=&amp;VAR:DB_TYPE=&amp;VAR:UNITS=M&amp;VAR:SHS_OUT_","TYPE=&amp;window=popup&amp;width=535&amp;height=425&amp;START_MAXIMIZED=FALSE&amp;Y=120"}</definedName>
    <definedName name="_3036__FDSAUDITLINK__" hidden="1">{"fdsup://directions/FAT Viewer?action=UPDATE&amp;creator=factSet&amp;DYN_ARGS=true&amp;DOC_NAME=FAT:RGA_ENTRPR_VAL_MV_SOURCE_WINDOW.FAT&amp;VAR:ID1=AAON-US&amp;VAR:SDATE=20070112&amp;VAR:FDATE=20061229&amp;VAR:FREQ=DAILY&amp;VAR:RELITEM=&amp;VAR:CURRENCY=&amp;VAR:DB_TYPE=&amp;VAR:UNITS=M&amp;VAR:SHS_OUT","_TYPE=&amp;window=popup&amp;width=535&amp;height=425&amp;START_MAXIMIZED=FALSE&amp;Y=120"}</definedName>
    <definedName name="_3037__FDSAUDITLINK__" hidden="1">{"fdsup://directions/FAT Viewer?action=UPDATE&amp;creator=factSet&amp;DYN_ARGS=true&amp;DOC_NAME=FAT:RGA_ENTRPR_VAL_MV_SOURCE_WINDOW.FAT&amp;VAR:ID1=LII-US&amp;VAR:SDATE=20070112&amp;VAR:FDATE=20061229&amp;VAR:FREQ=DAILY&amp;VAR:RELITEM=&amp;VAR:CURRENCY=&amp;VAR:DB_TYPE=&amp;VAR:UNITS=M&amp;VAR:SHS_OUT_","TYPE=&amp;window=popup&amp;width=535&amp;height=425&amp;START_MAXIMIZED=FALSE&amp;Y=120"}</definedName>
    <definedName name="_3038__FDSAUDITLINK__" hidden="1">{"fdsup://directions/FAT Viewer?action=UPDATE&amp;creator=factSet&amp;DYN_ARGS=true&amp;DOC_NAME=FAT:RGA_ENTRPR_VAL_MV_SOURCE_WINDOW.FAT&amp;VAR:ID1=MHK-US&amp;VAR:SDATE=20070112&amp;VAR:FDATE=20061229&amp;VAR:FREQ=DAILY&amp;VAR:RELITEM=&amp;VAR:CURRENCY=&amp;VAR:DB_TYPE=&amp;VAR:UNITS=M&amp;VAR:SHS_OUT_","TYPE=&amp;window=popup&amp;width=535&amp;height=425&amp;START_MAXIMIZED=FALSE&amp;Y=120"}</definedName>
    <definedName name="_3039__FDSAUDITLINK__" hidden="1">{"fdsup://directions/FAT Viewer?action=UPDATE&amp;creator=factSet&amp;DYN_ARGS=true&amp;DOC_NAME=FAT:RGA_ENTRPR_VAL_MV_SOURCE_WINDOW.FAT&amp;VAR:ID1=AMWD-US&amp;VAR:SDATE=20070112&amp;VAR:FDATE=20060428&amp;VAR:FREQ=DAILY&amp;VAR:RELITEM=&amp;VAR:CURRENCY=&amp;VAR:DB_TYPE=&amp;VAR:UNITS=M&amp;VAR:SHS_OUT","_TYPE=&amp;window=popup&amp;width=535&amp;height=425&amp;START_MAXIMIZED=FALSE&amp;Y=120"}</definedName>
    <definedName name="_3040__FDSAUDITLINK__" hidden="1">{"fdsup://directions/FAT Viewer?action=UPDATE&amp;creator=factSet&amp;DYN_ARGS=true&amp;DOC_NAME=FAT:RGA_ENTRPR_VAL_MV_SOURCE_WINDOW.FAT&amp;VAR:ID1=MAS-US&amp;VAR:SDATE=20061229&amp;VAR:FDATE=20061229&amp;VAR:FREQ=DAILY&amp;VAR:RELITEM=&amp;VAR:CURRENCY=&amp;VAR:DB_TYPE=&amp;VAR:UNITS=M&amp;VAR:SHS_OUT_","TYPE=&amp;window=popup&amp;width=535&amp;height=425&amp;START_MAXIMIZED=FALSE&amp;Y=120"}</definedName>
    <definedName name="_3041__FDSAUDITLINK__" hidden="1">{"fdsup://directions/FAT Viewer?action=UPDATE&amp;creator=factSet&amp;DYN_ARGS=true&amp;DOC_NAME=FAT:RGA_ENTRPR_VAL_MV_SOURCE_WINDOW.FAT&amp;VAR:ID1=AAON-US&amp;VAR:SDATE=20061229&amp;VAR:FDATE=20061229&amp;VAR:FREQ=DAILY&amp;VAR:RELITEM=&amp;VAR:CURRENCY=&amp;VAR:DB_TYPE=&amp;VAR:UNITS=M&amp;VAR:SHS_OUT","_TYPE=&amp;window=popup&amp;width=535&amp;height=425&amp;START_MAXIMIZED=FALSE&amp;Y=120"}</definedName>
    <definedName name="_3042__FDSAUDITLINK__" hidden="1">{"fdsup://directions/FAT Viewer?action=UPDATE&amp;creator=factSet&amp;DYN_ARGS=true&amp;DOC_NAME=FAT:RGA_ENTRPR_VAL_MV_SOURCE_WINDOW.FAT&amp;VAR:ID1=LII-US&amp;VAR:SDATE=20061229&amp;VAR:FDATE=20061229&amp;VAR:FREQ=DAILY&amp;VAR:RELITEM=&amp;VAR:CURRENCY=&amp;VAR:DB_TYPE=&amp;VAR:UNITS=M&amp;VAR:SHS_OUT_","TYPE=&amp;window=popup&amp;width=535&amp;height=425&amp;START_MAXIMIZED=FALSE&amp;Y=120"}</definedName>
    <definedName name="_3043__FDSAUDITLINK__" hidden="1">{"fdsup://directions/FAT Viewer?action=UPDATE&amp;creator=factSet&amp;DYN_ARGS=true&amp;DOC_NAME=FAT:RGA_ENTRPR_VAL_MV_SOURCE_WINDOW.FAT&amp;VAR:ID1=MHK-US&amp;VAR:SDATE=20061229&amp;VAR:FDATE=20061229&amp;VAR:FREQ=DAILY&amp;VAR:RELITEM=&amp;VAR:CURRENCY=&amp;VAR:DB_TYPE=&amp;VAR:UNITS=M&amp;VAR:SHS_OUT_","TYPE=&amp;window=popup&amp;width=535&amp;height=425&amp;START_MAXIMIZED=FALSE&amp;Y=120"}</definedName>
    <definedName name="_3044__FDSAUDITLINK__" hidden="1">{"fdsup://directions/FAT Viewer?action=UPDATE&amp;creator=factSet&amp;DYN_ARGS=true&amp;DOC_NAME=FAT:RGA_ENTRPR_VAL_MV_SOURCE_WINDOW.FAT&amp;VAR:ID1=AMWD-US&amp;VAR:SDATE=20061229&amp;VAR:FDATE=20060428&amp;VAR:FREQ=DAILY&amp;VAR:RELITEM=&amp;VAR:CURRENCY=&amp;VAR:DB_TYPE=&amp;VAR:UNITS=M&amp;VAR:SHS_OUT","_TYPE=&amp;window=popup&amp;width=535&amp;height=425&amp;START_MAXIMIZED=FALSE&amp;Y=120"}</definedName>
    <definedName name="_3045__FDSAUDITLINK__" hidden="1">{"fdsup://directions/FAT Viewer?action=UPDATE&amp;creator=factSet&amp;DYN_ARGS=true&amp;DOC_NAME=FAT:RGA_ENTRPR_VAL_MV_SOURCE_WINDOW.FAT&amp;VAR:ID1=MAS-US&amp;VAR:SDATE=20061215&amp;VAR:FDATE=20051230&amp;VAR:FREQ=DAILY&amp;VAR:RELITEM=&amp;VAR:CURRENCY=&amp;VAR:DB_TYPE=&amp;VAR:UNITS=M&amp;VAR:SHS_OUT_","TYPE=&amp;window=popup&amp;width=535&amp;height=425&amp;START_MAXIMIZED=FALSE&amp;Y=120"}</definedName>
    <definedName name="_3046__FDSAUDITLINK__" hidden="1">{"fdsup://directions/FAT Viewer?action=UPDATE&amp;creator=factSet&amp;DYN_ARGS=true&amp;DOC_NAME=FAT:RGA_ENTRPR_VAL_MV_SOURCE_WINDOW.FAT&amp;VAR:ID1=AAON-US&amp;VAR:SDATE=20061215&amp;VAR:FDATE=20051230&amp;VAR:FREQ=DAILY&amp;VAR:RELITEM=&amp;VAR:CURRENCY=&amp;VAR:DB_TYPE=&amp;VAR:UNITS=M&amp;VAR:SHS_OUT","_TYPE=&amp;window=popup&amp;width=535&amp;height=425&amp;START_MAXIMIZED=FALSE&amp;Y=120"}</definedName>
    <definedName name="_3047__FDSAUDITLINK__" hidden="1">{"fdsup://directions/FAT Viewer?action=UPDATE&amp;creator=factSet&amp;DYN_ARGS=true&amp;DOC_NAME=FAT:RGA_ENTRPR_VAL_MV_SOURCE_WINDOW.FAT&amp;VAR:ID1=LII-US&amp;VAR:SDATE=20061215&amp;VAR:FDATE=20051230&amp;VAR:FREQ=DAILY&amp;VAR:RELITEM=&amp;VAR:CURRENCY=&amp;VAR:DB_TYPE=&amp;VAR:UNITS=M&amp;VAR:SHS_OUT_","TYPE=&amp;window=popup&amp;width=535&amp;height=425&amp;START_MAXIMIZED=FALSE&amp;Y=120"}</definedName>
    <definedName name="_3048__FDSAUDITLINK__" hidden="1">{"fdsup://directions/FAT Viewer?action=UPDATE&amp;creator=factSet&amp;DYN_ARGS=true&amp;DOC_NAME=FAT:RGA_ENTRPR_VAL_MV_SOURCE_WINDOW.FAT&amp;VAR:ID1=MHK-US&amp;VAR:SDATE=20061215&amp;VAR:FDATE=20051230&amp;VAR:FREQ=DAILY&amp;VAR:RELITEM=&amp;VAR:CURRENCY=&amp;VAR:DB_TYPE=&amp;VAR:UNITS=M&amp;VAR:SHS_OUT_","TYPE=&amp;window=popup&amp;width=535&amp;height=425&amp;START_MAXIMIZED=FALSE&amp;Y=120"}</definedName>
    <definedName name="_3049__FDSAUDITLINK__" hidden="1">{"fdsup://directions/FAT Viewer?action=UPDATE&amp;creator=factSet&amp;DYN_ARGS=true&amp;DOC_NAME=FAT:RGA_ENTRPR_VAL_MV_SOURCE_WINDOW.FAT&amp;VAR:ID1=AMWD-US&amp;VAR:SDATE=20061215&amp;VAR:FDATE=20060428&amp;VAR:FREQ=DAILY&amp;VAR:RELITEM=&amp;VAR:CURRENCY=&amp;VAR:DB_TYPE=&amp;VAR:UNITS=M&amp;VAR:SHS_OUT","_TYPE=&amp;window=popup&amp;width=535&amp;height=425&amp;START_MAXIMIZED=FALSE&amp;Y=120"}</definedName>
    <definedName name="_3050__FDSAUDITLINK__" hidden="1">{"fdsup://directions/FAT Viewer?action=UPDATE&amp;creator=factSet&amp;DYN_ARGS=true&amp;DOC_NAME=FAT:RGA_ENTRPR_VAL_MV_SOURCE_WINDOW.FAT&amp;VAR:ID1=MAS-US&amp;VAR:SDATE=20061201&amp;VAR:FDATE=20051230&amp;VAR:FREQ=DAILY&amp;VAR:RELITEM=&amp;VAR:CURRENCY=&amp;VAR:DB_TYPE=&amp;VAR:UNITS=M&amp;VAR:SHS_OUT_","TYPE=&amp;window=popup&amp;width=535&amp;height=425&amp;START_MAXIMIZED=FALSE&amp;Y=120"}</definedName>
    <definedName name="_3051__FDSAUDITLINK__" hidden="1">{"fdsup://directions/FAT Viewer?action=UPDATE&amp;creator=factSet&amp;DYN_ARGS=true&amp;DOC_NAME=FAT:RGA_ENTRPR_VAL_MV_SOURCE_WINDOW.FAT&amp;VAR:ID1=AAON-US&amp;VAR:SDATE=20061201&amp;VAR:FDATE=20051230&amp;VAR:FREQ=DAILY&amp;VAR:RELITEM=&amp;VAR:CURRENCY=&amp;VAR:DB_TYPE=&amp;VAR:UNITS=M&amp;VAR:SHS_OUT","_TYPE=&amp;window=popup&amp;width=535&amp;height=425&amp;START_MAXIMIZED=FALSE&amp;Y=120"}</definedName>
    <definedName name="_3052__FDSAUDITLINK__" hidden="1">{"fdsup://directions/FAT Viewer?action=UPDATE&amp;creator=factSet&amp;DYN_ARGS=true&amp;DOC_NAME=FAT:RGA_ENTRPR_VAL_MV_SOURCE_WINDOW.FAT&amp;VAR:ID1=LII-US&amp;VAR:SDATE=20061201&amp;VAR:FDATE=20051230&amp;VAR:FREQ=DAILY&amp;VAR:RELITEM=&amp;VAR:CURRENCY=&amp;VAR:DB_TYPE=&amp;VAR:UNITS=M&amp;VAR:SHS_OUT_","TYPE=&amp;window=popup&amp;width=535&amp;height=425&amp;START_MAXIMIZED=FALSE&amp;Y=120"}</definedName>
    <definedName name="_3053__FDSAUDITLINK__" hidden="1">{"fdsup://directions/FAT Viewer?action=UPDATE&amp;creator=factSet&amp;DYN_ARGS=true&amp;DOC_NAME=FAT:RGA_ENTRPR_VAL_MV_SOURCE_WINDOW.FAT&amp;VAR:ID1=MHK-US&amp;VAR:SDATE=20061201&amp;VAR:FDATE=20051230&amp;VAR:FREQ=DAILY&amp;VAR:RELITEM=&amp;VAR:CURRENCY=&amp;VAR:DB_TYPE=&amp;VAR:UNITS=M&amp;VAR:SHS_OUT_","TYPE=&amp;window=popup&amp;width=535&amp;height=425&amp;START_MAXIMIZED=FALSE&amp;Y=120"}</definedName>
    <definedName name="_3054__FDSAUDITLINK__" hidden="1">{"fdsup://directions/FAT Viewer?action=UPDATE&amp;creator=factSet&amp;DYN_ARGS=true&amp;DOC_NAME=FAT:RGA_ENTRPR_VAL_MV_SOURCE_WINDOW.FAT&amp;VAR:ID1=AMWD-US&amp;VAR:SDATE=20061201&amp;VAR:FDATE=20060428&amp;VAR:FREQ=DAILY&amp;VAR:RELITEM=&amp;VAR:CURRENCY=&amp;VAR:DB_TYPE=&amp;VAR:UNITS=M&amp;VAR:SHS_OUT","_TYPE=&amp;window=popup&amp;width=535&amp;height=425&amp;START_MAXIMIZED=FALSE&amp;Y=120"}</definedName>
    <definedName name="_3055__FDSAUDITLINK__" hidden="1">{"fdsup://directions/FAT Viewer?action=UPDATE&amp;creator=factSet&amp;DYN_ARGS=true&amp;DOC_NAME=FAT:RGA_ENTRPR_VAL_MV_SOURCE_WINDOW.FAT&amp;VAR:ID1=MAS-US&amp;VAR:SDATE=20061117&amp;VAR:FDATE=20051230&amp;VAR:FREQ=DAILY&amp;VAR:RELITEM=&amp;VAR:CURRENCY=&amp;VAR:DB_TYPE=&amp;VAR:UNITS=M&amp;VAR:SHS_OUT_","TYPE=&amp;window=popup&amp;width=535&amp;height=425&amp;START_MAXIMIZED=FALSE&amp;Y=120"}</definedName>
    <definedName name="_3056__FDSAUDITLINK__" hidden="1">{"fdsup://directions/FAT Viewer?action=UPDATE&amp;creator=factSet&amp;DYN_ARGS=true&amp;DOC_NAME=FAT:RGA_ENTRPR_VAL_MV_SOURCE_WINDOW.FAT&amp;VAR:ID1=AAON-US&amp;VAR:SDATE=20061117&amp;VAR:FDATE=20051230&amp;VAR:FREQ=DAILY&amp;VAR:RELITEM=&amp;VAR:CURRENCY=&amp;VAR:DB_TYPE=&amp;VAR:UNITS=M&amp;VAR:SHS_OUT","_TYPE=&amp;window=popup&amp;width=535&amp;height=425&amp;START_MAXIMIZED=FALSE&amp;Y=120"}</definedName>
    <definedName name="_3057__FDSAUDITLINK__" hidden="1">{"fdsup://directions/FAT Viewer?action=UPDATE&amp;creator=factSet&amp;DYN_ARGS=true&amp;DOC_NAME=FAT:RGA_ENTRPR_VAL_MV_SOURCE_WINDOW.FAT&amp;VAR:ID1=LII-US&amp;VAR:SDATE=20061117&amp;VAR:FDATE=20051230&amp;VAR:FREQ=DAILY&amp;VAR:RELITEM=&amp;VAR:CURRENCY=&amp;VAR:DB_TYPE=&amp;VAR:UNITS=M&amp;VAR:SHS_OUT_","TYPE=&amp;window=popup&amp;width=535&amp;height=425&amp;START_MAXIMIZED=FALSE&amp;Y=120"}</definedName>
    <definedName name="_3058__FDSAUDITLINK__" hidden="1">{"fdsup://directions/FAT Viewer?action=UPDATE&amp;creator=factSet&amp;DYN_ARGS=true&amp;DOC_NAME=FAT:RGA_ENTRPR_VAL_MV_SOURCE_WINDOW.FAT&amp;VAR:ID1=MHK-US&amp;VAR:SDATE=20061117&amp;VAR:FDATE=20051230&amp;VAR:FREQ=DAILY&amp;VAR:RELITEM=&amp;VAR:CURRENCY=&amp;VAR:DB_TYPE=&amp;VAR:UNITS=M&amp;VAR:SHS_OUT_","TYPE=&amp;window=popup&amp;width=535&amp;height=425&amp;START_MAXIMIZED=FALSE&amp;Y=120"}</definedName>
    <definedName name="_3059__FDSAUDITLINK__" hidden="1">{"fdsup://directions/FAT Viewer?action=UPDATE&amp;creator=factSet&amp;DYN_ARGS=true&amp;DOC_NAME=FAT:RGA_ENTRPR_VAL_MV_SOURCE_WINDOW.FAT&amp;VAR:ID1=AMWD-US&amp;VAR:SDATE=20061117&amp;VAR:FDATE=20060428&amp;VAR:FREQ=DAILY&amp;VAR:RELITEM=&amp;VAR:CURRENCY=&amp;VAR:DB_TYPE=&amp;VAR:UNITS=M&amp;VAR:SHS_OUT","_TYPE=&amp;window=popup&amp;width=535&amp;height=425&amp;START_MAXIMIZED=FALSE&amp;Y=120"}</definedName>
    <definedName name="_3060__FDSAUDITLINK__" hidden="1">{"fdsup://directions/FAT Viewer?action=UPDATE&amp;creator=factSet&amp;DYN_ARGS=true&amp;DOC_NAME=FAT:RGA_ENTRPR_VAL_MV_SOURCE_WINDOW.FAT&amp;VAR:ID1=MAS-US&amp;VAR:SDATE=20061103&amp;VAR:FDATE=20051230&amp;VAR:FREQ=DAILY&amp;VAR:RELITEM=&amp;VAR:CURRENCY=&amp;VAR:DB_TYPE=&amp;VAR:UNITS=M&amp;VAR:SHS_OUT_","TYPE=&amp;window=popup&amp;width=535&amp;height=425&amp;START_MAXIMIZED=FALSE&amp;Y=120"}</definedName>
    <definedName name="_3061__FDSAUDITLINK__" hidden="1">{"fdsup://directions/FAT Viewer?action=UPDATE&amp;creator=factSet&amp;DYN_ARGS=true&amp;DOC_NAME=FAT:RGA_ENTRPR_VAL_MV_SOURCE_WINDOW.FAT&amp;VAR:ID1=AAON-US&amp;VAR:SDATE=20061103&amp;VAR:FDATE=20051230&amp;VAR:FREQ=DAILY&amp;VAR:RELITEM=&amp;VAR:CURRENCY=&amp;VAR:DB_TYPE=&amp;VAR:UNITS=M&amp;VAR:SHS_OUT","_TYPE=&amp;window=popup&amp;width=535&amp;height=425&amp;START_MAXIMIZED=FALSE&amp;Y=120"}</definedName>
    <definedName name="_3062__FDSAUDITLINK__" hidden="1">{"fdsup://directions/FAT Viewer?action=UPDATE&amp;creator=factSet&amp;DYN_ARGS=true&amp;DOC_NAME=FAT:RGA_ENTRPR_VAL_MV_SOURCE_WINDOW.FAT&amp;VAR:ID1=LII-US&amp;VAR:SDATE=20061103&amp;VAR:FDATE=20051230&amp;VAR:FREQ=DAILY&amp;VAR:RELITEM=&amp;VAR:CURRENCY=&amp;VAR:DB_TYPE=&amp;VAR:UNITS=M&amp;VAR:SHS_OUT_","TYPE=&amp;window=popup&amp;width=535&amp;height=425&amp;START_MAXIMIZED=FALSE&amp;Y=120"}</definedName>
    <definedName name="_3063__FDSAUDITLINK__" hidden="1">{"fdsup://directions/FAT Viewer?action=UPDATE&amp;creator=factSet&amp;DYN_ARGS=true&amp;DOC_NAME=FAT:RGA_ENTRPR_VAL_MV_SOURCE_WINDOW.FAT&amp;VAR:ID1=MHK-US&amp;VAR:SDATE=20061103&amp;VAR:FDATE=20051230&amp;VAR:FREQ=DAILY&amp;VAR:RELITEM=&amp;VAR:CURRENCY=&amp;VAR:DB_TYPE=&amp;VAR:UNITS=M&amp;VAR:SHS_OUT_","TYPE=&amp;window=popup&amp;width=535&amp;height=425&amp;START_MAXIMIZED=FALSE&amp;Y=120"}</definedName>
    <definedName name="_3064__FDSAUDITLINK__" hidden="1">{"fdsup://directions/FAT Viewer?action=UPDATE&amp;creator=factSet&amp;DYN_ARGS=true&amp;DOC_NAME=FAT:RGA_ENTRPR_VAL_MV_SOURCE_WINDOW.FAT&amp;VAR:ID1=AMWD-US&amp;VAR:SDATE=20061103&amp;VAR:FDATE=20060428&amp;VAR:FREQ=DAILY&amp;VAR:RELITEM=&amp;VAR:CURRENCY=&amp;VAR:DB_TYPE=&amp;VAR:UNITS=M&amp;VAR:SHS_OUT","_TYPE=&amp;window=popup&amp;width=535&amp;height=425&amp;START_MAXIMIZED=FALSE&amp;Y=120"}</definedName>
    <definedName name="_3065__FDSAUDITLINK__" hidden="1">{"fdsup://directions/FAT Viewer?action=UPDATE&amp;creator=factSet&amp;DYN_ARGS=true&amp;DOC_NAME=FAT:RGA_ENTRPR_VAL_MV_SOURCE_WINDOW.FAT&amp;VAR:ID1=MAS-US&amp;VAR:SDATE=20061020&amp;VAR:FDATE=20051230&amp;VAR:FREQ=DAILY&amp;VAR:RELITEM=&amp;VAR:CURRENCY=&amp;VAR:DB_TYPE=&amp;VAR:UNITS=M&amp;VAR:SHS_OUT_","TYPE=&amp;window=popup&amp;width=535&amp;height=425&amp;START_MAXIMIZED=FALSE&amp;Y=120"}</definedName>
    <definedName name="_3066__FDSAUDITLINK__" hidden="1">{"fdsup://directions/FAT Viewer?action=UPDATE&amp;creator=factSet&amp;DYN_ARGS=true&amp;DOC_NAME=FAT:RGA_ENTRPR_VAL_MV_SOURCE_WINDOW.FAT&amp;VAR:ID1=AAON-US&amp;VAR:SDATE=20061020&amp;VAR:FDATE=20051230&amp;VAR:FREQ=DAILY&amp;VAR:RELITEM=&amp;VAR:CURRENCY=&amp;VAR:DB_TYPE=&amp;VAR:UNITS=M&amp;VAR:SHS_OUT","_TYPE=&amp;window=popup&amp;width=535&amp;height=425&amp;START_MAXIMIZED=FALSE&amp;Y=120"}</definedName>
    <definedName name="_3067__FDSAUDITLINK__" hidden="1">{"fdsup://directions/FAT Viewer?action=UPDATE&amp;creator=factSet&amp;DYN_ARGS=true&amp;DOC_NAME=FAT:RGA_ENTRPR_VAL_MV_SOURCE_WINDOW.FAT&amp;VAR:ID1=LII-US&amp;VAR:SDATE=20061020&amp;VAR:FDATE=20051230&amp;VAR:FREQ=DAILY&amp;VAR:RELITEM=&amp;VAR:CURRENCY=&amp;VAR:DB_TYPE=&amp;VAR:UNITS=M&amp;VAR:SHS_OUT_","TYPE=&amp;window=popup&amp;width=535&amp;height=425&amp;START_MAXIMIZED=FALSE&amp;Y=120"}</definedName>
    <definedName name="_3068__FDSAUDITLINK__" hidden="1">{"fdsup://directions/FAT Viewer?action=UPDATE&amp;creator=factSet&amp;DYN_ARGS=true&amp;DOC_NAME=FAT:RGA_ENTRPR_VAL_MV_SOURCE_WINDOW.FAT&amp;VAR:ID1=MHK-US&amp;VAR:SDATE=20061020&amp;VAR:FDATE=20051230&amp;VAR:FREQ=DAILY&amp;VAR:RELITEM=&amp;VAR:CURRENCY=&amp;VAR:DB_TYPE=&amp;VAR:UNITS=M&amp;VAR:SHS_OUT_","TYPE=&amp;window=popup&amp;width=535&amp;height=425&amp;START_MAXIMIZED=FALSE&amp;Y=120"}</definedName>
    <definedName name="_3069__FDSAUDITLINK__" hidden="1">{"fdsup://directions/FAT Viewer?action=UPDATE&amp;creator=factSet&amp;DYN_ARGS=true&amp;DOC_NAME=FAT:RGA_ENTRPR_VAL_MV_SOURCE_WINDOW.FAT&amp;VAR:ID1=AMWD-US&amp;VAR:SDATE=20061020&amp;VAR:FDATE=20060428&amp;VAR:FREQ=DAILY&amp;VAR:RELITEM=&amp;VAR:CURRENCY=&amp;VAR:DB_TYPE=&amp;VAR:UNITS=M&amp;VAR:SHS_OUT","_TYPE=&amp;window=popup&amp;width=535&amp;height=425&amp;START_MAXIMIZED=FALSE&amp;Y=120"}</definedName>
    <definedName name="_3070__FDSAUDITLINK__" hidden="1">{"fdsup://directions/FAT Viewer?action=UPDATE&amp;creator=factSet&amp;DYN_ARGS=true&amp;DOC_NAME=FAT:RGA_ENTRPR_VAL_MV_SOURCE_WINDOW.FAT&amp;VAR:ID1=MAS-US&amp;VAR:SDATE=20061006&amp;VAR:FDATE=20051230&amp;VAR:FREQ=DAILY&amp;VAR:RELITEM=&amp;VAR:CURRENCY=&amp;VAR:DB_TYPE=&amp;VAR:UNITS=M&amp;VAR:SHS_OUT_","TYPE=&amp;window=popup&amp;width=535&amp;height=425&amp;START_MAXIMIZED=FALSE&amp;Y=120"}</definedName>
    <definedName name="_3071__FDSAUDITLINK__" hidden="1">{"fdsup://directions/FAT Viewer?action=UPDATE&amp;creator=factSet&amp;DYN_ARGS=true&amp;DOC_NAME=FAT:RGA_ENTRPR_VAL_MV_SOURCE_WINDOW.FAT&amp;VAR:ID1=AAON-US&amp;VAR:SDATE=20061006&amp;VAR:FDATE=20051230&amp;VAR:FREQ=DAILY&amp;VAR:RELITEM=&amp;VAR:CURRENCY=&amp;VAR:DB_TYPE=&amp;VAR:UNITS=M&amp;VAR:SHS_OUT","_TYPE=&amp;window=popup&amp;width=535&amp;height=425&amp;START_MAXIMIZED=FALSE&amp;Y=120"}</definedName>
    <definedName name="_3072__FDSAUDITLINK__" hidden="1">{"fdsup://directions/FAT Viewer?action=UPDATE&amp;creator=factSet&amp;DYN_ARGS=true&amp;DOC_NAME=FAT:RGA_ENTRPR_VAL_MV_SOURCE_WINDOW.FAT&amp;VAR:ID1=LII-US&amp;VAR:SDATE=20061006&amp;VAR:FDATE=20051230&amp;VAR:FREQ=DAILY&amp;VAR:RELITEM=&amp;VAR:CURRENCY=&amp;VAR:DB_TYPE=&amp;VAR:UNITS=M&amp;VAR:SHS_OUT_","TYPE=&amp;window=popup&amp;width=535&amp;height=425&amp;START_MAXIMIZED=FALSE&amp;Y=120"}</definedName>
    <definedName name="_3073__FDSAUDITLINK__" hidden="1">{"fdsup://directions/FAT Viewer?action=UPDATE&amp;creator=factSet&amp;DYN_ARGS=true&amp;DOC_NAME=FAT:RGA_ENTRPR_VAL_MV_SOURCE_WINDOW.FAT&amp;VAR:ID1=MHK-US&amp;VAR:SDATE=20061006&amp;VAR:FDATE=20051230&amp;VAR:FREQ=DAILY&amp;VAR:RELITEM=&amp;VAR:CURRENCY=&amp;VAR:DB_TYPE=&amp;VAR:UNITS=M&amp;VAR:SHS_OUT_","TYPE=&amp;window=popup&amp;width=535&amp;height=425&amp;START_MAXIMIZED=FALSE&amp;Y=120"}</definedName>
    <definedName name="_3074__FDSAUDITLINK__" hidden="1">{"fdsup://directions/FAT Viewer?action=UPDATE&amp;creator=factSet&amp;DYN_ARGS=true&amp;DOC_NAME=FAT:RGA_ENTRPR_VAL_MV_SOURCE_WINDOW.FAT&amp;VAR:ID1=AMWD-US&amp;VAR:SDATE=20061006&amp;VAR:FDATE=20060428&amp;VAR:FREQ=DAILY&amp;VAR:RELITEM=&amp;VAR:CURRENCY=&amp;VAR:DB_TYPE=&amp;VAR:UNITS=M&amp;VAR:SHS_OUT","_TYPE=&amp;window=popup&amp;width=535&amp;height=425&amp;START_MAXIMIZED=FALSE&amp;Y=120"}</definedName>
    <definedName name="_3075__FDSAUDITLINK__" hidden="1">{"fdsup://directions/FAT Viewer?action=UPDATE&amp;creator=factSet&amp;DYN_ARGS=true&amp;DOC_NAME=FAT:RGA_ENTRPR_VAL_MV_SOURCE_WINDOW.FAT&amp;VAR:ID1=MAS-US&amp;VAR:SDATE=20060922&amp;VAR:FDATE=20051230&amp;VAR:FREQ=DAILY&amp;VAR:RELITEM=&amp;VAR:CURRENCY=&amp;VAR:DB_TYPE=&amp;VAR:UNITS=M&amp;VAR:SHS_OUT_","TYPE=&amp;window=popup&amp;width=535&amp;height=425&amp;START_MAXIMIZED=FALSE&amp;Y=120"}</definedName>
    <definedName name="_3076__FDSAUDITLINK__" hidden="1">{"fdsup://directions/FAT Viewer?action=UPDATE&amp;creator=factSet&amp;DYN_ARGS=true&amp;DOC_NAME=FAT:RGA_ENTRPR_VAL_MV_SOURCE_WINDOW.FAT&amp;VAR:ID1=AAON-US&amp;VAR:SDATE=20060922&amp;VAR:FDATE=20051230&amp;VAR:FREQ=DAILY&amp;VAR:RELITEM=&amp;VAR:CURRENCY=&amp;VAR:DB_TYPE=&amp;VAR:UNITS=M&amp;VAR:SHS_OUT","_TYPE=&amp;window=popup&amp;width=535&amp;height=425&amp;START_MAXIMIZED=FALSE&amp;Y=120"}</definedName>
    <definedName name="_3077__FDSAUDITLINK__" hidden="1">{"fdsup://directions/FAT Viewer?action=UPDATE&amp;creator=factSet&amp;DYN_ARGS=true&amp;DOC_NAME=FAT:RGA_ENTRPR_VAL_MV_SOURCE_WINDOW.FAT&amp;VAR:ID1=LII-US&amp;VAR:SDATE=20060922&amp;VAR:FDATE=20051230&amp;VAR:FREQ=DAILY&amp;VAR:RELITEM=&amp;VAR:CURRENCY=&amp;VAR:DB_TYPE=&amp;VAR:UNITS=M&amp;VAR:SHS_OUT_","TYPE=&amp;window=popup&amp;width=535&amp;height=425&amp;START_MAXIMIZED=FALSE&amp;Y=120"}</definedName>
    <definedName name="_3078__FDSAUDITLINK__" hidden="1">{"fdsup://directions/FAT Viewer?action=UPDATE&amp;creator=factSet&amp;DYN_ARGS=true&amp;DOC_NAME=FAT:RGA_ENTRPR_VAL_MV_SOURCE_WINDOW.FAT&amp;VAR:ID1=MHK-US&amp;VAR:SDATE=20060922&amp;VAR:FDATE=20051230&amp;VAR:FREQ=DAILY&amp;VAR:RELITEM=&amp;VAR:CURRENCY=&amp;VAR:DB_TYPE=&amp;VAR:UNITS=M&amp;VAR:SHS_OUT_","TYPE=&amp;window=popup&amp;width=535&amp;height=425&amp;START_MAXIMIZED=FALSE&amp;Y=120"}</definedName>
    <definedName name="_3079__FDSAUDITLINK__" hidden="1">{"fdsup://directions/FAT Viewer?action=UPDATE&amp;creator=factSet&amp;DYN_ARGS=true&amp;DOC_NAME=FAT:RGA_ENTRPR_VAL_MV_SOURCE_WINDOW.FAT&amp;VAR:ID1=AMWD-US&amp;VAR:SDATE=20060922&amp;VAR:FDATE=20060428&amp;VAR:FREQ=DAILY&amp;VAR:RELITEM=&amp;VAR:CURRENCY=&amp;VAR:DB_TYPE=&amp;VAR:UNITS=M&amp;VAR:SHS_OUT","_TYPE=&amp;window=popup&amp;width=535&amp;height=425&amp;START_MAXIMIZED=FALSE&amp;Y=120"}</definedName>
    <definedName name="_3080__FDSAUDITLINK__" hidden="1">{"fdsup://directions/FAT Viewer?action=UPDATE&amp;creator=factSet&amp;DYN_ARGS=true&amp;DOC_NAME=FAT:RGA_ENTRPR_VAL_MV_SOURCE_WINDOW.FAT&amp;VAR:ID1=MAS-US&amp;VAR:SDATE=20060908&amp;VAR:FDATE=20051230&amp;VAR:FREQ=DAILY&amp;VAR:RELITEM=&amp;VAR:CURRENCY=&amp;VAR:DB_TYPE=&amp;VAR:UNITS=M&amp;VAR:SHS_OUT_","TYPE=&amp;window=popup&amp;width=535&amp;height=425&amp;START_MAXIMIZED=FALSE&amp;Y=120"}</definedName>
    <definedName name="_3081__FDSAUDITLINK__" hidden="1">{"fdsup://directions/FAT Viewer?action=UPDATE&amp;creator=factSet&amp;DYN_ARGS=true&amp;DOC_NAME=FAT:RGA_ENTRPR_VAL_MV_SOURCE_WINDOW.FAT&amp;VAR:ID1=AAON-US&amp;VAR:SDATE=20060908&amp;VAR:FDATE=20051230&amp;VAR:FREQ=DAILY&amp;VAR:RELITEM=&amp;VAR:CURRENCY=&amp;VAR:DB_TYPE=&amp;VAR:UNITS=M&amp;VAR:SHS_OUT","_TYPE=&amp;window=popup&amp;width=535&amp;height=425&amp;START_MAXIMIZED=FALSE&amp;Y=120"}</definedName>
    <definedName name="_3082__FDSAUDITLINK__" hidden="1">{"fdsup://directions/FAT Viewer?action=UPDATE&amp;creator=factSet&amp;DYN_ARGS=true&amp;DOC_NAME=FAT:RGA_ENTRPR_VAL_MV_SOURCE_WINDOW.FAT&amp;VAR:ID1=LII-US&amp;VAR:SDATE=20060908&amp;VAR:FDATE=20051230&amp;VAR:FREQ=DAILY&amp;VAR:RELITEM=&amp;VAR:CURRENCY=&amp;VAR:DB_TYPE=&amp;VAR:UNITS=M&amp;VAR:SHS_OUT_","TYPE=&amp;window=popup&amp;width=535&amp;height=425&amp;START_MAXIMIZED=FALSE&amp;Y=120"}</definedName>
    <definedName name="_3083__FDSAUDITLINK__" hidden="1">{"fdsup://directions/FAT Viewer?action=UPDATE&amp;creator=factSet&amp;DYN_ARGS=true&amp;DOC_NAME=FAT:RGA_ENTRPR_VAL_MV_SOURCE_WINDOW.FAT&amp;VAR:ID1=MHK-US&amp;VAR:SDATE=20060908&amp;VAR:FDATE=20051230&amp;VAR:FREQ=DAILY&amp;VAR:RELITEM=&amp;VAR:CURRENCY=&amp;VAR:DB_TYPE=&amp;VAR:UNITS=M&amp;VAR:SHS_OUT_","TYPE=&amp;window=popup&amp;width=535&amp;height=425&amp;START_MAXIMIZED=FALSE&amp;Y=120"}</definedName>
    <definedName name="_3084__FDSAUDITLINK__" hidden="1">{"fdsup://directions/FAT Viewer?action=UPDATE&amp;creator=factSet&amp;DYN_ARGS=true&amp;DOC_NAME=FAT:RGA_ENTRPR_VAL_MV_SOURCE_WINDOW.FAT&amp;VAR:ID1=AMWD-US&amp;VAR:SDATE=20060908&amp;VAR:FDATE=20060428&amp;VAR:FREQ=DAILY&amp;VAR:RELITEM=&amp;VAR:CURRENCY=&amp;VAR:DB_TYPE=&amp;VAR:UNITS=M&amp;VAR:SHS_OUT","_TYPE=&amp;window=popup&amp;width=535&amp;height=425&amp;START_MAXIMIZED=FALSE&amp;Y=120"}</definedName>
    <definedName name="_3085__FDSAUDITLINK__" hidden="1">{"fdsup://directions/FAT Viewer?action=UPDATE&amp;creator=factSet&amp;DYN_ARGS=true&amp;DOC_NAME=FAT:RGA_ENTRPR_VAL_MV_SOURCE_WINDOW.FAT&amp;VAR:ID1=MAS-US&amp;VAR:SDATE=20060825&amp;VAR:FDATE=20051230&amp;VAR:FREQ=DAILY&amp;VAR:RELITEM=&amp;VAR:CURRENCY=&amp;VAR:DB_TYPE=&amp;VAR:UNITS=M&amp;VAR:SHS_OUT_","TYPE=&amp;window=popup&amp;width=535&amp;height=425&amp;START_MAXIMIZED=FALSE&amp;Y=120"}</definedName>
    <definedName name="_3086__FDSAUDITLINK__" hidden="1">{"fdsup://directions/FAT Viewer?action=UPDATE&amp;creator=factSet&amp;DYN_ARGS=true&amp;DOC_NAME=FAT:RGA_ENTRPR_VAL_MV_SOURCE_WINDOW.FAT&amp;VAR:ID1=AAON-US&amp;VAR:SDATE=20060825&amp;VAR:FDATE=20051230&amp;VAR:FREQ=DAILY&amp;VAR:RELITEM=&amp;VAR:CURRENCY=&amp;VAR:DB_TYPE=&amp;VAR:UNITS=M&amp;VAR:SHS_OUT","_TYPE=&amp;window=popup&amp;width=535&amp;height=425&amp;START_MAXIMIZED=FALSE&amp;Y=120"}</definedName>
    <definedName name="_3087__FDSAUDITLINK__" hidden="1">{"fdsup://directions/FAT Viewer?action=UPDATE&amp;creator=factSet&amp;DYN_ARGS=true&amp;DOC_NAME=FAT:RGA_ENTRPR_VAL_MV_SOURCE_WINDOW.FAT&amp;VAR:ID1=LII-US&amp;VAR:SDATE=20060825&amp;VAR:FDATE=20051230&amp;VAR:FREQ=DAILY&amp;VAR:RELITEM=&amp;VAR:CURRENCY=&amp;VAR:DB_TYPE=&amp;VAR:UNITS=M&amp;VAR:SHS_OUT_","TYPE=&amp;window=popup&amp;width=535&amp;height=425&amp;START_MAXIMIZED=FALSE&amp;Y=120"}</definedName>
    <definedName name="_3088__FDSAUDITLINK__" hidden="1">{"fdsup://directions/FAT Viewer?action=UPDATE&amp;creator=factSet&amp;DYN_ARGS=true&amp;DOC_NAME=FAT:RGA_ENTRPR_VAL_MV_SOURCE_WINDOW.FAT&amp;VAR:ID1=MHK-US&amp;VAR:SDATE=20060825&amp;VAR:FDATE=20051230&amp;VAR:FREQ=DAILY&amp;VAR:RELITEM=&amp;VAR:CURRENCY=&amp;VAR:DB_TYPE=&amp;VAR:UNITS=M&amp;VAR:SHS_OUT_","TYPE=&amp;window=popup&amp;width=535&amp;height=425&amp;START_MAXIMIZED=FALSE&amp;Y=120"}</definedName>
    <definedName name="_3089__FDSAUDITLINK__" hidden="1">{"fdsup://directions/FAT Viewer?action=UPDATE&amp;creator=factSet&amp;DYN_ARGS=true&amp;DOC_NAME=FAT:RGA_ENTRPR_VAL_MV_SOURCE_WINDOW.FAT&amp;VAR:ID1=AMWD-US&amp;VAR:SDATE=20060825&amp;VAR:FDATE=20060428&amp;VAR:FREQ=DAILY&amp;VAR:RELITEM=&amp;VAR:CURRENCY=&amp;VAR:DB_TYPE=&amp;VAR:UNITS=M&amp;VAR:SHS_OUT","_TYPE=&amp;window=popup&amp;width=535&amp;height=425&amp;START_MAXIMIZED=FALSE&amp;Y=120"}</definedName>
    <definedName name="_3090__FDSAUDITLINK__" hidden="1">{"fdsup://directions/FAT Viewer?action=UPDATE&amp;creator=factSet&amp;DYN_ARGS=true&amp;DOC_NAME=FAT:RGA_ENTRPR_VAL_MV_SOURCE_WINDOW.FAT&amp;VAR:ID1=MAS-US&amp;VAR:SDATE=20060811&amp;VAR:FDATE=20051230&amp;VAR:FREQ=DAILY&amp;VAR:RELITEM=&amp;VAR:CURRENCY=&amp;VAR:DB_TYPE=&amp;VAR:UNITS=M&amp;VAR:SHS_OUT_","TYPE=&amp;window=popup&amp;width=535&amp;height=425&amp;START_MAXIMIZED=FALSE&amp;Y=120"}</definedName>
    <definedName name="_3091__FDSAUDITLINK__" hidden="1">{"fdsup://directions/FAT Viewer?action=UPDATE&amp;creator=factSet&amp;DYN_ARGS=true&amp;DOC_NAME=FAT:RGA_ENTRPR_VAL_MV_SOURCE_WINDOW.FAT&amp;VAR:ID1=AAON-US&amp;VAR:SDATE=20060811&amp;VAR:FDATE=20051230&amp;VAR:FREQ=DAILY&amp;VAR:RELITEM=&amp;VAR:CURRENCY=&amp;VAR:DB_TYPE=&amp;VAR:UNITS=M&amp;VAR:SHS_OUT","_TYPE=&amp;window=popup&amp;width=535&amp;height=425&amp;START_MAXIMIZED=FALSE&amp;Y=120"}</definedName>
    <definedName name="_3092__FDSAUDITLINK__" hidden="1">{"fdsup://directions/FAT Viewer?action=UPDATE&amp;creator=factSet&amp;DYN_ARGS=true&amp;DOC_NAME=FAT:RGA_ENTRPR_VAL_MV_SOURCE_WINDOW.FAT&amp;VAR:ID1=LII-US&amp;VAR:SDATE=20060811&amp;VAR:FDATE=20051230&amp;VAR:FREQ=DAILY&amp;VAR:RELITEM=&amp;VAR:CURRENCY=&amp;VAR:DB_TYPE=&amp;VAR:UNITS=M&amp;VAR:SHS_OUT_","TYPE=&amp;window=popup&amp;width=535&amp;height=425&amp;START_MAXIMIZED=FALSE&amp;Y=120"}</definedName>
    <definedName name="_3093__FDSAUDITLINK__" hidden="1">{"fdsup://directions/FAT Viewer?action=UPDATE&amp;creator=factSet&amp;DYN_ARGS=true&amp;DOC_NAME=FAT:RGA_ENTRPR_VAL_MV_SOURCE_WINDOW.FAT&amp;VAR:ID1=MHK-US&amp;VAR:SDATE=20060811&amp;VAR:FDATE=20051230&amp;VAR:FREQ=DAILY&amp;VAR:RELITEM=&amp;VAR:CURRENCY=&amp;VAR:DB_TYPE=&amp;VAR:UNITS=M&amp;VAR:SHS_OUT_","TYPE=&amp;window=popup&amp;width=535&amp;height=425&amp;START_MAXIMIZED=FALSE&amp;Y=120"}</definedName>
    <definedName name="_3094__FDSAUDITLINK__" hidden="1">{"fdsup://directions/FAT Viewer?action=UPDATE&amp;creator=factSet&amp;DYN_ARGS=true&amp;DOC_NAME=FAT:RGA_ENTRPR_VAL_MV_SOURCE_WINDOW.FAT&amp;VAR:ID1=AMWD-US&amp;VAR:SDATE=20060811&amp;VAR:FDATE=20060428&amp;VAR:FREQ=DAILY&amp;VAR:RELITEM=&amp;VAR:CURRENCY=&amp;VAR:DB_TYPE=&amp;VAR:UNITS=M&amp;VAR:SHS_OUT","_TYPE=&amp;window=popup&amp;width=535&amp;height=425&amp;START_MAXIMIZED=FALSE&amp;Y=120"}</definedName>
    <definedName name="_3095__FDSAUDITLINK__" hidden="1">{"fdsup://directions/FAT Viewer?action=UPDATE&amp;creator=factSet&amp;DYN_ARGS=true&amp;DOC_NAME=FAT:RGA_ENTRPR_VAL_MV_SOURCE_WINDOW.FAT&amp;VAR:ID1=MAS-US&amp;VAR:SDATE=20060728&amp;VAR:FDATE=20051230&amp;VAR:FREQ=DAILY&amp;VAR:RELITEM=&amp;VAR:CURRENCY=&amp;VAR:DB_TYPE=&amp;VAR:UNITS=M&amp;VAR:SHS_OUT_","TYPE=&amp;window=popup&amp;width=535&amp;height=425&amp;START_MAXIMIZED=FALSE&amp;Y=120"}</definedName>
    <definedName name="_3096__FDSAUDITLINK__" hidden="1">{"fdsup://directions/FAT Viewer?action=UPDATE&amp;creator=factSet&amp;DYN_ARGS=true&amp;DOC_NAME=FAT:RGA_ENTRPR_VAL_MV_SOURCE_WINDOW.FAT&amp;VAR:ID1=AAON-US&amp;VAR:SDATE=20060728&amp;VAR:FDATE=20051230&amp;VAR:FREQ=DAILY&amp;VAR:RELITEM=&amp;VAR:CURRENCY=&amp;VAR:DB_TYPE=&amp;VAR:UNITS=M&amp;VAR:SHS_OUT","_TYPE=&amp;window=popup&amp;width=535&amp;height=425&amp;START_MAXIMIZED=FALSE&amp;Y=120"}</definedName>
    <definedName name="_3097__FDSAUDITLINK__" hidden="1">{"fdsup://directions/FAT Viewer?action=UPDATE&amp;creator=factSet&amp;DYN_ARGS=true&amp;DOC_NAME=FAT:RGA_ENTRPR_VAL_MV_SOURCE_WINDOW.FAT&amp;VAR:ID1=LII-US&amp;VAR:SDATE=20060728&amp;VAR:FDATE=20051230&amp;VAR:FREQ=DAILY&amp;VAR:RELITEM=&amp;VAR:CURRENCY=&amp;VAR:DB_TYPE=&amp;VAR:UNITS=M&amp;VAR:SHS_OUT_","TYPE=&amp;window=popup&amp;width=535&amp;height=425&amp;START_MAXIMIZED=FALSE&amp;Y=120"}</definedName>
    <definedName name="_3098__FDSAUDITLINK__" hidden="1">{"fdsup://directions/FAT Viewer?action=UPDATE&amp;creator=factSet&amp;DYN_ARGS=true&amp;DOC_NAME=FAT:RGA_ENTRPR_VAL_MV_SOURCE_WINDOW.FAT&amp;VAR:ID1=MHK-US&amp;VAR:SDATE=20060728&amp;VAR:FDATE=20051230&amp;VAR:FREQ=DAILY&amp;VAR:RELITEM=&amp;VAR:CURRENCY=&amp;VAR:DB_TYPE=&amp;VAR:UNITS=M&amp;VAR:SHS_OUT_","TYPE=&amp;window=popup&amp;width=535&amp;height=425&amp;START_MAXIMIZED=FALSE&amp;Y=120"}</definedName>
    <definedName name="_3099__FDSAUDITLINK__" hidden="1">{"fdsup://directions/FAT Viewer?action=UPDATE&amp;creator=factSet&amp;DYN_ARGS=true&amp;DOC_NAME=FAT:RGA_ENTRPR_VAL_MV_SOURCE_WINDOW.FAT&amp;VAR:ID1=AMWD-US&amp;VAR:SDATE=20060728&amp;VAR:FDATE=20060428&amp;VAR:FREQ=DAILY&amp;VAR:RELITEM=&amp;VAR:CURRENCY=&amp;VAR:DB_TYPE=&amp;VAR:UNITS=M&amp;VAR:SHS_OUT","_TYPE=&amp;window=popup&amp;width=535&amp;height=425&amp;START_MAXIMIZED=FALSE&amp;Y=120"}</definedName>
    <definedName name="_30s11_" hidden="1">{#N/A,#N/A,FALSE,"UNIT";#N/A,#N/A,FALSE,"UNIT";#N/A,#N/A,FALSE,"계정"}</definedName>
    <definedName name="_30s14_" hidden="1">{#N/A,#N/A,FALSE,"UNIT";#N/A,#N/A,FALSE,"UNIT";#N/A,#N/A,FALSE,"계정"}</definedName>
    <definedName name="_3100__FDSAUDITLINK__" hidden="1">{"fdsup://directions/FAT Viewer?action=UPDATE&amp;creator=factSet&amp;DYN_ARGS=true&amp;DOC_NAME=FAT:RGA_ENTRPR_VAL_MV_SOURCE_WINDOW.FAT&amp;VAR:ID1=MAS-US&amp;VAR:SDATE=20060714&amp;VAR:FDATE=20051230&amp;VAR:FREQ=DAILY&amp;VAR:RELITEM=&amp;VAR:CURRENCY=&amp;VAR:DB_TYPE=&amp;VAR:UNITS=M&amp;VAR:SHS_OUT_","TYPE=&amp;window=popup&amp;width=535&amp;height=425&amp;START_MAXIMIZED=FALSE&amp;Y=120"}</definedName>
    <definedName name="_3101__FDSAUDITLINK__" hidden="1">{"fdsup://directions/FAT Viewer?action=UPDATE&amp;creator=factSet&amp;DYN_ARGS=true&amp;DOC_NAME=FAT:RGA_ENTRPR_VAL_MV_SOURCE_WINDOW.FAT&amp;VAR:ID1=AAON-US&amp;VAR:SDATE=20060714&amp;VAR:FDATE=20051230&amp;VAR:FREQ=DAILY&amp;VAR:RELITEM=&amp;VAR:CURRENCY=&amp;VAR:DB_TYPE=&amp;VAR:UNITS=M&amp;VAR:SHS_OUT","_TYPE=&amp;window=popup&amp;width=535&amp;height=425&amp;START_MAXIMIZED=FALSE&amp;Y=120"}</definedName>
    <definedName name="_3102__FDSAUDITLINK__" hidden="1">{"fdsup://directions/FAT Viewer?action=UPDATE&amp;creator=factSet&amp;DYN_ARGS=true&amp;DOC_NAME=FAT:RGA_ENTRPR_VAL_MV_SOURCE_WINDOW.FAT&amp;VAR:ID1=LII-US&amp;VAR:SDATE=20060714&amp;VAR:FDATE=20051230&amp;VAR:FREQ=DAILY&amp;VAR:RELITEM=&amp;VAR:CURRENCY=&amp;VAR:DB_TYPE=&amp;VAR:UNITS=M&amp;VAR:SHS_OUT_","TYPE=&amp;window=popup&amp;width=535&amp;height=425&amp;START_MAXIMIZED=FALSE&amp;Y=120"}</definedName>
    <definedName name="_3103__FDSAUDITLINK__" hidden="1">{"fdsup://directions/FAT Viewer?action=UPDATE&amp;creator=factSet&amp;DYN_ARGS=true&amp;DOC_NAME=FAT:RGA_ENTRPR_VAL_MV_SOURCE_WINDOW.FAT&amp;VAR:ID1=MHK-US&amp;VAR:SDATE=20060714&amp;VAR:FDATE=20051230&amp;VAR:FREQ=DAILY&amp;VAR:RELITEM=&amp;VAR:CURRENCY=&amp;VAR:DB_TYPE=&amp;VAR:UNITS=M&amp;VAR:SHS_OUT_","TYPE=&amp;window=popup&amp;width=535&amp;height=425&amp;START_MAXIMIZED=FALSE&amp;Y=120"}</definedName>
    <definedName name="_3104__FDSAUDITLINK__" hidden="1">{"fdsup://directions/FAT Viewer?action=UPDATE&amp;creator=factSet&amp;DYN_ARGS=true&amp;DOC_NAME=FAT:RGA_ENTRPR_VAL_MV_SOURCE_WINDOW.FAT&amp;VAR:ID1=AMWD-US&amp;VAR:SDATE=20060714&amp;VAR:FDATE=20060428&amp;VAR:FREQ=DAILY&amp;VAR:RELITEM=&amp;VAR:CURRENCY=&amp;VAR:DB_TYPE=&amp;VAR:UNITS=M&amp;VAR:SHS_OUT","_TYPE=&amp;window=popup&amp;width=535&amp;height=425&amp;START_MAXIMIZED=FALSE&amp;Y=120"}</definedName>
    <definedName name="_3105__FDSAUDITLINK__" hidden="1">{"fdsup://directions/FAT Viewer?action=UPDATE&amp;creator=factSet&amp;DYN_ARGS=true&amp;DOC_NAME=FAT:RGA_ENTRPR_VAL_MV_SOURCE_WINDOW.FAT&amp;VAR:ID1=MAS-US&amp;VAR:SDATE=20060630&amp;VAR:FDATE=20051230&amp;VAR:FREQ=DAILY&amp;VAR:RELITEM=&amp;VAR:CURRENCY=&amp;VAR:DB_TYPE=&amp;VAR:UNITS=M&amp;VAR:SHS_OUT_","TYPE=&amp;window=popup&amp;width=535&amp;height=425&amp;START_MAXIMIZED=FALSE&amp;Y=120"}</definedName>
    <definedName name="_3106__FDSAUDITLINK__" hidden="1">{"fdsup://directions/FAT Viewer?action=UPDATE&amp;creator=factSet&amp;DYN_ARGS=true&amp;DOC_NAME=FAT:RGA_ENTRPR_VAL_MV_SOURCE_WINDOW.FAT&amp;VAR:ID1=AAON-US&amp;VAR:SDATE=20060630&amp;VAR:FDATE=20051230&amp;VAR:FREQ=DAILY&amp;VAR:RELITEM=&amp;VAR:CURRENCY=&amp;VAR:DB_TYPE=&amp;VAR:UNITS=M&amp;VAR:SHS_OUT","_TYPE=&amp;window=popup&amp;width=535&amp;height=425&amp;START_MAXIMIZED=FALSE&amp;Y=120"}</definedName>
    <definedName name="_3107__FDSAUDITLINK__" hidden="1">{"fdsup://directions/FAT Viewer?action=UPDATE&amp;creator=factSet&amp;DYN_ARGS=true&amp;DOC_NAME=FAT:RGA_ENTRPR_VAL_MV_SOURCE_WINDOW.FAT&amp;VAR:ID1=LII-US&amp;VAR:SDATE=20060630&amp;VAR:FDATE=20051230&amp;VAR:FREQ=DAILY&amp;VAR:RELITEM=&amp;VAR:CURRENCY=&amp;VAR:DB_TYPE=&amp;VAR:UNITS=M&amp;VAR:SHS_OUT_","TYPE=&amp;window=popup&amp;width=535&amp;height=425&amp;START_MAXIMIZED=FALSE&amp;Y=120"}</definedName>
    <definedName name="_3108__FDSAUDITLINK__" hidden="1">{"fdsup://directions/FAT Viewer?action=UPDATE&amp;creator=factSet&amp;DYN_ARGS=true&amp;DOC_NAME=FAT:RGA_ENTRPR_VAL_MV_SOURCE_WINDOW.FAT&amp;VAR:ID1=MHK-US&amp;VAR:SDATE=20060630&amp;VAR:FDATE=20051230&amp;VAR:FREQ=DAILY&amp;VAR:RELITEM=&amp;VAR:CURRENCY=&amp;VAR:DB_TYPE=&amp;VAR:UNITS=M&amp;VAR:SHS_OUT_","TYPE=&amp;window=popup&amp;width=535&amp;height=425&amp;START_MAXIMIZED=FALSE&amp;Y=120"}</definedName>
    <definedName name="_3109__FDSAUDITLINK__" hidden="1">{"fdsup://directions/FAT Viewer?action=UPDATE&amp;creator=factSet&amp;DYN_ARGS=true&amp;DOC_NAME=FAT:RGA_ENTRPR_VAL_MV_SOURCE_WINDOW.FAT&amp;VAR:ID1=AMWD-US&amp;VAR:SDATE=20060630&amp;VAR:FDATE=20060428&amp;VAR:FREQ=DAILY&amp;VAR:RELITEM=&amp;VAR:CURRENCY=&amp;VAR:DB_TYPE=&amp;VAR:UNITS=M&amp;VAR:SHS_OUT","_TYPE=&amp;window=popup&amp;width=535&amp;height=425&amp;START_MAXIMIZED=FALSE&amp;Y=120"}</definedName>
    <definedName name="_3110__FDSAUDITLINK__" hidden="1">{"fdsup://directions/FAT Viewer?action=UPDATE&amp;creator=factSet&amp;DYN_ARGS=true&amp;DOC_NAME=FAT:RGA_ENTRPR_VAL_MV_SOURCE_WINDOW.FAT&amp;VAR:ID1=MAS-US&amp;VAR:SDATE=20060616&amp;VAR:FDATE=20051230&amp;VAR:FREQ=DAILY&amp;VAR:RELITEM=&amp;VAR:CURRENCY=&amp;VAR:DB_TYPE=&amp;VAR:UNITS=M&amp;VAR:SHS_OUT_","TYPE=&amp;window=popup&amp;width=535&amp;height=425&amp;START_MAXIMIZED=FALSE&amp;Y=120"}</definedName>
    <definedName name="_3111__FDSAUDITLINK__" hidden="1">{"fdsup://directions/FAT Viewer?action=UPDATE&amp;creator=factSet&amp;DYN_ARGS=true&amp;DOC_NAME=FAT:RGA_ENTRPR_VAL_MV_SOURCE_WINDOW.FAT&amp;VAR:ID1=AAON-US&amp;VAR:SDATE=20060616&amp;VAR:FDATE=20051230&amp;VAR:FREQ=DAILY&amp;VAR:RELITEM=&amp;VAR:CURRENCY=&amp;VAR:DB_TYPE=&amp;VAR:UNITS=M&amp;VAR:SHS_OUT","_TYPE=&amp;window=popup&amp;width=535&amp;height=425&amp;START_MAXIMIZED=FALSE&amp;Y=120"}</definedName>
    <definedName name="_3112__FDSAUDITLINK__" hidden="1">{"fdsup://directions/FAT Viewer?action=UPDATE&amp;creator=factSet&amp;DYN_ARGS=true&amp;DOC_NAME=FAT:RGA_ENTRPR_VAL_MV_SOURCE_WINDOW.FAT&amp;VAR:ID1=LII-US&amp;VAR:SDATE=20060616&amp;VAR:FDATE=20051230&amp;VAR:FREQ=DAILY&amp;VAR:RELITEM=&amp;VAR:CURRENCY=&amp;VAR:DB_TYPE=&amp;VAR:UNITS=M&amp;VAR:SHS_OUT_","TYPE=&amp;window=popup&amp;width=535&amp;height=425&amp;START_MAXIMIZED=FALSE&amp;Y=120"}</definedName>
    <definedName name="_3113__FDSAUDITLINK__" hidden="1">{"fdsup://directions/FAT Viewer?action=UPDATE&amp;creator=factSet&amp;DYN_ARGS=true&amp;DOC_NAME=FAT:RGA_ENTRPR_VAL_MV_SOURCE_WINDOW.FAT&amp;VAR:ID1=MHK-US&amp;VAR:SDATE=20060616&amp;VAR:FDATE=20051230&amp;VAR:FREQ=DAILY&amp;VAR:RELITEM=&amp;VAR:CURRENCY=&amp;VAR:DB_TYPE=&amp;VAR:UNITS=M&amp;VAR:SHS_OUT_","TYPE=&amp;window=popup&amp;width=535&amp;height=425&amp;START_MAXIMIZED=FALSE&amp;Y=120"}</definedName>
    <definedName name="_3114__FDSAUDITLINK__" hidden="1">{"fdsup://directions/FAT Viewer?action=UPDATE&amp;creator=factSet&amp;DYN_ARGS=true&amp;DOC_NAME=FAT:RGA_ENTRPR_VAL_MV_SOURCE_WINDOW.FAT&amp;VAR:ID1=AMWD-US&amp;VAR:SDATE=20060616&amp;VAR:FDATE=20060428&amp;VAR:FREQ=DAILY&amp;VAR:RELITEM=&amp;VAR:CURRENCY=&amp;VAR:DB_TYPE=&amp;VAR:UNITS=M&amp;VAR:SHS_OUT","_TYPE=&amp;window=popup&amp;width=535&amp;height=425&amp;START_MAXIMIZED=FALSE&amp;Y=120"}</definedName>
    <definedName name="_3115__FDSAUDITLINK__" hidden="1">{"fdsup://directions/FAT Viewer?action=UPDATE&amp;creator=factSet&amp;DYN_ARGS=true&amp;DOC_NAME=FAT:RGA_ENTRPR_VAL_MV_SOURCE_WINDOW.FAT&amp;VAR:ID1=MAS-US&amp;VAR:SDATE=20060602&amp;VAR:FDATE=20051230&amp;VAR:FREQ=DAILY&amp;VAR:RELITEM=&amp;VAR:CURRENCY=&amp;VAR:DB_TYPE=&amp;VAR:UNITS=M&amp;VAR:SHS_OUT_","TYPE=&amp;window=popup&amp;width=535&amp;height=425&amp;START_MAXIMIZED=FALSE&amp;Y=120"}</definedName>
    <definedName name="_3116__FDSAUDITLINK__" hidden="1">{"fdsup://directions/FAT Viewer?action=UPDATE&amp;creator=factSet&amp;DYN_ARGS=true&amp;DOC_NAME=FAT:RGA_ENTRPR_VAL_MV_SOURCE_WINDOW.FAT&amp;VAR:ID1=AAON-US&amp;VAR:SDATE=20060602&amp;VAR:FDATE=20051230&amp;VAR:FREQ=DAILY&amp;VAR:RELITEM=&amp;VAR:CURRENCY=&amp;VAR:DB_TYPE=&amp;VAR:UNITS=M&amp;VAR:SHS_OUT","_TYPE=&amp;window=popup&amp;width=535&amp;height=425&amp;START_MAXIMIZED=FALSE&amp;Y=120"}</definedName>
    <definedName name="_3117__FDSAUDITLINK__" hidden="1">{"fdsup://directions/FAT Viewer?action=UPDATE&amp;creator=factSet&amp;DYN_ARGS=true&amp;DOC_NAME=FAT:RGA_ENTRPR_VAL_MV_SOURCE_WINDOW.FAT&amp;VAR:ID1=LII-US&amp;VAR:SDATE=20060602&amp;VAR:FDATE=20051230&amp;VAR:FREQ=DAILY&amp;VAR:RELITEM=&amp;VAR:CURRENCY=&amp;VAR:DB_TYPE=&amp;VAR:UNITS=M&amp;VAR:SHS_OUT_","TYPE=&amp;window=popup&amp;width=535&amp;height=425&amp;START_MAXIMIZED=FALSE&amp;Y=120"}</definedName>
    <definedName name="_3118__FDSAUDITLINK__" hidden="1">{"fdsup://directions/FAT Viewer?action=UPDATE&amp;creator=factSet&amp;DYN_ARGS=true&amp;DOC_NAME=FAT:RGA_ENTRPR_VAL_MV_SOURCE_WINDOW.FAT&amp;VAR:ID1=MHK-US&amp;VAR:SDATE=20060602&amp;VAR:FDATE=20051230&amp;VAR:FREQ=DAILY&amp;VAR:RELITEM=&amp;VAR:CURRENCY=&amp;VAR:DB_TYPE=&amp;VAR:UNITS=M&amp;VAR:SHS_OUT_","TYPE=&amp;window=popup&amp;width=535&amp;height=425&amp;START_MAXIMIZED=FALSE&amp;Y=120"}</definedName>
    <definedName name="_3119__FDSAUDITLINK__" hidden="1">{"fdsup://directions/FAT Viewer?action=UPDATE&amp;creator=factSet&amp;DYN_ARGS=true&amp;DOC_NAME=FAT:RGA_ENTRPR_VAL_MV_SOURCE_WINDOW.FAT&amp;VAR:ID1=AMWD-US&amp;VAR:SDATE=20060602&amp;VAR:FDATE=20060428&amp;VAR:FREQ=DAILY&amp;VAR:RELITEM=&amp;VAR:CURRENCY=&amp;VAR:DB_TYPE=&amp;VAR:UNITS=M&amp;VAR:SHS_OUT","_TYPE=&amp;window=popup&amp;width=535&amp;height=425&amp;START_MAXIMIZED=FALSE&amp;Y=120"}</definedName>
    <definedName name="_3120__FDSAUDITLINK__" hidden="1">{"fdsup://directions/FAT Viewer?action=UPDATE&amp;creator=factSet&amp;DYN_ARGS=true&amp;DOC_NAME=FAT:RGA_ENTRPR_VAL_MV_SOURCE_WINDOW.FAT&amp;VAR:ID1=MAS-US&amp;VAR:SDATE=20060519&amp;VAR:FDATE=20051230&amp;VAR:FREQ=DAILY&amp;VAR:RELITEM=&amp;VAR:CURRENCY=&amp;VAR:DB_TYPE=&amp;VAR:UNITS=M&amp;VAR:SHS_OUT_","TYPE=&amp;window=popup&amp;width=535&amp;height=425&amp;START_MAXIMIZED=FALSE&amp;Y=120"}</definedName>
    <definedName name="_3121__FDSAUDITLINK__" hidden="1">{"fdsup://directions/FAT Viewer?action=UPDATE&amp;creator=factSet&amp;DYN_ARGS=true&amp;DOC_NAME=FAT:RGA_ENTRPR_VAL_MV_SOURCE_WINDOW.FAT&amp;VAR:ID1=AAON-US&amp;VAR:SDATE=20060519&amp;VAR:FDATE=20051230&amp;VAR:FREQ=DAILY&amp;VAR:RELITEM=&amp;VAR:CURRENCY=&amp;VAR:DB_TYPE=&amp;VAR:UNITS=M&amp;VAR:SHS_OUT","_TYPE=&amp;window=popup&amp;width=535&amp;height=425&amp;START_MAXIMIZED=FALSE&amp;Y=120"}</definedName>
    <definedName name="_3122__FDSAUDITLINK__" hidden="1">{"fdsup://directions/FAT Viewer?action=UPDATE&amp;creator=factSet&amp;DYN_ARGS=true&amp;DOC_NAME=FAT:RGA_ENTRPR_VAL_MV_SOURCE_WINDOW.FAT&amp;VAR:ID1=LII-US&amp;VAR:SDATE=20060519&amp;VAR:FDATE=20051230&amp;VAR:FREQ=DAILY&amp;VAR:RELITEM=&amp;VAR:CURRENCY=&amp;VAR:DB_TYPE=&amp;VAR:UNITS=M&amp;VAR:SHS_OUT_","TYPE=&amp;window=popup&amp;width=535&amp;height=425&amp;START_MAXIMIZED=FALSE&amp;Y=120"}</definedName>
    <definedName name="_3123__FDSAUDITLINK__" hidden="1">{"fdsup://directions/FAT Viewer?action=UPDATE&amp;creator=factSet&amp;DYN_ARGS=true&amp;DOC_NAME=FAT:RGA_ENTRPR_VAL_MV_SOURCE_WINDOW.FAT&amp;VAR:ID1=MHK-US&amp;VAR:SDATE=20060519&amp;VAR:FDATE=20051230&amp;VAR:FREQ=DAILY&amp;VAR:RELITEM=&amp;VAR:CURRENCY=&amp;VAR:DB_TYPE=&amp;VAR:UNITS=M&amp;VAR:SHS_OUT_","TYPE=&amp;window=popup&amp;width=535&amp;height=425&amp;START_MAXIMIZED=FALSE&amp;Y=120"}</definedName>
    <definedName name="_3124__FDSAUDITLINK__" hidden="1">{"fdsup://directions/FAT Viewer?action=UPDATE&amp;creator=factSet&amp;DYN_ARGS=true&amp;DOC_NAME=FAT:RGA_ENTRPR_VAL_MV_SOURCE_WINDOW.FAT&amp;VAR:ID1=AMWD-US&amp;VAR:SDATE=20060519&amp;VAR:FDATE=20060428&amp;VAR:FREQ=DAILY&amp;VAR:RELITEM=&amp;VAR:CURRENCY=&amp;VAR:DB_TYPE=&amp;VAR:UNITS=M&amp;VAR:SHS_OUT","_TYPE=&amp;window=popup&amp;width=535&amp;height=425&amp;START_MAXIMIZED=FALSE&amp;Y=120"}</definedName>
    <definedName name="_3125__FDSAUDITLINK__" hidden="1">{"fdsup://directions/FAT Viewer?action=UPDATE&amp;creator=factSet&amp;DYN_ARGS=true&amp;DOC_NAME=FAT:RGA_ENTRPR_VAL_MV_SOURCE_WINDOW.FAT&amp;VAR:ID1=MAS-US&amp;VAR:SDATE=20060505&amp;VAR:FDATE=20051230&amp;VAR:FREQ=DAILY&amp;VAR:RELITEM=&amp;VAR:CURRENCY=&amp;VAR:DB_TYPE=&amp;VAR:UNITS=M&amp;VAR:SHS_OUT_","TYPE=&amp;window=popup&amp;width=535&amp;height=425&amp;START_MAXIMIZED=FALSE&amp;Y=120"}</definedName>
    <definedName name="_3126__FDSAUDITLINK__" hidden="1">{"fdsup://directions/FAT Viewer?action=UPDATE&amp;creator=factSet&amp;DYN_ARGS=true&amp;DOC_NAME=FAT:RGA_ENTRPR_VAL_MV_SOURCE_WINDOW.FAT&amp;VAR:ID1=AAON-US&amp;VAR:SDATE=20060505&amp;VAR:FDATE=20051230&amp;VAR:FREQ=DAILY&amp;VAR:RELITEM=&amp;VAR:CURRENCY=&amp;VAR:DB_TYPE=&amp;VAR:UNITS=M&amp;VAR:SHS_OUT","_TYPE=&amp;window=popup&amp;width=535&amp;height=425&amp;START_MAXIMIZED=FALSE&amp;Y=120"}</definedName>
    <definedName name="_3127__FDSAUDITLINK__" hidden="1">{"fdsup://directions/FAT Viewer?action=UPDATE&amp;creator=factSet&amp;DYN_ARGS=true&amp;DOC_NAME=FAT:RGA_ENTRPR_VAL_MV_SOURCE_WINDOW.FAT&amp;VAR:ID1=LII-US&amp;VAR:SDATE=20060505&amp;VAR:FDATE=20051230&amp;VAR:FREQ=DAILY&amp;VAR:RELITEM=&amp;VAR:CURRENCY=&amp;VAR:DB_TYPE=&amp;VAR:UNITS=M&amp;VAR:SHS_OUT_","TYPE=&amp;window=popup&amp;width=535&amp;height=425&amp;START_MAXIMIZED=FALSE&amp;Y=120"}</definedName>
    <definedName name="_3128__FDSAUDITLINK__" hidden="1">{"fdsup://directions/FAT Viewer?action=UPDATE&amp;creator=factSet&amp;DYN_ARGS=true&amp;DOC_NAME=FAT:RGA_ENTRPR_VAL_MV_SOURCE_WINDOW.FAT&amp;VAR:ID1=MHK-US&amp;VAR:SDATE=20060505&amp;VAR:FDATE=20051230&amp;VAR:FREQ=DAILY&amp;VAR:RELITEM=&amp;VAR:CURRENCY=&amp;VAR:DB_TYPE=&amp;VAR:UNITS=M&amp;VAR:SHS_OUT_","TYPE=&amp;window=popup&amp;width=535&amp;height=425&amp;START_MAXIMIZED=FALSE&amp;Y=120"}</definedName>
    <definedName name="_3129__FDSAUDITLINK__" hidden="1">{"fdsup://directions/FAT Viewer?action=UPDATE&amp;creator=factSet&amp;DYN_ARGS=true&amp;DOC_NAME=FAT:RGA_ENTRPR_VAL_MV_SOURCE_WINDOW.FAT&amp;VAR:ID1=AMWD-US&amp;VAR:SDATE=20060505&amp;VAR:FDATE=20060428&amp;VAR:FREQ=DAILY&amp;VAR:RELITEM=&amp;VAR:CURRENCY=&amp;VAR:DB_TYPE=&amp;VAR:UNITS=M&amp;VAR:SHS_OUT","_TYPE=&amp;window=popup&amp;width=535&amp;height=425&amp;START_MAXIMIZED=FALSE&amp;Y=120"}</definedName>
    <definedName name="_3130__FDSAUDITLINK__" hidden="1">{"fdsup://directions/FAT Viewer?action=UPDATE&amp;creator=factSet&amp;DYN_ARGS=true&amp;DOC_NAME=FAT:RGA_ENTRPR_VAL_MV_SOURCE_WINDOW.FAT&amp;VAR:ID1=MAS-US&amp;VAR:SDATE=20060421&amp;VAR:FDATE=20051230&amp;VAR:FREQ=DAILY&amp;VAR:RELITEM=&amp;VAR:CURRENCY=&amp;VAR:DB_TYPE=&amp;VAR:UNITS=M&amp;VAR:SHS_OUT_","TYPE=&amp;window=popup&amp;width=535&amp;height=425&amp;START_MAXIMIZED=FALSE&amp;Y=120"}</definedName>
    <definedName name="_3131__FDSAUDITLINK__" hidden="1">{"fdsup://directions/FAT Viewer?action=UPDATE&amp;creator=factSet&amp;DYN_ARGS=true&amp;DOC_NAME=FAT:RGA_ENTRPR_VAL_MV_SOURCE_WINDOW.FAT&amp;VAR:ID1=AAON-US&amp;VAR:SDATE=20060421&amp;VAR:FDATE=20051230&amp;VAR:FREQ=DAILY&amp;VAR:RELITEM=&amp;VAR:CURRENCY=&amp;VAR:DB_TYPE=&amp;VAR:UNITS=M&amp;VAR:SHS_OUT","_TYPE=&amp;window=popup&amp;width=535&amp;height=425&amp;START_MAXIMIZED=FALSE&amp;Y=120"}</definedName>
    <definedName name="_3132__FDSAUDITLINK__" hidden="1">{"fdsup://directions/FAT Viewer?action=UPDATE&amp;creator=factSet&amp;DYN_ARGS=true&amp;DOC_NAME=FAT:RGA_ENTRPR_VAL_MV_SOURCE_WINDOW.FAT&amp;VAR:ID1=LII-US&amp;VAR:SDATE=20060421&amp;VAR:FDATE=20051230&amp;VAR:FREQ=DAILY&amp;VAR:RELITEM=&amp;VAR:CURRENCY=&amp;VAR:DB_TYPE=&amp;VAR:UNITS=M&amp;VAR:SHS_OUT_","TYPE=&amp;window=popup&amp;width=535&amp;height=425&amp;START_MAXIMIZED=FALSE&amp;Y=120"}</definedName>
    <definedName name="_3133__FDSAUDITLINK__" hidden="1">{"fdsup://directions/FAT Viewer?action=UPDATE&amp;creator=factSet&amp;DYN_ARGS=true&amp;DOC_NAME=FAT:RGA_ENTRPR_VAL_MV_SOURCE_WINDOW.FAT&amp;VAR:ID1=MHK-US&amp;VAR:SDATE=20060421&amp;VAR:FDATE=20051230&amp;VAR:FREQ=DAILY&amp;VAR:RELITEM=&amp;VAR:CURRENCY=&amp;VAR:DB_TYPE=&amp;VAR:UNITS=M&amp;VAR:SHS_OUT_","TYPE=&amp;window=popup&amp;width=535&amp;height=425&amp;START_MAXIMIZED=FALSE&amp;Y=120"}</definedName>
    <definedName name="_3134__FDSAUDITLINK__" hidden="1">{"fdsup://directions/FAT Viewer?action=UPDATE&amp;creator=factSet&amp;DYN_ARGS=true&amp;DOC_NAME=FAT:RGA_ENTRPR_VAL_MV_SOURCE_WINDOW.FAT&amp;VAR:ID1=AMWD-US&amp;VAR:SDATE=20060421&amp;VAR:FDATE=20050429&amp;VAR:FREQ=DAILY&amp;VAR:RELITEM=&amp;VAR:CURRENCY=&amp;VAR:DB_TYPE=&amp;VAR:UNITS=M&amp;VAR:SHS_OUT","_TYPE=&amp;window=popup&amp;width=535&amp;height=425&amp;START_MAXIMIZED=FALSE&amp;Y=120"}</definedName>
    <definedName name="_3135__FDSAUDITLINK__" hidden="1">{"fdsup://directions/FAT Viewer?action=UPDATE&amp;creator=factSet&amp;DYN_ARGS=true&amp;DOC_NAME=FAT:RGA_ENTRPR_VAL_MV_SOURCE_WINDOW.FAT&amp;VAR:ID1=MAS-US&amp;VAR:SDATE=20060407&amp;VAR:FDATE=20051230&amp;VAR:FREQ=DAILY&amp;VAR:RELITEM=&amp;VAR:CURRENCY=&amp;VAR:DB_TYPE=&amp;VAR:UNITS=M&amp;VAR:SHS_OUT_","TYPE=&amp;window=popup&amp;width=535&amp;height=425&amp;START_MAXIMIZED=FALSE&amp;Y=120"}</definedName>
    <definedName name="_3136__FDSAUDITLINK__" hidden="1">{"fdsup://directions/FAT Viewer?action=UPDATE&amp;creator=factSet&amp;DYN_ARGS=true&amp;DOC_NAME=FAT:RGA_ENTRPR_VAL_MV_SOURCE_WINDOW.FAT&amp;VAR:ID1=AAON-US&amp;VAR:SDATE=20060407&amp;VAR:FDATE=20051230&amp;VAR:FREQ=DAILY&amp;VAR:RELITEM=&amp;VAR:CURRENCY=&amp;VAR:DB_TYPE=&amp;VAR:UNITS=M&amp;VAR:SHS_OUT","_TYPE=&amp;window=popup&amp;width=535&amp;height=425&amp;START_MAXIMIZED=FALSE&amp;Y=120"}</definedName>
    <definedName name="_3137__FDSAUDITLINK__" hidden="1">{"fdsup://directions/FAT Viewer?action=UPDATE&amp;creator=factSet&amp;DYN_ARGS=true&amp;DOC_NAME=FAT:RGA_ENTRPR_VAL_MV_SOURCE_WINDOW.FAT&amp;VAR:ID1=LII-US&amp;VAR:SDATE=20060407&amp;VAR:FDATE=20051230&amp;VAR:FREQ=DAILY&amp;VAR:RELITEM=&amp;VAR:CURRENCY=&amp;VAR:DB_TYPE=&amp;VAR:UNITS=M&amp;VAR:SHS_OUT_","TYPE=&amp;window=popup&amp;width=535&amp;height=425&amp;START_MAXIMIZED=FALSE&amp;Y=120"}</definedName>
    <definedName name="_3138__FDSAUDITLINK__" hidden="1">{"fdsup://directions/FAT Viewer?action=UPDATE&amp;creator=factSet&amp;DYN_ARGS=true&amp;DOC_NAME=FAT:RGA_ENTRPR_VAL_MV_SOURCE_WINDOW.FAT&amp;VAR:ID1=MHK-US&amp;VAR:SDATE=20060407&amp;VAR:FDATE=20051230&amp;VAR:FREQ=DAILY&amp;VAR:RELITEM=&amp;VAR:CURRENCY=&amp;VAR:DB_TYPE=&amp;VAR:UNITS=M&amp;VAR:SHS_OUT_","TYPE=&amp;window=popup&amp;width=535&amp;height=425&amp;START_MAXIMIZED=FALSE&amp;Y=120"}</definedName>
    <definedName name="_3139__FDSAUDITLINK__" hidden="1">{"fdsup://directions/FAT Viewer?action=UPDATE&amp;creator=factSet&amp;DYN_ARGS=true&amp;DOC_NAME=FAT:RGA_ENTRPR_VAL_MV_SOURCE_WINDOW.FAT&amp;VAR:ID1=AMWD-US&amp;VAR:SDATE=20060407&amp;VAR:FDATE=20050429&amp;VAR:FREQ=DAILY&amp;VAR:RELITEM=&amp;VAR:CURRENCY=&amp;VAR:DB_TYPE=&amp;VAR:UNITS=M&amp;VAR:SHS_OUT","_TYPE=&amp;window=popup&amp;width=535&amp;height=425&amp;START_MAXIMIZED=FALSE&amp;Y=120"}</definedName>
    <definedName name="_3140__FDSAUDITLINK__" hidden="1">{"fdsup://directions/FAT Viewer?action=UPDATE&amp;creator=factSet&amp;DYN_ARGS=true&amp;DOC_NAME=FAT:RGA_ENTRPR_VAL_MV_SOURCE_WINDOW.FAT&amp;VAR:ID1=MAS-US&amp;VAR:SDATE=20060324&amp;VAR:FDATE=20051230&amp;VAR:FREQ=DAILY&amp;VAR:RELITEM=&amp;VAR:CURRENCY=&amp;VAR:DB_TYPE=&amp;VAR:UNITS=M&amp;VAR:SHS_OUT_","TYPE=&amp;window=popup&amp;width=535&amp;height=425&amp;START_MAXIMIZED=FALSE&amp;Y=120"}</definedName>
    <definedName name="_3141__FDSAUDITLINK__" hidden="1">{"fdsup://directions/FAT Viewer?action=UPDATE&amp;creator=factSet&amp;DYN_ARGS=true&amp;DOC_NAME=FAT:RGA_ENTRPR_VAL_MV_SOURCE_WINDOW.FAT&amp;VAR:ID1=AAON-US&amp;VAR:SDATE=20060324&amp;VAR:FDATE=20051230&amp;VAR:FREQ=DAILY&amp;VAR:RELITEM=&amp;VAR:CURRENCY=&amp;VAR:DB_TYPE=&amp;VAR:UNITS=M&amp;VAR:SHS_OUT","_TYPE=&amp;window=popup&amp;width=535&amp;height=425&amp;START_MAXIMIZED=FALSE&amp;Y=120"}</definedName>
    <definedName name="_3142__FDSAUDITLINK__" hidden="1">{"fdsup://directions/FAT Viewer?action=UPDATE&amp;creator=factSet&amp;DYN_ARGS=true&amp;DOC_NAME=FAT:RGA_ENTRPR_VAL_MV_SOURCE_WINDOW.FAT&amp;VAR:ID1=LII-US&amp;VAR:SDATE=20060324&amp;VAR:FDATE=20051230&amp;VAR:FREQ=DAILY&amp;VAR:RELITEM=&amp;VAR:CURRENCY=&amp;VAR:DB_TYPE=&amp;VAR:UNITS=M&amp;VAR:SHS_OUT_","TYPE=&amp;window=popup&amp;width=535&amp;height=425&amp;START_MAXIMIZED=FALSE&amp;Y=120"}</definedName>
    <definedName name="_3143__FDSAUDITLINK__" hidden="1">{"fdsup://directions/FAT Viewer?action=UPDATE&amp;creator=factSet&amp;DYN_ARGS=true&amp;DOC_NAME=FAT:RGA_ENTRPR_VAL_MV_SOURCE_WINDOW.FAT&amp;VAR:ID1=MHK-US&amp;VAR:SDATE=20060324&amp;VAR:FDATE=20051230&amp;VAR:FREQ=DAILY&amp;VAR:RELITEM=&amp;VAR:CURRENCY=&amp;VAR:DB_TYPE=&amp;VAR:UNITS=M&amp;VAR:SHS_OUT_","TYPE=&amp;window=popup&amp;width=535&amp;height=425&amp;START_MAXIMIZED=FALSE&amp;Y=120"}</definedName>
    <definedName name="_3144__FDSAUDITLINK__" hidden="1">{"fdsup://directions/FAT Viewer?action=UPDATE&amp;creator=factSet&amp;DYN_ARGS=true&amp;DOC_NAME=FAT:RGA_ENTRPR_VAL_MV_SOURCE_WINDOW.FAT&amp;VAR:ID1=AMWD-US&amp;VAR:SDATE=20060324&amp;VAR:FDATE=20050429&amp;VAR:FREQ=DAILY&amp;VAR:RELITEM=&amp;VAR:CURRENCY=&amp;VAR:DB_TYPE=&amp;VAR:UNITS=M&amp;VAR:SHS_OUT","_TYPE=&amp;window=popup&amp;width=535&amp;height=425&amp;START_MAXIMIZED=FALSE&amp;Y=120"}</definedName>
    <definedName name="_3145__FDSAUDITLINK__" hidden="1">{"fdsup://directions/FAT Viewer?action=UPDATE&amp;creator=factSet&amp;DYN_ARGS=true&amp;DOC_NAME=FAT:RGA_ENTRPR_VAL_MV_SOURCE_WINDOW.FAT&amp;VAR:ID1=MAS-US&amp;VAR:SDATE=20060310&amp;VAR:FDATE=20051230&amp;VAR:FREQ=DAILY&amp;VAR:RELITEM=&amp;VAR:CURRENCY=&amp;VAR:DB_TYPE=&amp;VAR:UNITS=M&amp;VAR:SHS_OUT_","TYPE=&amp;window=popup&amp;width=535&amp;height=425&amp;START_MAXIMIZED=FALSE&amp;Y=120"}</definedName>
    <definedName name="_3146__FDSAUDITLINK__" hidden="1">{"fdsup://directions/FAT Viewer?action=UPDATE&amp;creator=factSet&amp;DYN_ARGS=true&amp;DOC_NAME=FAT:RGA_ENTRPR_VAL_MV_SOURCE_WINDOW.FAT&amp;VAR:ID1=AAON-US&amp;VAR:SDATE=20060310&amp;VAR:FDATE=20051230&amp;VAR:FREQ=DAILY&amp;VAR:RELITEM=&amp;VAR:CURRENCY=&amp;VAR:DB_TYPE=&amp;VAR:UNITS=M&amp;VAR:SHS_OUT","_TYPE=&amp;window=popup&amp;width=535&amp;height=425&amp;START_MAXIMIZED=FALSE&amp;Y=120"}</definedName>
    <definedName name="_3147__FDSAUDITLINK__" hidden="1">{"fdsup://directions/FAT Viewer?action=UPDATE&amp;creator=factSet&amp;DYN_ARGS=true&amp;DOC_NAME=FAT:RGA_ENTRPR_VAL_MV_SOURCE_WINDOW.FAT&amp;VAR:ID1=LII-US&amp;VAR:SDATE=20060310&amp;VAR:FDATE=20051230&amp;VAR:FREQ=DAILY&amp;VAR:RELITEM=&amp;VAR:CURRENCY=&amp;VAR:DB_TYPE=&amp;VAR:UNITS=M&amp;VAR:SHS_OUT_","TYPE=&amp;window=popup&amp;width=535&amp;height=425&amp;START_MAXIMIZED=FALSE&amp;Y=120"}</definedName>
    <definedName name="_3148__FDSAUDITLINK__" hidden="1">{"fdsup://directions/FAT Viewer?action=UPDATE&amp;creator=factSet&amp;DYN_ARGS=true&amp;DOC_NAME=FAT:RGA_ENTRPR_VAL_MV_SOURCE_WINDOW.FAT&amp;VAR:ID1=MHK-US&amp;VAR:SDATE=20060310&amp;VAR:FDATE=20051230&amp;VAR:FREQ=DAILY&amp;VAR:RELITEM=&amp;VAR:CURRENCY=&amp;VAR:DB_TYPE=&amp;VAR:UNITS=M&amp;VAR:SHS_OUT_","TYPE=&amp;window=popup&amp;width=535&amp;height=425&amp;START_MAXIMIZED=FALSE&amp;Y=120"}</definedName>
    <definedName name="_3149__FDSAUDITLINK__" hidden="1">{"fdsup://directions/FAT Viewer?action=UPDATE&amp;creator=factSet&amp;DYN_ARGS=true&amp;DOC_NAME=FAT:RGA_ENTRPR_VAL_MV_SOURCE_WINDOW.FAT&amp;VAR:ID1=AMWD-US&amp;VAR:SDATE=20060310&amp;VAR:FDATE=20050429&amp;VAR:FREQ=DAILY&amp;VAR:RELITEM=&amp;VAR:CURRENCY=&amp;VAR:DB_TYPE=&amp;VAR:UNITS=M&amp;VAR:SHS_OUT","_TYPE=&amp;window=popup&amp;width=535&amp;height=425&amp;START_MAXIMIZED=FALSE&amp;Y=120"}</definedName>
    <definedName name="_3150__FDSAUDITLINK__" hidden="1">{"fdsup://directions/FAT Viewer?action=UPDATE&amp;creator=factSet&amp;DYN_ARGS=true&amp;DOC_NAME=FAT:RGA_ENTRPR_VAL_MV_SOURCE_WINDOW.FAT&amp;VAR:ID1=MAS-US&amp;VAR:SDATE=20060224&amp;VAR:FDATE=20051230&amp;VAR:FREQ=DAILY&amp;VAR:RELITEM=&amp;VAR:CURRENCY=&amp;VAR:DB_TYPE=&amp;VAR:UNITS=M&amp;VAR:SHS_OUT_","TYPE=&amp;window=popup&amp;width=535&amp;height=425&amp;START_MAXIMIZED=FALSE&amp;Y=120"}</definedName>
    <definedName name="_3151__FDSAUDITLINK__" hidden="1">{"fdsup://directions/FAT Viewer?action=UPDATE&amp;creator=factSet&amp;DYN_ARGS=true&amp;DOC_NAME=FAT:RGA_ENTRPR_VAL_MV_SOURCE_WINDOW.FAT&amp;VAR:ID1=AAON-US&amp;VAR:SDATE=20060224&amp;VAR:FDATE=20051230&amp;VAR:FREQ=DAILY&amp;VAR:RELITEM=&amp;VAR:CURRENCY=&amp;VAR:DB_TYPE=&amp;VAR:UNITS=M&amp;VAR:SHS_OUT","_TYPE=&amp;window=popup&amp;width=535&amp;height=425&amp;START_MAXIMIZED=FALSE&amp;Y=120"}</definedName>
    <definedName name="_3152__FDSAUDITLINK__" hidden="1">{"fdsup://directions/FAT Viewer?action=UPDATE&amp;creator=factSet&amp;DYN_ARGS=true&amp;DOC_NAME=FAT:RGA_ENTRPR_VAL_MV_SOURCE_WINDOW.FAT&amp;VAR:ID1=LII-US&amp;VAR:SDATE=20060224&amp;VAR:FDATE=20051230&amp;VAR:FREQ=DAILY&amp;VAR:RELITEM=&amp;VAR:CURRENCY=&amp;VAR:DB_TYPE=&amp;VAR:UNITS=M&amp;VAR:SHS_OUT_","TYPE=&amp;window=popup&amp;width=535&amp;height=425&amp;START_MAXIMIZED=FALSE&amp;Y=120"}</definedName>
    <definedName name="_3153__FDSAUDITLINK__" hidden="1">{"fdsup://directions/FAT Viewer?action=UPDATE&amp;creator=factSet&amp;DYN_ARGS=true&amp;DOC_NAME=FAT:RGA_ENTRPR_VAL_MV_SOURCE_WINDOW.FAT&amp;VAR:ID1=MHK-US&amp;VAR:SDATE=20060224&amp;VAR:FDATE=20051230&amp;VAR:FREQ=DAILY&amp;VAR:RELITEM=&amp;VAR:CURRENCY=&amp;VAR:DB_TYPE=&amp;VAR:UNITS=M&amp;VAR:SHS_OUT_","TYPE=&amp;window=popup&amp;width=535&amp;height=425&amp;START_MAXIMIZED=FALSE&amp;Y=120"}</definedName>
    <definedName name="_3154__FDSAUDITLINK__" hidden="1">{"fdsup://directions/FAT Viewer?action=UPDATE&amp;creator=factSet&amp;DYN_ARGS=true&amp;DOC_NAME=FAT:RGA_ENTRPR_VAL_MV_SOURCE_WINDOW.FAT&amp;VAR:ID1=AMWD-US&amp;VAR:SDATE=20060224&amp;VAR:FDATE=20050429&amp;VAR:FREQ=DAILY&amp;VAR:RELITEM=&amp;VAR:CURRENCY=&amp;VAR:DB_TYPE=&amp;VAR:UNITS=M&amp;VAR:SHS_OUT","_TYPE=&amp;window=popup&amp;width=535&amp;height=425&amp;START_MAXIMIZED=FALSE&amp;Y=120"}</definedName>
    <definedName name="_3155__FDSAUDITLINK__" hidden="1">{"fdsup://directions/FAT Viewer?action=UPDATE&amp;creator=factSet&amp;DYN_ARGS=true&amp;DOC_NAME=FAT:RGA_ENTRPR_VAL_MV_SOURCE_WINDOW.FAT&amp;VAR:ID1=MAS-US&amp;VAR:SDATE=20060210&amp;VAR:FDATE=20051230&amp;VAR:FREQ=DAILY&amp;VAR:RELITEM=&amp;VAR:CURRENCY=&amp;VAR:DB_TYPE=&amp;VAR:UNITS=M&amp;VAR:SHS_OUT_","TYPE=&amp;window=popup&amp;width=535&amp;height=425&amp;START_MAXIMIZED=FALSE&amp;Y=120"}</definedName>
    <definedName name="_3156__FDSAUDITLINK__" hidden="1">{"fdsup://directions/FAT Viewer?action=UPDATE&amp;creator=factSet&amp;DYN_ARGS=true&amp;DOC_NAME=FAT:RGA_ENTRPR_VAL_MV_SOURCE_WINDOW.FAT&amp;VAR:ID1=AAON-US&amp;VAR:SDATE=20060210&amp;VAR:FDATE=20051230&amp;VAR:FREQ=DAILY&amp;VAR:RELITEM=&amp;VAR:CURRENCY=&amp;VAR:DB_TYPE=&amp;VAR:UNITS=M&amp;VAR:SHS_OUT","_TYPE=&amp;window=popup&amp;width=535&amp;height=425&amp;START_MAXIMIZED=FALSE&amp;Y=120"}</definedName>
    <definedName name="_3157__FDSAUDITLINK__" hidden="1">{"fdsup://directions/FAT Viewer?action=UPDATE&amp;creator=factSet&amp;DYN_ARGS=true&amp;DOC_NAME=FAT:RGA_ENTRPR_VAL_MV_SOURCE_WINDOW.FAT&amp;VAR:ID1=LII-US&amp;VAR:SDATE=20060210&amp;VAR:FDATE=20051230&amp;VAR:FREQ=DAILY&amp;VAR:RELITEM=&amp;VAR:CURRENCY=&amp;VAR:DB_TYPE=&amp;VAR:UNITS=M&amp;VAR:SHS_OUT_","TYPE=&amp;window=popup&amp;width=535&amp;height=425&amp;START_MAXIMIZED=FALSE&amp;Y=120"}</definedName>
    <definedName name="_3158__FDSAUDITLINK__" hidden="1">{"fdsup://directions/FAT Viewer?action=UPDATE&amp;creator=factSet&amp;DYN_ARGS=true&amp;DOC_NAME=FAT:RGA_ENTRPR_VAL_MV_SOURCE_WINDOW.FAT&amp;VAR:ID1=MHK-US&amp;VAR:SDATE=20060210&amp;VAR:FDATE=20051230&amp;VAR:FREQ=DAILY&amp;VAR:RELITEM=&amp;VAR:CURRENCY=&amp;VAR:DB_TYPE=&amp;VAR:UNITS=M&amp;VAR:SHS_OUT_","TYPE=&amp;window=popup&amp;width=535&amp;height=425&amp;START_MAXIMIZED=FALSE&amp;Y=120"}</definedName>
    <definedName name="_3159__FDSAUDITLINK__" hidden="1">{"fdsup://directions/FAT Viewer?action=UPDATE&amp;creator=factSet&amp;DYN_ARGS=true&amp;DOC_NAME=FAT:RGA_ENTRPR_VAL_MV_SOURCE_WINDOW.FAT&amp;VAR:ID1=AMWD-US&amp;VAR:SDATE=20060210&amp;VAR:FDATE=20050429&amp;VAR:FREQ=DAILY&amp;VAR:RELITEM=&amp;VAR:CURRENCY=&amp;VAR:DB_TYPE=&amp;VAR:UNITS=M&amp;VAR:SHS_OUT","_TYPE=&amp;window=popup&amp;width=535&amp;height=425&amp;START_MAXIMIZED=FALSE&amp;Y=120"}</definedName>
    <definedName name="_3160__FDSAUDITLINK__" hidden="1">{"fdsup://directions/FAT Viewer?action=UPDATE&amp;creator=factSet&amp;DYN_ARGS=true&amp;DOC_NAME=FAT:RGA_ENTRPR_VAL_MV_SOURCE_WINDOW.FAT&amp;VAR:ID1=MAS-US&amp;VAR:SDATE=20060127&amp;VAR:FDATE=20051230&amp;VAR:FREQ=DAILY&amp;VAR:RELITEM=&amp;VAR:CURRENCY=&amp;VAR:DB_TYPE=&amp;VAR:UNITS=M&amp;VAR:SHS_OUT_","TYPE=&amp;window=popup&amp;width=535&amp;height=425&amp;START_MAXIMIZED=FALSE&amp;Y=120"}</definedName>
    <definedName name="_3161__FDSAUDITLINK__" hidden="1">{"fdsup://directions/FAT Viewer?action=UPDATE&amp;creator=factSet&amp;DYN_ARGS=true&amp;DOC_NAME=FAT:RGA_ENTRPR_VAL_MV_SOURCE_WINDOW.FAT&amp;VAR:ID1=AAON-US&amp;VAR:SDATE=20060127&amp;VAR:FDATE=20051230&amp;VAR:FREQ=DAILY&amp;VAR:RELITEM=&amp;VAR:CURRENCY=&amp;VAR:DB_TYPE=&amp;VAR:UNITS=M&amp;VAR:SHS_OUT","_TYPE=&amp;window=popup&amp;width=535&amp;height=425&amp;START_MAXIMIZED=FALSE&amp;Y=120"}</definedName>
    <definedName name="_3162__FDSAUDITLINK__" hidden="1">{"fdsup://directions/FAT Viewer?action=UPDATE&amp;creator=factSet&amp;DYN_ARGS=true&amp;DOC_NAME=FAT:RGA_ENTRPR_VAL_MV_SOURCE_WINDOW.FAT&amp;VAR:ID1=LII-US&amp;VAR:SDATE=20060127&amp;VAR:FDATE=20051230&amp;VAR:FREQ=DAILY&amp;VAR:RELITEM=&amp;VAR:CURRENCY=&amp;VAR:DB_TYPE=&amp;VAR:UNITS=M&amp;VAR:SHS_OUT_","TYPE=&amp;window=popup&amp;width=535&amp;height=425&amp;START_MAXIMIZED=FALSE&amp;Y=120"}</definedName>
    <definedName name="_3163__FDSAUDITLINK__" hidden="1">{"fdsup://directions/FAT Viewer?action=UPDATE&amp;creator=factSet&amp;DYN_ARGS=true&amp;DOC_NAME=FAT:RGA_ENTRPR_VAL_MV_SOURCE_WINDOW.FAT&amp;VAR:ID1=MHK-US&amp;VAR:SDATE=20060127&amp;VAR:FDATE=20051230&amp;VAR:FREQ=DAILY&amp;VAR:RELITEM=&amp;VAR:CURRENCY=&amp;VAR:DB_TYPE=&amp;VAR:UNITS=M&amp;VAR:SHS_OUT_","TYPE=&amp;window=popup&amp;width=535&amp;height=425&amp;START_MAXIMIZED=FALSE&amp;Y=120"}</definedName>
    <definedName name="_3164__FDSAUDITLINK__" hidden="1">{"fdsup://directions/FAT Viewer?action=UPDATE&amp;creator=factSet&amp;DYN_ARGS=true&amp;DOC_NAME=FAT:RGA_ENTRPR_VAL_MV_SOURCE_WINDOW.FAT&amp;VAR:ID1=AMWD-US&amp;VAR:SDATE=20060127&amp;VAR:FDATE=20050429&amp;VAR:FREQ=DAILY&amp;VAR:RELITEM=&amp;VAR:CURRENCY=&amp;VAR:DB_TYPE=&amp;VAR:UNITS=M&amp;VAR:SHS_OUT","_TYPE=&amp;window=popup&amp;width=535&amp;height=425&amp;START_MAXIMIZED=FALSE&amp;Y=120"}</definedName>
    <definedName name="_3165__FDSAUDITLINK__" hidden="1">{"fdsup://directions/FAT Viewer?action=UPDATE&amp;creator=factSet&amp;DYN_ARGS=true&amp;DOC_NAME=FAT:RGA_ENTRPR_VAL_MV_SOURCE_WINDOW.FAT&amp;VAR:ID1=MAS-US&amp;VAR:SDATE=20060113&amp;VAR:FDATE=20051230&amp;VAR:FREQ=DAILY&amp;VAR:RELITEM=&amp;VAR:CURRENCY=&amp;VAR:DB_TYPE=&amp;VAR:UNITS=M&amp;VAR:SHS_OUT_","TYPE=&amp;window=popup&amp;width=535&amp;height=425&amp;START_MAXIMIZED=FALSE&amp;Y=120"}</definedName>
    <definedName name="_3166__FDSAUDITLINK__" hidden="1">{"fdsup://directions/FAT Viewer?action=UPDATE&amp;creator=factSet&amp;DYN_ARGS=true&amp;DOC_NAME=FAT:RGA_ENTRPR_VAL_MV_SOURCE_WINDOW.FAT&amp;VAR:ID1=AAON-US&amp;VAR:SDATE=20060113&amp;VAR:FDATE=20051230&amp;VAR:FREQ=DAILY&amp;VAR:RELITEM=&amp;VAR:CURRENCY=&amp;VAR:DB_TYPE=&amp;VAR:UNITS=M&amp;VAR:SHS_OUT","_TYPE=&amp;window=popup&amp;width=535&amp;height=425&amp;START_MAXIMIZED=FALSE&amp;Y=120"}</definedName>
    <definedName name="_3167__FDSAUDITLINK__" hidden="1">{"fdsup://directions/FAT Viewer?action=UPDATE&amp;creator=factSet&amp;DYN_ARGS=true&amp;DOC_NAME=FAT:RGA_ENTRPR_VAL_MV_SOURCE_WINDOW.FAT&amp;VAR:ID1=LII-US&amp;VAR:SDATE=20060113&amp;VAR:FDATE=20051230&amp;VAR:FREQ=DAILY&amp;VAR:RELITEM=&amp;VAR:CURRENCY=&amp;VAR:DB_TYPE=&amp;VAR:UNITS=M&amp;VAR:SHS_OUT_","TYPE=&amp;window=popup&amp;width=535&amp;height=425&amp;START_MAXIMIZED=FALSE&amp;Y=120"}</definedName>
    <definedName name="_3168__FDSAUDITLINK__" hidden="1">{"fdsup://directions/FAT Viewer?action=UPDATE&amp;creator=factSet&amp;DYN_ARGS=true&amp;DOC_NAME=FAT:RGA_ENTRPR_VAL_MV_SOURCE_WINDOW.FAT&amp;VAR:ID1=MHK-US&amp;VAR:SDATE=20060113&amp;VAR:FDATE=20051230&amp;VAR:FREQ=DAILY&amp;VAR:RELITEM=&amp;VAR:CURRENCY=&amp;VAR:DB_TYPE=&amp;VAR:UNITS=M&amp;VAR:SHS_OUT_","TYPE=&amp;window=popup&amp;width=535&amp;height=425&amp;START_MAXIMIZED=FALSE&amp;Y=120"}</definedName>
    <definedName name="_3169__FDSAUDITLINK__" hidden="1">{"fdsup://directions/FAT Viewer?action=UPDATE&amp;creator=factSet&amp;DYN_ARGS=true&amp;DOC_NAME=FAT:RGA_ENTRPR_VAL_MV_SOURCE_WINDOW.FAT&amp;VAR:ID1=AMWD-US&amp;VAR:SDATE=20060113&amp;VAR:FDATE=20050429&amp;VAR:FREQ=DAILY&amp;VAR:RELITEM=&amp;VAR:CURRENCY=&amp;VAR:DB_TYPE=&amp;VAR:UNITS=M&amp;VAR:SHS_OUT","_TYPE=&amp;window=popup&amp;width=535&amp;height=425&amp;START_MAXIMIZED=FALSE&amp;Y=120"}</definedName>
    <definedName name="_3170__FDSAUDITLINK__" hidden="1">{"fdsup://directions/FAT Viewer?action=UPDATE&amp;creator=factSet&amp;DYN_ARGS=true&amp;DOC_NAME=FAT:RGA_ENTRPR_VAL_MV_SOURCE_WINDOW.FAT&amp;VAR:ID1=MAS-US&amp;VAR:SDATE=20051230&amp;VAR:FDATE=20051230&amp;VAR:FREQ=DAILY&amp;VAR:RELITEM=&amp;VAR:CURRENCY=&amp;VAR:DB_TYPE=&amp;VAR:UNITS=M&amp;VAR:SHS_OUT_","TYPE=&amp;window=popup&amp;width=535&amp;height=425&amp;START_MAXIMIZED=FALSE&amp;Y=120"}</definedName>
    <definedName name="_3171__FDSAUDITLINK__" hidden="1">{"fdsup://directions/FAT Viewer?action=UPDATE&amp;creator=factSet&amp;DYN_ARGS=true&amp;DOC_NAME=FAT:RGA_ENTRPR_VAL_MV_SOURCE_WINDOW.FAT&amp;VAR:ID1=AAON-US&amp;VAR:SDATE=20051230&amp;VAR:FDATE=20051230&amp;VAR:FREQ=DAILY&amp;VAR:RELITEM=&amp;VAR:CURRENCY=&amp;VAR:DB_TYPE=&amp;VAR:UNITS=M&amp;VAR:SHS_OUT","_TYPE=&amp;window=popup&amp;width=535&amp;height=425&amp;START_MAXIMIZED=FALSE&amp;Y=120"}</definedName>
    <definedName name="_3172__FDSAUDITLINK__" hidden="1">{"fdsup://directions/FAT Viewer?action=UPDATE&amp;creator=factSet&amp;DYN_ARGS=true&amp;DOC_NAME=FAT:RGA_ENTRPR_VAL_MV_SOURCE_WINDOW.FAT&amp;VAR:ID1=LII-US&amp;VAR:SDATE=20051230&amp;VAR:FDATE=20051230&amp;VAR:FREQ=DAILY&amp;VAR:RELITEM=&amp;VAR:CURRENCY=&amp;VAR:DB_TYPE=&amp;VAR:UNITS=M&amp;VAR:SHS_OUT_","TYPE=&amp;window=popup&amp;width=535&amp;height=425&amp;START_MAXIMIZED=FALSE&amp;Y=120"}</definedName>
    <definedName name="_3173__FDSAUDITLINK__" hidden="1">{"fdsup://directions/FAT Viewer?action=UPDATE&amp;creator=factSet&amp;DYN_ARGS=true&amp;DOC_NAME=FAT:RGA_ENTRPR_VAL_MV_SOURCE_WINDOW.FAT&amp;VAR:ID1=MHK-US&amp;VAR:SDATE=20051230&amp;VAR:FDATE=20051230&amp;VAR:FREQ=DAILY&amp;VAR:RELITEM=&amp;VAR:CURRENCY=&amp;VAR:DB_TYPE=&amp;VAR:UNITS=M&amp;VAR:SHS_OUT_","TYPE=&amp;window=popup&amp;width=535&amp;height=425&amp;START_MAXIMIZED=FALSE&amp;Y=120"}</definedName>
    <definedName name="_3174__FDSAUDITLINK__" hidden="1">{"fdsup://directions/FAT Viewer?action=UPDATE&amp;creator=factSet&amp;DYN_ARGS=true&amp;DOC_NAME=FAT:RGA_ENTRPR_VAL_MV_SOURCE_WINDOW.FAT&amp;VAR:ID1=AMWD-US&amp;VAR:SDATE=20051230&amp;VAR:FDATE=20050429&amp;VAR:FREQ=DAILY&amp;VAR:RELITEM=&amp;VAR:CURRENCY=&amp;VAR:DB_TYPE=&amp;VAR:UNITS=M&amp;VAR:SHS_OUT","_TYPE=&amp;window=popup&amp;width=535&amp;height=425&amp;START_MAXIMIZED=FALSE&amp;Y=120"}</definedName>
    <definedName name="_3175__FDSAUDITLINK__" hidden="1">{"fdsup://directions/FAT Viewer?action=UPDATE&amp;creator=factSet&amp;DYN_ARGS=true&amp;DOC_NAME=FAT:RGA_ENTRPR_VAL_MV_SOURCE_WINDOW.FAT&amp;VAR:ID1=MAS-US&amp;VAR:SDATE=20051216&amp;VAR:FDATE=20041231&amp;VAR:FREQ=DAILY&amp;VAR:RELITEM=&amp;VAR:CURRENCY=&amp;VAR:DB_TYPE=&amp;VAR:UNITS=M&amp;VAR:SHS_OUT_","TYPE=&amp;window=popup&amp;width=535&amp;height=425&amp;START_MAXIMIZED=FALSE&amp;Y=120"}</definedName>
    <definedName name="_3176__FDSAUDITLINK__" hidden="1">{"fdsup://directions/FAT Viewer?action=UPDATE&amp;creator=factSet&amp;DYN_ARGS=true&amp;DOC_NAME=FAT:RGA_ENTRPR_VAL_MV_SOURCE_WINDOW.FAT&amp;VAR:ID1=AAON-US&amp;VAR:SDATE=20051216&amp;VAR:FDATE=20041231&amp;VAR:FREQ=DAILY&amp;VAR:RELITEM=&amp;VAR:CURRENCY=&amp;VAR:DB_TYPE=&amp;VAR:UNITS=M&amp;VAR:SHS_OUT","_TYPE=&amp;window=popup&amp;width=535&amp;height=425&amp;START_MAXIMIZED=FALSE&amp;Y=120"}</definedName>
    <definedName name="_3177__FDSAUDITLINK__" hidden="1">{"fdsup://directions/FAT Viewer?action=UPDATE&amp;creator=factSet&amp;DYN_ARGS=true&amp;DOC_NAME=FAT:RGA_ENTRPR_VAL_MV_SOURCE_WINDOW.FAT&amp;VAR:ID1=LII-US&amp;VAR:SDATE=20051216&amp;VAR:FDATE=20041231&amp;VAR:FREQ=DAILY&amp;VAR:RELITEM=&amp;VAR:CURRENCY=&amp;VAR:DB_TYPE=&amp;VAR:UNITS=M&amp;VAR:SHS_OUT_","TYPE=&amp;window=popup&amp;width=535&amp;height=425&amp;START_MAXIMIZED=FALSE&amp;Y=120"}</definedName>
    <definedName name="_3178__FDSAUDITLINK__" hidden="1">{"fdsup://directions/FAT Viewer?action=UPDATE&amp;creator=factSet&amp;DYN_ARGS=true&amp;DOC_NAME=FAT:RGA_ENTRPR_VAL_MV_SOURCE_WINDOW.FAT&amp;VAR:ID1=MHK-US&amp;VAR:SDATE=20051216&amp;VAR:FDATE=20041231&amp;VAR:FREQ=DAILY&amp;VAR:RELITEM=&amp;VAR:CURRENCY=&amp;VAR:DB_TYPE=&amp;VAR:UNITS=M&amp;VAR:SHS_OUT_","TYPE=&amp;window=popup&amp;width=535&amp;height=425&amp;START_MAXIMIZED=FALSE&amp;Y=120"}</definedName>
    <definedName name="_3179__FDSAUDITLINK__" hidden="1">{"fdsup://directions/FAT Viewer?action=UPDATE&amp;creator=factSet&amp;DYN_ARGS=true&amp;DOC_NAME=FAT:RGA_ENTRPR_VAL_MV_SOURCE_WINDOW.FAT&amp;VAR:ID1=AMWD-US&amp;VAR:SDATE=20051216&amp;VAR:FDATE=20050429&amp;VAR:FREQ=DAILY&amp;VAR:RELITEM=&amp;VAR:CURRENCY=&amp;VAR:DB_TYPE=&amp;VAR:UNITS=M&amp;VAR:SHS_OUT","_TYPE=&amp;window=popup&amp;width=535&amp;height=425&amp;START_MAXIMIZED=FALSE&amp;Y=120"}</definedName>
    <definedName name="_3180__FDSAUDITLINK__" hidden="1">{"fdsup://directions/FAT Viewer?action=UPDATE&amp;creator=factSet&amp;DYN_ARGS=true&amp;DOC_NAME=FAT:RGA_ENTRPR_VAL_MV_SOURCE_WINDOW.FAT&amp;VAR:ID1=MAS-US&amp;VAR:SDATE=20051202&amp;VAR:FDATE=20041231&amp;VAR:FREQ=DAILY&amp;VAR:RELITEM=&amp;VAR:CURRENCY=&amp;VAR:DB_TYPE=&amp;VAR:UNITS=M&amp;VAR:SHS_OUT_","TYPE=&amp;window=popup&amp;width=535&amp;height=425&amp;START_MAXIMIZED=FALSE&amp;Y=120"}</definedName>
    <definedName name="_3181__FDSAUDITLINK__" hidden="1">{"fdsup://directions/FAT Viewer?action=UPDATE&amp;creator=factSet&amp;DYN_ARGS=true&amp;DOC_NAME=FAT:RGA_ENTRPR_VAL_MV_SOURCE_WINDOW.FAT&amp;VAR:ID1=AAON-US&amp;VAR:SDATE=20051202&amp;VAR:FDATE=20041231&amp;VAR:FREQ=DAILY&amp;VAR:RELITEM=&amp;VAR:CURRENCY=&amp;VAR:DB_TYPE=&amp;VAR:UNITS=M&amp;VAR:SHS_OUT","_TYPE=&amp;window=popup&amp;width=535&amp;height=425&amp;START_MAXIMIZED=FALSE&amp;Y=120"}</definedName>
    <definedName name="_3182__FDSAUDITLINK__" hidden="1">{"fdsup://directions/FAT Viewer?action=UPDATE&amp;creator=factSet&amp;DYN_ARGS=true&amp;DOC_NAME=FAT:RGA_ENTRPR_VAL_MV_SOURCE_WINDOW.FAT&amp;VAR:ID1=LII-US&amp;VAR:SDATE=20051202&amp;VAR:FDATE=20041231&amp;VAR:FREQ=DAILY&amp;VAR:RELITEM=&amp;VAR:CURRENCY=&amp;VAR:DB_TYPE=&amp;VAR:UNITS=M&amp;VAR:SHS_OUT_","TYPE=&amp;window=popup&amp;width=535&amp;height=425&amp;START_MAXIMIZED=FALSE&amp;Y=120"}</definedName>
    <definedName name="_3183__FDSAUDITLINK__" hidden="1">{"fdsup://directions/FAT Viewer?action=UPDATE&amp;creator=factSet&amp;DYN_ARGS=true&amp;DOC_NAME=FAT:RGA_ENTRPR_VAL_MV_SOURCE_WINDOW.FAT&amp;VAR:ID1=MHK-US&amp;VAR:SDATE=20051202&amp;VAR:FDATE=20041231&amp;VAR:FREQ=DAILY&amp;VAR:RELITEM=&amp;VAR:CURRENCY=&amp;VAR:DB_TYPE=&amp;VAR:UNITS=M&amp;VAR:SHS_OUT_","TYPE=&amp;window=popup&amp;width=535&amp;height=425&amp;START_MAXIMIZED=FALSE&amp;Y=120"}</definedName>
    <definedName name="_3184__FDSAUDITLINK__" hidden="1">{"fdsup://directions/FAT Viewer?action=UPDATE&amp;creator=factSet&amp;DYN_ARGS=true&amp;DOC_NAME=FAT:RGA_ENTRPR_VAL_MV_SOURCE_WINDOW.FAT&amp;VAR:ID1=AMWD-US&amp;VAR:SDATE=20051202&amp;VAR:FDATE=20050429&amp;VAR:FREQ=DAILY&amp;VAR:RELITEM=&amp;VAR:CURRENCY=&amp;VAR:DB_TYPE=&amp;VAR:UNITS=M&amp;VAR:SHS_OUT","_TYPE=&amp;window=popup&amp;width=535&amp;height=425&amp;START_MAXIMIZED=FALSE&amp;Y=120"}</definedName>
    <definedName name="_3185__FDSAUDITLINK__" hidden="1">{"fdsup://directions/FAT Viewer?action=UPDATE&amp;creator=factSet&amp;DYN_ARGS=true&amp;DOC_NAME=FAT:RGA_ENTRPR_VAL_MV_SOURCE_WINDOW.FAT&amp;VAR:ID1=MAS-US&amp;VAR:SDATE=20051118&amp;VAR:FDATE=20041231&amp;VAR:FREQ=DAILY&amp;VAR:RELITEM=&amp;VAR:CURRENCY=&amp;VAR:DB_TYPE=&amp;VAR:UNITS=M&amp;VAR:SHS_OUT_","TYPE=&amp;window=popup&amp;width=535&amp;height=425&amp;START_MAXIMIZED=FALSE&amp;Y=120"}</definedName>
    <definedName name="_3186__FDSAUDITLINK__" hidden="1">{"fdsup://directions/FAT Viewer?action=UPDATE&amp;creator=factSet&amp;DYN_ARGS=true&amp;DOC_NAME=FAT:RGA_ENTRPR_VAL_MV_SOURCE_WINDOW.FAT&amp;VAR:ID1=AAON-US&amp;VAR:SDATE=20051118&amp;VAR:FDATE=20041231&amp;VAR:FREQ=DAILY&amp;VAR:RELITEM=&amp;VAR:CURRENCY=&amp;VAR:DB_TYPE=&amp;VAR:UNITS=M&amp;VAR:SHS_OUT","_TYPE=&amp;window=popup&amp;width=535&amp;height=425&amp;START_MAXIMIZED=FALSE&amp;Y=120"}</definedName>
    <definedName name="_3187__FDSAUDITLINK__" hidden="1">{"fdsup://directions/FAT Viewer?action=UPDATE&amp;creator=factSet&amp;DYN_ARGS=true&amp;DOC_NAME=FAT:RGA_ENTRPR_VAL_MV_SOURCE_WINDOW.FAT&amp;VAR:ID1=LII-US&amp;VAR:SDATE=20051118&amp;VAR:FDATE=20041231&amp;VAR:FREQ=DAILY&amp;VAR:RELITEM=&amp;VAR:CURRENCY=&amp;VAR:DB_TYPE=&amp;VAR:UNITS=M&amp;VAR:SHS_OUT_","TYPE=&amp;window=popup&amp;width=535&amp;height=425&amp;START_MAXIMIZED=FALSE&amp;Y=120"}</definedName>
    <definedName name="_3188__FDSAUDITLINK__" hidden="1">{"fdsup://directions/FAT Viewer?action=UPDATE&amp;creator=factSet&amp;DYN_ARGS=true&amp;DOC_NAME=FAT:RGA_ENTRPR_VAL_MV_SOURCE_WINDOW.FAT&amp;VAR:ID1=MHK-US&amp;VAR:SDATE=20051118&amp;VAR:FDATE=20041231&amp;VAR:FREQ=DAILY&amp;VAR:RELITEM=&amp;VAR:CURRENCY=&amp;VAR:DB_TYPE=&amp;VAR:UNITS=M&amp;VAR:SHS_OUT_","TYPE=&amp;window=popup&amp;width=535&amp;height=425&amp;START_MAXIMIZED=FALSE&amp;Y=120"}</definedName>
    <definedName name="_3189__FDSAUDITLINK__" hidden="1">{"fdsup://directions/FAT Viewer?action=UPDATE&amp;creator=factSet&amp;DYN_ARGS=true&amp;DOC_NAME=FAT:RGA_ENTRPR_VAL_MV_SOURCE_WINDOW.FAT&amp;VAR:ID1=AMWD-US&amp;VAR:SDATE=20051118&amp;VAR:FDATE=20050429&amp;VAR:FREQ=DAILY&amp;VAR:RELITEM=&amp;VAR:CURRENCY=&amp;VAR:DB_TYPE=&amp;VAR:UNITS=M&amp;VAR:SHS_OUT","_TYPE=&amp;window=popup&amp;width=535&amp;height=425&amp;START_MAXIMIZED=FALSE&amp;Y=120"}</definedName>
    <definedName name="_3190__FDSAUDITLINK__" hidden="1">{"fdsup://directions/FAT Viewer?action=UPDATE&amp;creator=factSet&amp;DYN_ARGS=true&amp;DOC_NAME=FAT:RGA_ENTRPR_VAL_MV_SOURCE_WINDOW.FAT&amp;VAR:ID1=MAS-US&amp;VAR:SDATE=20051104&amp;VAR:FDATE=20041231&amp;VAR:FREQ=DAILY&amp;VAR:RELITEM=&amp;VAR:CURRENCY=&amp;VAR:DB_TYPE=&amp;VAR:UNITS=M&amp;VAR:SHS_OUT_","TYPE=&amp;window=popup&amp;width=535&amp;height=425&amp;START_MAXIMIZED=FALSE&amp;Y=120"}</definedName>
    <definedName name="_3191__FDSAUDITLINK__" hidden="1">{"fdsup://directions/FAT Viewer?action=UPDATE&amp;creator=factSet&amp;DYN_ARGS=true&amp;DOC_NAME=FAT:RGA_ENTRPR_VAL_MV_SOURCE_WINDOW.FAT&amp;VAR:ID1=AAON-US&amp;VAR:SDATE=20051104&amp;VAR:FDATE=20041231&amp;VAR:FREQ=DAILY&amp;VAR:RELITEM=&amp;VAR:CURRENCY=&amp;VAR:DB_TYPE=&amp;VAR:UNITS=M&amp;VAR:SHS_OUT","_TYPE=&amp;window=popup&amp;width=535&amp;height=425&amp;START_MAXIMIZED=FALSE&amp;Y=120"}</definedName>
    <definedName name="_3192__FDSAUDITLINK__" hidden="1">{"fdsup://directions/FAT Viewer?action=UPDATE&amp;creator=factSet&amp;DYN_ARGS=true&amp;DOC_NAME=FAT:RGA_ENTRPR_VAL_MV_SOURCE_WINDOW.FAT&amp;VAR:ID1=LII-US&amp;VAR:SDATE=20051104&amp;VAR:FDATE=20041231&amp;VAR:FREQ=DAILY&amp;VAR:RELITEM=&amp;VAR:CURRENCY=&amp;VAR:DB_TYPE=&amp;VAR:UNITS=M&amp;VAR:SHS_OUT_","TYPE=&amp;window=popup&amp;width=535&amp;height=425&amp;START_MAXIMIZED=FALSE&amp;Y=120"}</definedName>
    <definedName name="_3193__FDSAUDITLINK__" hidden="1">{"fdsup://directions/FAT Viewer?action=UPDATE&amp;creator=factSet&amp;DYN_ARGS=true&amp;DOC_NAME=FAT:RGA_ENTRPR_VAL_MV_SOURCE_WINDOW.FAT&amp;VAR:ID1=MHK-US&amp;VAR:SDATE=20051104&amp;VAR:FDATE=20041231&amp;VAR:FREQ=DAILY&amp;VAR:RELITEM=&amp;VAR:CURRENCY=&amp;VAR:DB_TYPE=&amp;VAR:UNITS=M&amp;VAR:SHS_OUT_","TYPE=&amp;window=popup&amp;width=535&amp;height=425&amp;START_MAXIMIZED=FALSE&amp;Y=120"}</definedName>
    <definedName name="_3194__FDSAUDITLINK__" hidden="1">{"fdsup://directions/FAT Viewer?action=UPDATE&amp;creator=factSet&amp;DYN_ARGS=true&amp;DOC_NAME=FAT:RGA_ENTRPR_VAL_MV_SOURCE_WINDOW.FAT&amp;VAR:ID1=AMWD-US&amp;VAR:SDATE=20051104&amp;VAR:FDATE=20050429&amp;VAR:FREQ=DAILY&amp;VAR:RELITEM=&amp;VAR:CURRENCY=&amp;VAR:DB_TYPE=&amp;VAR:UNITS=M&amp;VAR:SHS_OUT","_TYPE=&amp;window=popup&amp;width=535&amp;height=425&amp;START_MAXIMIZED=FALSE&amp;Y=120"}</definedName>
    <definedName name="_3195__FDSAUDITLINK__" hidden="1">{"fdsup://directions/FAT Viewer?action=UPDATE&amp;creator=factSet&amp;DYN_ARGS=true&amp;DOC_NAME=FAT:RGA_ENTRPR_VAL_MV_SOURCE_WINDOW.FAT&amp;VAR:ID1=MAS-US&amp;VAR:SDATE=20051021&amp;VAR:FDATE=20041231&amp;VAR:FREQ=DAILY&amp;VAR:RELITEM=&amp;VAR:CURRENCY=&amp;VAR:DB_TYPE=&amp;VAR:UNITS=M&amp;VAR:SHS_OUT_","TYPE=&amp;window=popup&amp;width=535&amp;height=425&amp;START_MAXIMIZED=FALSE&amp;Y=120"}</definedName>
    <definedName name="_3196__FDSAUDITLINK__" hidden="1">{"fdsup://directions/FAT Viewer?action=UPDATE&amp;creator=factSet&amp;DYN_ARGS=true&amp;DOC_NAME=FAT:RGA_ENTRPR_VAL_MV_SOURCE_WINDOW.FAT&amp;VAR:ID1=AAON-US&amp;VAR:SDATE=20051021&amp;VAR:FDATE=20041231&amp;VAR:FREQ=DAILY&amp;VAR:RELITEM=&amp;VAR:CURRENCY=&amp;VAR:DB_TYPE=&amp;VAR:UNITS=M&amp;VAR:SHS_OUT","_TYPE=&amp;window=popup&amp;width=535&amp;height=425&amp;START_MAXIMIZED=FALSE&amp;Y=120"}</definedName>
    <definedName name="_3197__FDSAUDITLINK__" hidden="1">{"fdsup://directions/FAT Viewer?action=UPDATE&amp;creator=factSet&amp;DYN_ARGS=true&amp;DOC_NAME=FAT:RGA_ENTRPR_VAL_MV_SOURCE_WINDOW.FAT&amp;VAR:ID1=LII-US&amp;VAR:SDATE=20051021&amp;VAR:FDATE=20041231&amp;VAR:FREQ=DAILY&amp;VAR:RELITEM=&amp;VAR:CURRENCY=&amp;VAR:DB_TYPE=&amp;VAR:UNITS=M&amp;VAR:SHS_OUT_","TYPE=&amp;window=popup&amp;width=535&amp;height=425&amp;START_MAXIMIZED=FALSE&amp;Y=120"}</definedName>
    <definedName name="_3198__FDSAUDITLINK__" hidden="1">{"fdsup://directions/FAT Viewer?action=UPDATE&amp;creator=factSet&amp;DYN_ARGS=true&amp;DOC_NAME=FAT:RGA_ENTRPR_VAL_MV_SOURCE_WINDOW.FAT&amp;VAR:ID1=MHK-US&amp;VAR:SDATE=20051021&amp;VAR:FDATE=20041231&amp;VAR:FREQ=DAILY&amp;VAR:RELITEM=&amp;VAR:CURRENCY=&amp;VAR:DB_TYPE=&amp;VAR:UNITS=M&amp;VAR:SHS_OUT_","TYPE=&amp;window=popup&amp;width=535&amp;height=425&amp;START_MAXIMIZED=FALSE&amp;Y=120"}</definedName>
    <definedName name="_3199__FDSAUDITLINK__" hidden="1">{"fdsup://directions/FAT Viewer?action=UPDATE&amp;creator=factSet&amp;DYN_ARGS=true&amp;DOC_NAME=FAT:RGA_ENTRPR_VAL_MV_SOURCE_WINDOW.FAT&amp;VAR:ID1=AMWD-US&amp;VAR:SDATE=20051021&amp;VAR:FDATE=20050429&amp;VAR:FREQ=DAILY&amp;VAR:RELITEM=&amp;VAR:CURRENCY=&amp;VAR:DB_TYPE=&amp;VAR:UNITS=M&amp;VAR:SHS_OUT","_TYPE=&amp;window=popup&amp;width=535&amp;height=425&amp;START_MAXIMIZED=FALSE&amp;Y=120"}</definedName>
    <definedName name="_31s12_" hidden="1">{#N/A,#N/A,FALSE,"UNIT";#N/A,#N/A,FALSE,"UNIT";#N/A,#N/A,FALSE,"계정"}</definedName>
    <definedName name="_3200__FDSAUDITLINK__" hidden="1">{"fdsup://directions/FAT Viewer?action=UPDATE&amp;creator=factSet&amp;DYN_ARGS=true&amp;DOC_NAME=FAT:RGA_ENTRPR_VAL_MV_SOURCE_WINDOW.FAT&amp;VAR:ID1=MAS-US&amp;VAR:SDATE=20051007&amp;VAR:FDATE=20041231&amp;VAR:FREQ=DAILY&amp;VAR:RELITEM=&amp;VAR:CURRENCY=&amp;VAR:DB_TYPE=&amp;VAR:UNITS=M&amp;VAR:SHS_OUT_","TYPE=&amp;window=popup&amp;width=535&amp;height=425&amp;START_MAXIMIZED=FALSE&amp;Y=120"}</definedName>
    <definedName name="_3201__FDSAUDITLINK__" hidden="1">{"fdsup://directions/FAT Viewer?action=UPDATE&amp;creator=factSet&amp;DYN_ARGS=true&amp;DOC_NAME=FAT:RGA_ENTRPR_VAL_MV_SOURCE_WINDOW.FAT&amp;VAR:ID1=AAON-US&amp;VAR:SDATE=20051007&amp;VAR:FDATE=20041231&amp;VAR:FREQ=DAILY&amp;VAR:RELITEM=&amp;VAR:CURRENCY=&amp;VAR:DB_TYPE=&amp;VAR:UNITS=M&amp;VAR:SHS_OUT","_TYPE=&amp;window=popup&amp;width=535&amp;height=425&amp;START_MAXIMIZED=FALSE&amp;Y=120"}</definedName>
    <definedName name="_3202__FDSAUDITLINK__" hidden="1">{"fdsup://directions/FAT Viewer?action=UPDATE&amp;creator=factSet&amp;DYN_ARGS=true&amp;DOC_NAME=FAT:RGA_ENTRPR_VAL_MV_SOURCE_WINDOW.FAT&amp;VAR:ID1=LII-US&amp;VAR:SDATE=20051007&amp;VAR:FDATE=20041231&amp;VAR:FREQ=DAILY&amp;VAR:RELITEM=&amp;VAR:CURRENCY=&amp;VAR:DB_TYPE=&amp;VAR:UNITS=M&amp;VAR:SHS_OUT_","TYPE=&amp;window=popup&amp;width=535&amp;height=425&amp;START_MAXIMIZED=FALSE&amp;Y=120"}</definedName>
    <definedName name="_3203__FDSAUDITLINK__" hidden="1">{"fdsup://directions/FAT Viewer?action=UPDATE&amp;creator=factSet&amp;DYN_ARGS=true&amp;DOC_NAME=FAT:RGA_ENTRPR_VAL_MV_SOURCE_WINDOW.FAT&amp;VAR:ID1=MHK-US&amp;VAR:SDATE=20051007&amp;VAR:FDATE=20041231&amp;VAR:FREQ=DAILY&amp;VAR:RELITEM=&amp;VAR:CURRENCY=&amp;VAR:DB_TYPE=&amp;VAR:UNITS=M&amp;VAR:SHS_OUT_","TYPE=&amp;window=popup&amp;width=535&amp;height=425&amp;START_MAXIMIZED=FALSE&amp;Y=120"}</definedName>
    <definedName name="_3204__FDSAUDITLINK__" hidden="1">{"fdsup://directions/FAT Viewer?action=UPDATE&amp;creator=factSet&amp;DYN_ARGS=true&amp;DOC_NAME=FAT:RGA_ENTRPR_VAL_MV_SOURCE_WINDOW.FAT&amp;VAR:ID1=AMWD-US&amp;VAR:SDATE=20051007&amp;VAR:FDATE=20050429&amp;VAR:FREQ=DAILY&amp;VAR:RELITEM=&amp;VAR:CURRENCY=&amp;VAR:DB_TYPE=&amp;VAR:UNITS=M&amp;VAR:SHS_OUT","_TYPE=&amp;window=popup&amp;width=535&amp;height=425&amp;START_MAXIMIZED=FALSE&amp;Y=120"}</definedName>
    <definedName name="_3205__FDSAUDITLINK__" hidden="1">{"fdsup://directions/FAT Viewer?action=UPDATE&amp;creator=factSet&amp;DYN_ARGS=true&amp;DOC_NAME=FAT:RGA_ENTRPR_VAL_MV_SOURCE_WINDOW.FAT&amp;VAR:ID1=MAS-US&amp;VAR:SDATE=20050923&amp;VAR:FDATE=20041231&amp;VAR:FREQ=DAILY&amp;VAR:RELITEM=&amp;VAR:CURRENCY=&amp;VAR:DB_TYPE=&amp;VAR:UNITS=M&amp;VAR:SHS_OUT_","TYPE=&amp;window=popup&amp;width=535&amp;height=425&amp;START_MAXIMIZED=FALSE&amp;Y=120"}</definedName>
    <definedName name="_3206__FDSAUDITLINK__" hidden="1">{"fdsup://directions/FAT Viewer?action=UPDATE&amp;creator=factSet&amp;DYN_ARGS=true&amp;DOC_NAME=FAT:RGA_ENTRPR_VAL_MV_SOURCE_WINDOW.FAT&amp;VAR:ID1=AAON-US&amp;VAR:SDATE=20050923&amp;VAR:FDATE=20041231&amp;VAR:FREQ=DAILY&amp;VAR:RELITEM=&amp;VAR:CURRENCY=&amp;VAR:DB_TYPE=&amp;VAR:UNITS=M&amp;VAR:SHS_OUT","_TYPE=&amp;window=popup&amp;width=535&amp;height=425&amp;START_MAXIMIZED=FALSE&amp;Y=120"}</definedName>
    <definedName name="_3207__FDSAUDITLINK__" hidden="1">{"fdsup://directions/FAT Viewer?action=UPDATE&amp;creator=factSet&amp;DYN_ARGS=true&amp;DOC_NAME=FAT:RGA_ENTRPR_VAL_MV_SOURCE_WINDOW.FAT&amp;VAR:ID1=LII-US&amp;VAR:SDATE=20050923&amp;VAR:FDATE=20041231&amp;VAR:FREQ=DAILY&amp;VAR:RELITEM=&amp;VAR:CURRENCY=&amp;VAR:DB_TYPE=&amp;VAR:UNITS=M&amp;VAR:SHS_OUT_","TYPE=&amp;window=popup&amp;width=535&amp;height=425&amp;START_MAXIMIZED=FALSE&amp;Y=120"}</definedName>
    <definedName name="_3208__FDSAUDITLINK__" hidden="1">{"fdsup://directions/FAT Viewer?action=UPDATE&amp;creator=factSet&amp;DYN_ARGS=true&amp;DOC_NAME=FAT:RGA_ENTRPR_VAL_MV_SOURCE_WINDOW.FAT&amp;VAR:ID1=MHK-US&amp;VAR:SDATE=20050923&amp;VAR:FDATE=20041231&amp;VAR:FREQ=DAILY&amp;VAR:RELITEM=&amp;VAR:CURRENCY=&amp;VAR:DB_TYPE=&amp;VAR:UNITS=M&amp;VAR:SHS_OUT_","TYPE=&amp;window=popup&amp;width=535&amp;height=425&amp;START_MAXIMIZED=FALSE&amp;Y=120"}</definedName>
    <definedName name="_3209__FDSAUDITLINK__" hidden="1">{"fdsup://directions/FAT Viewer?action=UPDATE&amp;creator=factSet&amp;DYN_ARGS=true&amp;DOC_NAME=FAT:RGA_ENTRPR_VAL_MV_SOURCE_WINDOW.FAT&amp;VAR:ID1=AMWD-US&amp;VAR:SDATE=20050923&amp;VAR:FDATE=20050429&amp;VAR:FREQ=DAILY&amp;VAR:RELITEM=&amp;VAR:CURRENCY=&amp;VAR:DB_TYPE=&amp;VAR:UNITS=M&amp;VAR:SHS_OUT","_TYPE=&amp;window=popup&amp;width=535&amp;height=425&amp;START_MAXIMIZED=FALSE&amp;Y=120"}</definedName>
    <definedName name="_3210__FDSAUDITLINK__" hidden="1">{"fdsup://directions/FAT Viewer?action=UPDATE&amp;creator=factSet&amp;DYN_ARGS=true&amp;DOC_NAME=FAT:RGA_ENTRPR_VAL_MV_SOURCE_WINDOW.FAT&amp;VAR:ID1=MAS-US&amp;VAR:SDATE=20050909&amp;VAR:FDATE=20041231&amp;VAR:FREQ=DAILY&amp;VAR:RELITEM=&amp;VAR:CURRENCY=&amp;VAR:DB_TYPE=&amp;VAR:UNITS=M&amp;VAR:SHS_OUT_","TYPE=&amp;window=popup&amp;width=535&amp;height=425&amp;START_MAXIMIZED=FALSE&amp;Y=120"}</definedName>
    <definedName name="_3211__FDSAUDITLINK__" hidden="1">{"fdsup://directions/FAT Viewer?action=UPDATE&amp;creator=factSet&amp;DYN_ARGS=true&amp;DOC_NAME=FAT:RGA_ENTRPR_VAL_MV_SOURCE_WINDOW.FAT&amp;VAR:ID1=AAON-US&amp;VAR:SDATE=20050909&amp;VAR:FDATE=20041231&amp;VAR:FREQ=DAILY&amp;VAR:RELITEM=&amp;VAR:CURRENCY=&amp;VAR:DB_TYPE=&amp;VAR:UNITS=M&amp;VAR:SHS_OUT","_TYPE=&amp;window=popup&amp;width=535&amp;height=425&amp;START_MAXIMIZED=FALSE&amp;Y=120"}</definedName>
    <definedName name="_3212__FDSAUDITLINK__" hidden="1">{"fdsup://directions/FAT Viewer?action=UPDATE&amp;creator=factSet&amp;DYN_ARGS=true&amp;DOC_NAME=FAT:RGA_ENTRPR_VAL_MV_SOURCE_WINDOW.FAT&amp;VAR:ID1=LII-US&amp;VAR:SDATE=20050909&amp;VAR:FDATE=20041231&amp;VAR:FREQ=DAILY&amp;VAR:RELITEM=&amp;VAR:CURRENCY=&amp;VAR:DB_TYPE=&amp;VAR:UNITS=M&amp;VAR:SHS_OUT_","TYPE=&amp;window=popup&amp;width=535&amp;height=425&amp;START_MAXIMIZED=FALSE&amp;Y=120"}</definedName>
    <definedName name="_3213__FDSAUDITLINK__" hidden="1">{"fdsup://directions/FAT Viewer?action=UPDATE&amp;creator=factSet&amp;DYN_ARGS=true&amp;DOC_NAME=FAT:RGA_ENTRPR_VAL_MV_SOURCE_WINDOW.FAT&amp;VAR:ID1=MHK-US&amp;VAR:SDATE=20050909&amp;VAR:FDATE=20041231&amp;VAR:FREQ=DAILY&amp;VAR:RELITEM=&amp;VAR:CURRENCY=&amp;VAR:DB_TYPE=&amp;VAR:UNITS=M&amp;VAR:SHS_OUT_","TYPE=&amp;window=popup&amp;width=535&amp;height=425&amp;START_MAXIMIZED=FALSE&amp;Y=120"}</definedName>
    <definedName name="_3214__FDSAUDITLINK__" hidden="1">{"fdsup://directions/FAT Viewer?action=UPDATE&amp;creator=factSet&amp;DYN_ARGS=true&amp;DOC_NAME=FAT:RGA_ENTRPR_VAL_MV_SOURCE_WINDOW.FAT&amp;VAR:ID1=AMWD-US&amp;VAR:SDATE=20050909&amp;VAR:FDATE=20050429&amp;VAR:FREQ=DAILY&amp;VAR:RELITEM=&amp;VAR:CURRENCY=&amp;VAR:DB_TYPE=&amp;VAR:UNITS=M&amp;VAR:SHS_OUT","_TYPE=&amp;window=popup&amp;width=535&amp;height=425&amp;START_MAXIMIZED=FALSE&amp;Y=120"}</definedName>
    <definedName name="_3215__FDSAUDITLINK__" hidden="1">{"fdsup://directions/FAT Viewer?action=UPDATE&amp;creator=factSet&amp;DYN_ARGS=true&amp;DOC_NAME=FAT:RGA_ENTRPR_VAL_MV_SOURCE_WINDOW.FAT&amp;VAR:ID1=MAS-US&amp;VAR:SDATE=20050826&amp;VAR:FDATE=20041231&amp;VAR:FREQ=DAILY&amp;VAR:RELITEM=&amp;VAR:CURRENCY=&amp;VAR:DB_TYPE=&amp;VAR:UNITS=M&amp;VAR:SHS_OUT_","TYPE=&amp;window=popup&amp;width=535&amp;height=425&amp;START_MAXIMIZED=FALSE&amp;Y=120"}</definedName>
    <definedName name="_3216__FDSAUDITLINK__" hidden="1">{"fdsup://directions/FAT Viewer?action=UPDATE&amp;creator=factSet&amp;DYN_ARGS=true&amp;DOC_NAME=FAT:RGA_ENTRPR_VAL_MV_SOURCE_WINDOW.FAT&amp;VAR:ID1=AAON-US&amp;VAR:SDATE=20050826&amp;VAR:FDATE=20041231&amp;VAR:FREQ=DAILY&amp;VAR:RELITEM=&amp;VAR:CURRENCY=&amp;VAR:DB_TYPE=&amp;VAR:UNITS=M&amp;VAR:SHS_OUT","_TYPE=&amp;window=popup&amp;width=535&amp;height=425&amp;START_MAXIMIZED=FALSE&amp;Y=120"}</definedName>
    <definedName name="_3217__FDSAUDITLINK__" hidden="1">{"fdsup://directions/FAT Viewer?action=UPDATE&amp;creator=factSet&amp;DYN_ARGS=true&amp;DOC_NAME=FAT:RGA_ENTRPR_VAL_MV_SOURCE_WINDOW.FAT&amp;VAR:ID1=LII-US&amp;VAR:SDATE=20050826&amp;VAR:FDATE=20041231&amp;VAR:FREQ=DAILY&amp;VAR:RELITEM=&amp;VAR:CURRENCY=&amp;VAR:DB_TYPE=&amp;VAR:UNITS=M&amp;VAR:SHS_OUT_","TYPE=&amp;window=popup&amp;width=535&amp;height=425&amp;START_MAXIMIZED=FALSE&amp;Y=120"}</definedName>
    <definedName name="_3218__FDSAUDITLINK__" hidden="1">{"fdsup://directions/FAT Viewer?action=UPDATE&amp;creator=factSet&amp;DYN_ARGS=true&amp;DOC_NAME=FAT:RGA_ENTRPR_VAL_MV_SOURCE_WINDOW.FAT&amp;VAR:ID1=MHK-US&amp;VAR:SDATE=20050826&amp;VAR:FDATE=20041231&amp;VAR:FREQ=DAILY&amp;VAR:RELITEM=&amp;VAR:CURRENCY=&amp;VAR:DB_TYPE=&amp;VAR:UNITS=M&amp;VAR:SHS_OUT_","TYPE=&amp;window=popup&amp;width=535&amp;height=425&amp;START_MAXIMIZED=FALSE&amp;Y=120"}</definedName>
    <definedName name="_3219__FDSAUDITLINK__" hidden="1">{"fdsup://directions/FAT Viewer?action=UPDATE&amp;creator=factSet&amp;DYN_ARGS=true&amp;DOC_NAME=FAT:RGA_ENTRPR_VAL_MV_SOURCE_WINDOW.FAT&amp;VAR:ID1=AMWD-US&amp;VAR:SDATE=20050826&amp;VAR:FDATE=20050429&amp;VAR:FREQ=DAILY&amp;VAR:RELITEM=&amp;VAR:CURRENCY=&amp;VAR:DB_TYPE=&amp;VAR:UNITS=M&amp;VAR:SHS_OUT","_TYPE=&amp;window=popup&amp;width=535&amp;height=425&amp;START_MAXIMIZED=FALSE&amp;Y=120"}</definedName>
    <definedName name="_3220__FDSAUDITLINK__" hidden="1">{"fdsup://directions/FAT Viewer?action=UPDATE&amp;creator=factSet&amp;DYN_ARGS=true&amp;DOC_NAME=FAT:RGA_ENTRPR_VAL_MV_SOURCE_WINDOW.FAT&amp;VAR:ID1=MAS-US&amp;VAR:SDATE=20050812&amp;VAR:FDATE=20041231&amp;VAR:FREQ=DAILY&amp;VAR:RELITEM=&amp;VAR:CURRENCY=&amp;VAR:DB_TYPE=&amp;VAR:UNITS=M&amp;VAR:SHS_OUT_","TYPE=&amp;window=popup&amp;width=535&amp;height=425&amp;START_MAXIMIZED=FALSE&amp;Y=120"}</definedName>
    <definedName name="_3221__FDSAUDITLINK__" hidden="1">{"fdsup://directions/FAT Viewer?action=UPDATE&amp;creator=factSet&amp;DYN_ARGS=true&amp;DOC_NAME=FAT:RGA_ENTRPR_VAL_MV_SOURCE_WINDOW.FAT&amp;VAR:ID1=AAON-US&amp;VAR:SDATE=20050812&amp;VAR:FDATE=20041231&amp;VAR:FREQ=DAILY&amp;VAR:RELITEM=&amp;VAR:CURRENCY=&amp;VAR:DB_TYPE=&amp;VAR:UNITS=M&amp;VAR:SHS_OUT","_TYPE=&amp;window=popup&amp;width=535&amp;height=425&amp;START_MAXIMIZED=FALSE&amp;Y=120"}</definedName>
    <definedName name="_3222__FDSAUDITLINK__" hidden="1">{"fdsup://directions/FAT Viewer?action=UPDATE&amp;creator=factSet&amp;DYN_ARGS=true&amp;DOC_NAME=FAT:RGA_ENTRPR_VAL_MV_SOURCE_WINDOW.FAT&amp;VAR:ID1=LII-US&amp;VAR:SDATE=20050812&amp;VAR:FDATE=20041231&amp;VAR:FREQ=DAILY&amp;VAR:RELITEM=&amp;VAR:CURRENCY=&amp;VAR:DB_TYPE=&amp;VAR:UNITS=M&amp;VAR:SHS_OUT_","TYPE=&amp;window=popup&amp;width=535&amp;height=425&amp;START_MAXIMIZED=FALSE&amp;Y=120"}</definedName>
    <definedName name="_3223__FDSAUDITLINK__" hidden="1">{"fdsup://directions/FAT Viewer?action=UPDATE&amp;creator=factSet&amp;DYN_ARGS=true&amp;DOC_NAME=FAT:RGA_ENTRPR_VAL_MV_SOURCE_WINDOW.FAT&amp;VAR:ID1=MHK-US&amp;VAR:SDATE=20050812&amp;VAR:FDATE=20041231&amp;VAR:FREQ=DAILY&amp;VAR:RELITEM=&amp;VAR:CURRENCY=&amp;VAR:DB_TYPE=&amp;VAR:UNITS=M&amp;VAR:SHS_OUT_","TYPE=&amp;window=popup&amp;width=535&amp;height=425&amp;START_MAXIMIZED=FALSE&amp;Y=120"}</definedName>
    <definedName name="_3224__FDSAUDITLINK__" hidden="1">{"fdsup://directions/FAT Viewer?action=UPDATE&amp;creator=factSet&amp;DYN_ARGS=true&amp;DOC_NAME=FAT:RGA_ENTRPR_VAL_MV_SOURCE_WINDOW.FAT&amp;VAR:ID1=AMWD-US&amp;VAR:SDATE=20050812&amp;VAR:FDATE=20050429&amp;VAR:FREQ=DAILY&amp;VAR:RELITEM=&amp;VAR:CURRENCY=&amp;VAR:DB_TYPE=&amp;VAR:UNITS=M&amp;VAR:SHS_OUT","_TYPE=&amp;window=popup&amp;width=535&amp;height=425&amp;START_MAXIMIZED=FALSE&amp;Y=120"}</definedName>
    <definedName name="_3225__FDSAUDITLINK__" hidden="1">{"fdsup://directions/FAT Viewer?action=UPDATE&amp;creator=factSet&amp;DYN_ARGS=true&amp;DOC_NAME=FAT:RGA_ENTRPR_VAL_MV_SOURCE_WINDOW.FAT&amp;VAR:ID1=MAS-US&amp;VAR:SDATE=20050729&amp;VAR:FDATE=20041231&amp;VAR:FREQ=DAILY&amp;VAR:RELITEM=&amp;VAR:CURRENCY=&amp;VAR:DB_TYPE=&amp;VAR:UNITS=M&amp;VAR:SHS_OUT_","TYPE=&amp;window=popup&amp;width=535&amp;height=425&amp;START_MAXIMIZED=FALSE&amp;Y=120"}</definedName>
    <definedName name="_3226__FDSAUDITLINK__" hidden="1">{"fdsup://directions/FAT Viewer?action=UPDATE&amp;creator=factSet&amp;DYN_ARGS=true&amp;DOC_NAME=FAT:RGA_ENTRPR_VAL_MV_SOURCE_WINDOW.FAT&amp;VAR:ID1=AAON-US&amp;VAR:SDATE=20050729&amp;VAR:FDATE=20041231&amp;VAR:FREQ=DAILY&amp;VAR:RELITEM=&amp;VAR:CURRENCY=&amp;VAR:DB_TYPE=&amp;VAR:UNITS=M&amp;VAR:SHS_OUT","_TYPE=&amp;window=popup&amp;width=535&amp;height=425&amp;START_MAXIMIZED=FALSE&amp;Y=120"}</definedName>
    <definedName name="_3227__FDSAUDITLINK__" hidden="1">{"fdsup://directions/FAT Viewer?action=UPDATE&amp;creator=factSet&amp;DYN_ARGS=true&amp;DOC_NAME=FAT:RGA_ENTRPR_VAL_MV_SOURCE_WINDOW.FAT&amp;VAR:ID1=LII-US&amp;VAR:SDATE=20050729&amp;VAR:FDATE=20041231&amp;VAR:FREQ=DAILY&amp;VAR:RELITEM=&amp;VAR:CURRENCY=&amp;VAR:DB_TYPE=&amp;VAR:UNITS=M&amp;VAR:SHS_OUT_","TYPE=&amp;window=popup&amp;width=535&amp;height=425&amp;START_MAXIMIZED=FALSE&amp;Y=120"}</definedName>
    <definedName name="_3228__FDSAUDITLINK__" hidden="1">{"fdsup://directions/FAT Viewer?action=UPDATE&amp;creator=factSet&amp;DYN_ARGS=true&amp;DOC_NAME=FAT:RGA_ENTRPR_VAL_MV_SOURCE_WINDOW.FAT&amp;VAR:ID1=MHK-US&amp;VAR:SDATE=20050729&amp;VAR:FDATE=20041231&amp;VAR:FREQ=DAILY&amp;VAR:RELITEM=&amp;VAR:CURRENCY=&amp;VAR:DB_TYPE=&amp;VAR:UNITS=M&amp;VAR:SHS_OUT_","TYPE=&amp;window=popup&amp;width=535&amp;height=425&amp;START_MAXIMIZED=FALSE&amp;Y=120"}</definedName>
    <definedName name="_3229__FDSAUDITLINK__" hidden="1">{"fdsup://directions/FAT Viewer?action=UPDATE&amp;creator=factSet&amp;DYN_ARGS=true&amp;DOC_NAME=FAT:RGA_ENTRPR_VAL_MV_SOURCE_WINDOW.FAT&amp;VAR:ID1=AMWD-US&amp;VAR:SDATE=20050729&amp;VAR:FDATE=20050429&amp;VAR:FREQ=DAILY&amp;VAR:RELITEM=&amp;VAR:CURRENCY=&amp;VAR:DB_TYPE=&amp;VAR:UNITS=M&amp;VAR:SHS_OUT","_TYPE=&amp;window=popup&amp;width=535&amp;height=425&amp;START_MAXIMIZED=FALSE&amp;Y=120"}</definedName>
    <definedName name="_3230__FDSAUDITLINK__" hidden="1">{"fdsup://directions/FAT Viewer?action=UPDATE&amp;creator=factSet&amp;DYN_ARGS=true&amp;DOC_NAME=FAT:RGA_ENTRPR_VAL_MV_SOURCE_WINDOW.FAT&amp;VAR:ID1=MAS-US&amp;VAR:SDATE=20050715&amp;VAR:FDATE=20041231&amp;VAR:FREQ=DAILY&amp;VAR:RELITEM=&amp;VAR:CURRENCY=&amp;VAR:DB_TYPE=&amp;VAR:UNITS=M&amp;VAR:SHS_OUT_","TYPE=&amp;window=popup&amp;width=535&amp;height=425&amp;START_MAXIMIZED=FALSE&amp;Y=120"}</definedName>
    <definedName name="_3231__FDSAUDITLINK__" hidden="1">{"fdsup://directions/FAT Viewer?action=UPDATE&amp;creator=factSet&amp;DYN_ARGS=true&amp;DOC_NAME=FAT:RGA_ENTRPR_VAL_MV_SOURCE_WINDOW.FAT&amp;VAR:ID1=AAON-US&amp;VAR:SDATE=20050715&amp;VAR:FDATE=20041231&amp;VAR:FREQ=DAILY&amp;VAR:RELITEM=&amp;VAR:CURRENCY=&amp;VAR:DB_TYPE=&amp;VAR:UNITS=M&amp;VAR:SHS_OUT","_TYPE=&amp;window=popup&amp;width=535&amp;height=425&amp;START_MAXIMIZED=FALSE&amp;Y=120"}</definedName>
    <definedName name="_3232__FDSAUDITLINK__" hidden="1">{"fdsup://directions/FAT Viewer?action=UPDATE&amp;creator=factSet&amp;DYN_ARGS=true&amp;DOC_NAME=FAT:RGA_ENTRPR_VAL_MV_SOURCE_WINDOW.FAT&amp;VAR:ID1=LII-US&amp;VAR:SDATE=20050715&amp;VAR:FDATE=20041231&amp;VAR:FREQ=DAILY&amp;VAR:RELITEM=&amp;VAR:CURRENCY=&amp;VAR:DB_TYPE=&amp;VAR:UNITS=M&amp;VAR:SHS_OUT_","TYPE=&amp;window=popup&amp;width=535&amp;height=425&amp;START_MAXIMIZED=FALSE&amp;Y=120"}</definedName>
    <definedName name="_3233__FDSAUDITLINK__" hidden="1">{"fdsup://directions/FAT Viewer?action=UPDATE&amp;creator=factSet&amp;DYN_ARGS=true&amp;DOC_NAME=FAT:RGA_ENTRPR_VAL_MV_SOURCE_WINDOW.FAT&amp;VAR:ID1=MHK-US&amp;VAR:SDATE=20050715&amp;VAR:FDATE=20041231&amp;VAR:FREQ=DAILY&amp;VAR:RELITEM=&amp;VAR:CURRENCY=&amp;VAR:DB_TYPE=&amp;VAR:UNITS=M&amp;VAR:SHS_OUT_","TYPE=&amp;window=popup&amp;width=535&amp;height=425&amp;START_MAXIMIZED=FALSE&amp;Y=120"}</definedName>
    <definedName name="_3234__FDSAUDITLINK__" hidden="1">{"fdsup://directions/FAT Viewer?action=UPDATE&amp;creator=factSet&amp;DYN_ARGS=true&amp;DOC_NAME=FAT:RGA_ENTRPR_VAL_MV_SOURCE_WINDOW.FAT&amp;VAR:ID1=AMWD-US&amp;VAR:SDATE=20050715&amp;VAR:FDATE=20050429&amp;VAR:FREQ=DAILY&amp;VAR:RELITEM=&amp;VAR:CURRENCY=&amp;VAR:DB_TYPE=&amp;VAR:UNITS=M&amp;VAR:SHS_OUT","_TYPE=&amp;window=popup&amp;width=535&amp;height=425&amp;START_MAXIMIZED=FALSE&amp;Y=120"}</definedName>
    <definedName name="_3235__FDSAUDITLINK__" hidden="1">{"fdsup://directions/FAT Viewer?action=UPDATE&amp;creator=factSet&amp;DYN_ARGS=true&amp;DOC_NAME=FAT:RGA_ENTRPR_VAL_MV_SOURCE_WINDOW.FAT&amp;VAR:ID1=MAS-US&amp;VAR:SDATE=20050701&amp;VAR:FDATE=20041231&amp;VAR:FREQ=DAILY&amp;VAR:RELITEM=&amp;VAR:CURRENCY=&amp;VAR:DB_TYPE=&amp;VAR:UNITS=M&amp;VAR:SHS_OUT_","TYPE=&amp;window=popup&amp;width=535&amp;height=425&amp;START_MAXIMIZED=FALSE&amp;Y=120"}</definedName>
    <definedName name="_3236__FDSAUDITLINK__" hidden="1">{"fdsup://directions/FAT Viewer?action=UPDATE&amp;creator=factSet&amp;DYN_ARGS=true&amp;DOC_NAME=FAT:RGA_ENTRPR_VAL_MV_SOURCE_WINDOW.FAT&amp;VAR:ID1=AAON-US&amp;VAR:SDATE=20050701&amp;VAR:FDATE=20041231&amp;VAR:FREQ=DAILY&amp;VAR:RELITEM=&amp;VAR:CURRENCY=&amp;VAR:DB_TYPE=&amp;VAR:UNITS=M&amp;VAR:SHS_OUT","_TYPE=&amp;window=popup&amp;width=535&amp;height=425&amp;START_MAXIMIZED=FALSE&amp;Y=120"}</definedName>
    <definedName name="_3237__FDSAUDITLINK__" hidden="1">{"fdsup://directions/FAT Viewer?action=UPDATE&amp;creator=factSet&amp;DYN_ARGS=true&amp;DOC_NAME=FAT:RGA_ENTRPR_VAL_MV_SOURCE_WINDOW.FAT&amp;VAR:ID1=LII-US&amp;VAR:SDATE=20050701&amp;VAR:FDATE=20041231&amp;VAR:FREQ=DAILY&amp;VAR:RELITEM=&amp;VAR:CURRENCY=&amp;VAR:DB_TYPE=&amp;VAR:UNITS=M&amp;VAR:SHS_OUT_","TYPE=&amp;window=popup&amp;width=535&amp;height=425&amp;START_MAXIMIZED=FALSE&amp;Y=120"}</definedName>
    <definedName name="_3238__FDSAUDITLINK__" hidden="1">{"fdsup://directions/FAT Viewer?action=UPDATE&amp;creator=factSet&amp;DYN_ARGS=true&amp;DOC_NAME=FAT:RGA_ENTRPR_VAL_MV_SOURCE_WINDOW.FAT&amp;VAR:ID1=MHK-US&amp;VAR:SDATE=20050701&amp;VAR:FDATE=20041231&amp;VAR:FREQ=DAILY&amp;VAR:RELITEM=&amp;VAR:CURRENCY=&amp;VAR:DB_TYPE=&amp;VAR:UNITS=M&amp;VAR:SHS_OUT_","TYPE=&amp;window=popup&amp;width=535&amp;height=425&amp;START_MAXIMIZED=FALSE&amp;Y=120"}</definedName>
    <definedName name="_3239__FDSAUDITLINK__" hidden="1">{"fdsup://directions/FAT Viewer?action=UPDATE&amp;creator=factSet&amp;DYN_ARGS=true&amp;DOC_NAME=FAT:RGA_ENTRPR_VAL_MV_SOURCE_WINDOW.FAT&amp;VAR:ID1=AMWD-US&amp;VAR:SDATE=20050701&amp;VAR:FDATE=20050429&amp;VAR:FREQ=DAILY&amp;VAR:RELITEM=&amp;VAR:CURRENCY=&amp;VAR:DB_TYPE=&amp;VAR:UNITS=M&amp;VAR:SHS_OUT","_TYPE=&amp;window=popup&amp;width=535&amp;height=425&amp;START_MAXIMIZED=FALSE&amp;Y=120"}</definedName>
    <definedName name="_3240__FDSAUDITLINK__" hidden="1">{"fdsup://directions/FAT Viewer?action=UPDATE&amp;creator=factSet&amp;DYN_ARGS=true&amp;DOC_NAME=FAT:RGA_ENTRPR_VAL_MV_SOURCE_WINDOW.FAT&amp;VAR:ID1=MAS-US&amp;VAR:SDATE=20050617&amp;VAR:FDATE=20041231&amp;VAR:FREQ=DAILY&amp;VAR:RELITEM=&amp;VAR:CURRENCY=&amp;VAR:DB_TYPE=&amp;VAR:UNITS=M&amp;VAR:SHS_OUT_","TYPE=&amp;window=popup&amp;width=535&amp;height=425&amp;START_MAXIMIZED=FALSE&amp;Y=120"}</definedName>
    <definedName name="_3241__FDSAUDITLINK__" hidden="1">{"fdsup://directions/FAT Viewer?action=UPDATE&amp;creator=factSet&amp;DYN_ARGS=true&amp;DOC_NAME=FAT:RGA_ENTRPR_VAL_MV_SOURCE_WINDOW.FAT&amp;VAR:ID1=AAON-US&amp;VAR:SDATE=20050617&amp;VAR:FDATE=20041231&amp;VAR:FREQ=DAILY&amp;VAR:RELITEM=&amp;VAR:CURRENCY=&amp;VAR:DB_TYPE=&amp;VAR:UNITS=M&amp;VAR:SHS_OUT","_TYPE=&amp;window=popup&amp;width=535&amp;height=425&amp;START_MAXIMIZED=FALSE&amp;Y=120"}</definedName>
    <definedName name="_3242__FDSAUDITLINK__" hidden="1">{"fdsup://directions/FAT Viewer?action=UPDATE&amp;creator=factSet&amp;DYN_ARGS=true&amp;DOC_NAME=FAT:RGA_ENTRPR_VAL_MV_SOURCE_WINDOW.FAT&amp;VAR:ID1=LII-US&amp;VAR:SDATE=20050617&amp;VAR:FDATE=20041231&amp;VAR:FREQ=DAILY&amp;VAR:RELITEM=&amp;VAR:CURRENCY=&amp;VAR:DB_TYPE=&amp;VAR:UNITS=M&amp;VAR:SHS_OUT_","TYPE=&amp;window=popup&amp;width=535&amp;height=425&amp;START_MAXIMIZED=FALSE&amp;Y=120"}</definedName>
    <definedName name="_3243__FDSAUDITLINK__" hidden="1">{"fdsup://directions/FAT Viewer?action=UPDATE&amp;creator=factSet&amp;DYN_ARGS=true&amp;DOC_NAME=FAT:RGA_ENTRPR_VAL_MV_SOURCE_WINDOW.FAT&amp;VAR:ID1=MHK-US&amp;VAR:SDATE=20050617&amp;VAR:FDATE=20041231&amp;VAR:FREQ=DAILY&amp;VAR:RELITEM=&amp;VAR:CURRENCY=&amp;VAR:DB_TYPE=&amp;VAR:UNITS=M&amp;VAR:SHS_OUT_","TYPE=&amp;window=popup&amp;width=535&amp;height=425&amp;START_MAXIMIZED=FALSE&amp;Y=120"}</definedName>
    <definedName name="_3244__FDSAUDITLINK__" hidden="1">{"fdsup://directions/FAT Viewer?action=UPDATE&amp;creator=factSet&amp;DYN_ARGS=true&amp;DOC_NAME=FAT:RGA_ENTRPR_VAL_MV_SOURCE_WINDOW.FAT&amp;VAR:ID1=AMWD-US&amp;VAR:SDATE=20050617&amp;VAR:FDATE=20050429&amp;VAR:FREQ=DAILY&amp;VAR:RELITEM=&amp;VAR:CURRENCY=&amp;VAR:DB_TYPE=&amp;VAR:UNITS=M&amp;VAR:SHS_OUT","_TYPE=&amp;window=popup&amp;width=535&amp;height=425&amp;START_MAXIMIZED=FALSE&amp;Y=120"}</definedName>
    <definedName name="_3245__FDSAUDITLINK__" hidden="1">{"fdsup://directions/FAT Viewer?action=UPDATE&amp;creator=factSet&amp;DYN_ARGS=true&amp;DOC_NAME=FAT:RGA_ENTRPR_VAL_MV_SOURCE_WINDOW.FAT&amp;VAR:ID1=MAS-US&amp;VAR:SDATE=20050603&amp;VAR:FDATE=20041231&amp;VAR:FREQ=DAILY&amp;VAR:RELITEM=&amp;VAR:CURRENCY=&amp;VAR:DB_TYPE=&amp;VAR:UNITS=M&amp;VAR:SHS_OUT_","TYPE=&amp;window=popup&amp;width=535&amp;height=425&amp;START_MAXIMIZED=FALSE&amp;Y=120"}</definedName>
    <definedName name="_3246__FDSAUDITLINK__" hidden="1">{"fdsup://directions/FAT Viewer?action=UPDATE&amp;creator=factSet&amp;DYN_ARGS=true&amp;DOC_NAME=FAT:RGA_ENTRPR_VAL_MV_SOURCE_WINDOW.FAT&amp;VAR:ID1=AAON-US&amp;VAR:SDATE=20050603&amp;VAR:FDATE=20041231&amp;VAR:FREQ=DAILY&amp;VAR:RELITEM=&amp;VAR:CURRENCY=&amp;VAR:DB_TYPE=&amp;VAR:UNITS=M&amp;VAR:SHS_OUT","_TYPE=&amp;window=popup&amp;width=535&amp;height=425&amp;START_MAXIMIZED=FALSE&amp;Y=120"}</definedName>
    <definedName name="_3247__FDSAUDITLINK__" hidden="1">{"fdsup://directions/FAT Viewer?action=UPDATE&amp;creator=factSet&amp;DYN_ARGS=true&amp;DOC_NAME=FAT:RGA_ENTRPR_VAL_MV_SOURCE_WINDOW.FAT&amp;VAR:ID1=LII-US&amp;VAR:SDATE=20050603&amp;VAR:FDATE=20041231&amp;VAR:FREQ=DAILY&amp;VAR:RELITEM=&amp;VAR:CURRENCY=&amp;VAR:DB_TYPE=&amp;VAR:UNITS=M&amp;VAR:SHS_OUT_","TYPE=&amp;window=popup&amp;width=535&amp;height=425&amp;START_MAXIMIZED=FALSE&amp;Y=120"}</definedName>
    <definedName name="_3248__FDSAUDITLINK__" hidden="1">{"fdsup://directions/FAT Viewer?action=UPDATE&amp;creator=factSet&amp;DYN_ARGS=true&amp;DOC_NAME=FAT:RGA_ENTRPR_VAL_MV_SOURCE_WINDOW.FAT&amp;VAR:ID1=MHK-US&amp;VAR:SDATE=20050603&amp;VAR:FDATE=20041231&amp;VAR:FREQ=DAILY&amp;VAR:RELITEM=&amp;VAR:CURRENCY=&amp;VAR:DB_TYPE=&amp;VAR:UNITS=M&amp;VAR:SHS_OUT_","TYPE=&amp;window=popup&amp;width=535&amp;height=425&amp;START_MAXIMIZED=FALSE&amp;Y=120"}</definedName>
    <definedName name="_3249__FDSAUDITLINK__" hidden="1">{"fdsup://directions/FAT Viewer?action=UPDATE&amp;creator=factSet&amp;DYN_ARGS=true&amp;DOC_NAME=FAT:RGA_ENTRPR_VAL_MV_SOURCE_WINDOW.FAT&amp;VAR:ID1=AMWD-US&amp;VAR:SDATE=20050603&amp;VAR:FDATE=20050429&amp;VAR:FREQ=DAILY&amp;VAR:RELITEM=&amp;VAR:CURRENCY=&amp;VAR:DB_TYPE=&amp;VAR:UNITS=M&amp;VAR:SHS_OUT","_TYPE=&amp;window=popup&amp;width=535&amp;height=425&amp;START_MAXIMIZED=FALSE&amp;Y=120"}</definedName>
    <definedName name="_3250__FDSAUDITLINK__" hidden="1">{"fdsup://directions/FAT Viewer?action=UPDATE&amp;creator=factSet&amp;DYN_ARGS=true&amp;DOC_NAME=FAT:RGA_ENTRPR_VAL_MV_SOURCE_WINDOW.FAT&amp;VAR:ID1=MAS-US&amp;VAR:SDATE=20050520&amp;VAR:FDATE=20041231&amp;VAR:FREQ=DAILY&amp;VAR:RELITEM=&amp;VAR:CURRENCY=&amp;VAR:DB_TYPE=&amp;VAR:UNITS=M&amp;VAR:SHS_OUT_","TYPE=&amp;window=popup&amp;width=535&amp;height=425&amp;START_MAXIMIZED=FALSE&amp;Y=120"}</definedName>
    <definedName name="_3251__FDSAUDITLINK__" hidden="1">{"fdsup://directions/FAT Viewer?action=UPDATE&amp;creator=factSet&amp;DYN_ARGS=true&amp;DOC_NAME=FAT:RGA_ENTRPR_VAL_MV_SOURCE_WINDOW.FAT&amp;VAR:ID1=AAON-US&amp;VAR:SDATE=20050520&amp;VAR:FDATE=20041231&amp;VAR:FREQ=DAILY&amp;VAR:RELITEM=&amp;VAR:CURRENCY=&amp;VAR:DB_TYPE=&amp;VAR:UNITS=M&amp;VAR:SHS_OUT","_TYPE=&amp;window=popup&amp;width=535&amp;height=425&amp;START_MAXIMIZED=FALSE&amp;Y=120"}</definedName>
    <definedName name="_3252__FDSAUDITLINK__" hidden="1">{"fdsup://directions/FAT Viewer?action=UPDATE&amp;creator=factSet&amp;DYN_ARGS=true&amp;DOC_NAME=FAT:RGA_ENTRPR_VAL_MV_SOURCE_WINDOW.FAT&amp;VAR:ID1=LII-US&amp;VAR:SDATE=20050520&amp;VAR:FDATE=20041231&amp;VAR:FREQ=DAILY&amp;VAR:RELITEM=&amp;VAR:CURRENCY=&amp;VAR:DB_TYPE=&amp;VAR:UNITS=M&amp;VAR:SHS_OUT_","TYPE=&amp;window=popup&amp;width=535&amp;height=425&amp;START_MAXIMIZED=FALSE&amp;Y=120"}</definedName>
    <definedName name="_3253__FDSAUDITLINK__" hidden="1">{"fdsup://directions/FAT Viewer?action=UPDATE&amp;creator=factSet&amp;DYN_ARGS=true&amp;DOC_NAME=FAT:RGA_ENTRPR_VAL_MV_SOURCE_WINDOW.FAT&amp;VAR:ID1=MHK-US&amp;VAR:SDATE=20050520&amp;VAR:FDATE=20041231&amp;VAR:FREQ=DAILY&amp;VAR:RELITEM=&amp;VAR:CURRENCY=&amp;VAR:DB_TYPE=&amp;VAR:UNITS=M&amp;VAR:SHS_OUT_","TYPE=&amp;window=popup&amp;width=535&amp;height=425&amp;START_MAXIMIZED=FALSE&amp;Y=120"}</definedName>
    <definedName name="_3254__FDSAUDITLINK__" hidden="1">{"fdsup://directions/FAT Viewer?action=UPDATE&amp;creator=factSet&amp;DYN_ARGS=true&amp;DOC_NAME=FAT:RGA_ENTRPR_VAL_MV_SOURCE_WINDOW.FAT&amp;VAR:ID1=AMWD-US&amp;VAR:SDATE=20050520&amp;VAR:FDATE=20050429&amp;VAR:FREQ=DAILY&amp;VAR:RELITEM=&amp;VAR:CURRENCY=&amp;VAR:DB_TYPE=&amp;VAR:UNITS=M&amp;VAR:SHS_OUT","_TYPE=&amp;window=popup&amp;width=535&amp;height=425&amp;START_MAXIMIZED=FALSE&amp;Y=120"}</definedName>
    <definedName name="_3255__FDSAUDITLINK__" hidden="1">{"fdsup://directions/FAT Viewer?action=UPDATE&amp;creator=factSet&amp;DYN_ARGS=true&amp;DOC_NAME=FAT:RGA_ENTRPR_VAL_MV_SOURCE_WINDOW.FAT&amp;VAR:ID1=MAS-US&amp;VAR:SDATE=20050506&amp;VAR:FDATE=20041231&amp;VAR:FREQ=DAILY&amp;VAR:RELITEM=&amp;VAR:CURRENCY=&amp;VAR:DB_TYPE=&amp;VAR:UNITS=M&amp;VAR:SHS_OUT_","TYPE=&amp;window=popup&amp;width=535&amp;height=425&amp;START_MAXIMIZED=FALSE&amp;Y=120"}</definedName>
    <definedName name="_3256__FDSAUDITLINK__" hidden="1">{"fdsup://directions/FAT Viewer?action=UPDATE&amp;creator=factSet&amp;DYN_ARGS=true&amp;DOC_NAME=FAT:RGA_ENTRPR_VAL_MV_SOURCE_WINDOW.FAT&amp;VAR:ID1=AAON-US&amp;VAR:SDATE=20050506&amp;VAR:FDATE=20041231&amp;VAR:FREQ=DAILY&amp;VAR:RELITEM=&amp;VAR:CURRENCY=&amp;VAR:DB_TYPE=&amp;VAR:UNITS=M&amp;VAR:SHS_OUT","_TYPE=&amp;window=popup&amp;width=535&amp;height=425&amp;START_MAXIMIZED=FALSE&amp;Y=120"}</definedName>
    <definedName name="_3257__FDSAUDITLINK__" hidden="1">{"fdsup://directions/FAT Viewer?action=UPDATE&amp;creator=factSet&amp;DYN_ARGS=true&amp;DOC_NAME=FAT:RGA_ENTRPR_VAL_MV_SOURCE_WINDOW.FAT&amp;VAR:ID1=LII-US&amp;VAR:SDATE=20050506&amp;VAR:FDATE=20041231&amp;VAR:FREQ=DAILY&amp;VAR:RELITEM=&amp;VAR:CURRENCY=&amp;VAR:DB_TYPE=&amp;VAR:UNITS=M&amp;VAR:SHS_OUT_","TYPE=&amp;window=popup&amp;width=535&amp;height=425&amp;START_MAXIMIZED=FALSE&amp;Y=120"}</definedName>
    <definedName name="_3258__FDSAUDITLINK__" hidden="1">{"fdsup://directions/FAT Viewer?action=UPDATE&amp;creator=factSet&amp;DYN_ARGS=true&amp;DOC_NAME=FAT:RGA_ENTRPR_VAL_MV_SOURCE_WINDOW.FAT&amp;VAR:ID1=MHK-US&amp;VAR:SDATE=20050506&amp;VAR:FDATE=20041231&amp;VAR:FREQ=DAILY&amp;VAR:RELITEM=&amp;VAR:CURRENCY=&amp;VAR:DB_TYPE=&amp;VAR:UNITS=M&amp;VAR:SHS_OUT_","TYPE=&amp;window=popup&amp;width=535&amp;height=425&amp;START_MAXIMIZED=FALSE&amp;Y=120"}</definedName>
    <definedName name="_3259__FDSAUDITLINK__" hidden="1">{"fdsup://directions/FAT Viewer?action=UPDATE&amp;creator=factSet&amp;DYN_ARGS=true&amp;DOC_NAME=FAT:RGA_ENTRPR_VAL_MV_SOURCE_WINDOW.FAT&amp;VAR:ID1=AMWD-US&amp;VAR:SDATE=20050506&amp;VAR:FDATE=20050429&amp;VAR:FREQ=DAILY&amp;VAR:RELITEM=&amp;VAR:CURRENCY=&amp;VAR:DB_TYPE=&amp;VAR:UNITS=M&amp;VAR:SHS_OUT","_TYPE=&amp;window=popup&amp;width=535&amp;height=425&amp;START_MAXIMIZED=FALSE&amp;Y=120"}</definedName>
    <definedName name="_3260__FDSAUDITLINK__" hidden="1">{"fdsup://directions/FAT Viewer?action=UPDATE&amp;creator=factSet&amp;DYN_ARGS=true&amp;DOC_NAME=FAT:RGA_ENTRPR_VAL_MV_SOURCE_WINDOW.FAT&amp;VAR:ID1=MAS-US&amp;VAR:SDATE=20050422&amp;VAR:FDATE=20041231&amp;VAR:FREQ=DAILY&amp;VAR:RELITEM=&amp;VAR:CURRENCY=&amp;VAR:DB_TYPE=&amp;VAR:UNITS=M&amp;VAR:SHS_OUT_","TYPE=&amp;window=popup&amp;width=535&amp;height=425&amp;START_MAXIMIZED=FALSE&amp;Y=120"}</definedName>
    <definedName name="_3261__FDSAUDITLINK__" hidden="1">{"fdsup://directions/FAT Viewer?action=UPDATE&amp;creator=factSet&amp;DYN_ARGS=true&amp;DOC_NAME=FAT:RGA_ENTRPR_VAL_MV_SOURCE_WINDOW.FAT&amp;VAR:ID1=AAON-US&amp;VAR:SDATE=20050422&amp;VAR:FDATE=20041231&amp;VAR:FREQ=DAILY&amp;VAR:RELITEM=&amp;VAR:CURRENCY=&amp;VAR:DB_TYPE=&amp;VAR:UNITS=M&amp;VAR:SHS_OUT","_TYPE=&amp;window=popup&amp;width=535&amp;height=425&amp;START_MAXIMIZED=FALSE&amp;Y=120"}</definedName>
    <definedName name="_3262__FDSAUDITLINK__" hidden="1">{"fdsup://directions/FAT Viewer?action=UPDATE&amp;creator=factSet&amp;DYN_ARGS=true&amp;DOC_NAME=FAT:RGA_ENTRPR_VAL_MV_SOURCE_WINDOW.FAT&amp;VAR:ID1=LII-US&amp;VAR:SDATE=20050422&amp;VAR:FDATE=20041231&amp;VAR:FREQ=DAILY&amp;VAR:RELITEM=&amp;VAR:CURRENCY=&amp;VAR:DB_TYPE=&amp;VAR:UNITS=M&amp;VAR:SHS_OUT_","TYPE=&amp;window=popup&amp;width=535&amp;height=425&amp;START_MAXIMIZED=FALSE&amp;Y=120"}</definedName>
    <definedName name="_3263__FDSAUDITLINK__" hidden="1">{"fdsup://directions/FAT Viewer?action=UPDATE&amp;creator=factSet&amp;DYN_ARGS=true&amp;DOC_NAME=FAT:RGA_ENTRPR_VAL_MV_SOURCE_WINDOW.FAT&amp;VAR:ID1=MHK-US&amp;VAR:SDATE=20050422&amp;VAR:FDATE=20041231&amp;VAR:FREQ=DAILY&amp;VAR:RELITEM=&amp;VAR:CURRENCY=&amp;VAR:DB_TYPE=&amp;VAR:UNITS=M&amp;VAR:SHS_OUT_","TYPE=&amp;window=popup&amp;width=535&amp;height=425&amp;START_MAXIMIZED=FALSE&amp;Y=120"}</definedName>
    <definedName name="_3264__FDSAUDITLINK__" hidden="1">{"fdsup://directions/FAT Viewer?action=UPDATE&amp;creator=factSet&amp;DYN_ARGS=true&amp;DOC_NAME=FAT:RGA_ENTRPR_VAL_MV_SOURCE_WINDOW.FAT&amp;VAR:ID1=AMWD-US&amp;VAR:SDATE=20050422&amp;VAR:FDATE=20040430&amp;VAR:FREQ=DAILY&amp;VAR:RELITEM=&amp;VAR:CURRENCY=&amp;VAR:DB_TYPE=&amp;VAR:UNITS=M&amp;VAR:SHS_OUT","_TYPE=&amp;window=popup&amp;width=535&amp;height=425&amp;START_MAXIMIZED=FALSE&amp;Y=120"}</definedName>
    <definedName name="_3265__FDSAUDITLINK__" hidden="1">{"fdsup://directions/FAT Viewer?action=UPDATE&amp;creator=factSet&amp;DYN_ARGS=true&amp;DOC_NAME=FAT:RGA_ENTRPR_VAL_MV_SOURCE_WINDOW.FAT&amp;VAR:ID1=MAS-US&amp;VAR:SDATE=20050408&amp;VAR:FDATE=20041231&amp;VAR:FREQ=DAILY&amp;VAR:RELITEM=&amp;VAR:CURRENCY=&amp;VAR:DB_TYPE=&amp;VAR:UNITS=M&amp;VAR:SHS_OUT_","TYPE=&amp;window=popup&amp;width=535&amp;height=425&amp;START_MAXIMIZED=FALSE&amp;Y=120"}</definedName>
    <definedName name="_3266__FDSAUDITLINK__" hidden="1">{"fdsup://directions/FAT Viewer?action=UPDATE&amp;creator=factSet&amp;DYN_ARGS=true&amp;DOC_NAME=FAT:RGA_ENTRPR_VAL_MV_SOURCE_WINDOW.FAT&amp;VAR:ID1=AAON-US&amp;VAR:SDATE=20050408&amp;VAR:FDATE=20041231&amp;VAR:FREQ=DAILY&amp;VAR:RELITEM=&amp;VAR:CURRENCY=&amp;VAR:DB_TYPE=&amp;VAR:UNITS=M&amp;VAR:SHS_OUT","_TYPE=&amp;window=popup&amp;width=535&amp;height=425&amp;START_MAXIMIZED=FALSE&amp;Y=120"}</definedName>
    <definedName name="_3267__FDSAUDITLINK__" hidden="1">{"fdsup://directions/FAT Viewer?action=UPDATE&amp;creator=factSet&amp;DYN_ARGS=true&amp;DOC_NAME=FAT:RGA_ENTRPR_VAL_MV_SOURCE_WINDOW.FAT&amp;VAR:ID1=LII-US&amp;VAR:SDATE=20050408&amp;VAR:FDATE=20041231&amp;VAR:FREQ=DAILY&amp;VAR:RELITEM=&amp;VAR:CURRENCY=&amp;VAR:DB_TYPE=&amp;VAR:UNITS=M&amp;VAR:SHS_OUT_","TYPE=&amp;window=popup&amp;width=535&amp;height=425&amp;START_MAXIMIZED=FALSE&amp;Y=120"}</definedName>
    <definedName name="_3268__FDSAUDITLINK__" hidden="1">{"fdsup://directions/FAT Viewer?action=UPDATE&amp;creator=factSet&amp;DYN_ARGS=true&amp;DOC_NAME=FAT:RGA_ENTRPR_VAL_MV_SOURCE_WINDOW.FAT&amp;VAR:ID1=MHK-US&amp;VAR:SDATE=20050408&amp;VAR:FDATE=20041231&amp;VAR:FREQ=DAILY&amp;VAR:RELITEM=&amp;VAR:CURRENCY=&amp;VAR:DB_TYPE=&amp;VAR:UNITS=M&amp;VAR:SHS_OUT_","TYPE=&amp;window=popup&amp;width=535&amp;height=425&amp;START_MAXIMIZED=FALSE&amp;Y=120"}</definedName>
    <definedName name="_3269__FDSAUDITLINK__" hidden="1">{"fdsup://directions/FAT Viewer?action=UPDATE&amp;creator=factSet&amp;DYN_ARGS=true&amp;DOC_NAME=FAT:RGA_ENTRPR_VAL_MV_SOURCE_WINDOW.FAT&amp;VAR:ID1=AMWD-US&amp;VAR:SDATE=20050408&amp;VAR:FDATE=20040430&amp;VAR:FREQ=DAILY&amp;VAR:RELITEM=&amp;VAR:CURRENCY=&amp;VAR:DB_TYPE=&amp;VAR:UNITS=M&amp;VAR:SHS_OUT","_TYPE=&amp;window=popup&amp;width=535&amp;height=425&amp;START_MAXIMIZED=FALSE&amp;Y=120"}</definedName>
    <definedName name="_3270__FDSAUDITLINK__" hidden="1">{"fdsup://directions/FAT Viewer?action=UPDATE&amp;creator=factSet&amp;DYN_ARGS=true&amp;DOC_NAME=FAT:RGA_ENTRPR_VAL_MV_SOURCE_WINDOW.FAT&amp;VAR:ID1=MAS-US&amp;VAR:SDATE=20050325&amp;VAR:FDATE=20041231&amp;VAR:FREQ=DAILY&amp;VAR:RELITEM=&amp;VAR:CURRENCY=&amp;VAR:DB_TYPE=&amp;VAR:UNITS=M&amp;VAR:SHS_OUT_","TYPE=&amp;window=popup&amp;width=535&amp;height=425&amp;START_MAXIMIZED=FALSE&amp;Y=120"}</definedName>
    <definedName name="_3271__FDSAUDITLINK__" hidden="1">{"fdsup://directions/FAT Viewer?action=UPDATE&amp;creator=factSet&amp;DYN_ARGS=true&amp;DOC_NAME=FAT:RGA_ENTRPR_VAL_MV_SOURCE_WINDOW.FAT&amp;VAR:ID1=AAON-US&amp;VAR:SDATE=20050325&amp;VAR:FDATE=20041231&amp;VAR:FREQ=DAILY&amp;VAR:RELITEM=&amp;VAR:CURRENCY=&amp;VAR:DB_TYPE=&amp;VAR:UNITS=M&amp;VAR:SHS_OUT","_TYPE=&amp;window=popup&amp;width=535&amp;height=425&amp;START_MAXIMIZED=FALSE&amp;Y=120"}</definedName>
    <definedName name="_3272__FDSAUDITLINK__" hidden="1">{"fdsup://directions/FAT Viewer?action=UPDATE&amp;creator=factSet&amp;DYN_ARGS=true&amp;DOC_NAME=FAT:RGA_ENTRPR_VAL_MV_SOURCE_WINDOW.FAT&amp;VAR:ID1=LII-US&amp;VAR:SDATE=20050325&amp;VAR:FDATE=20041231&amp;VAR:FREQ=DAILY&amp;VAR:RELITEM=&amp;VAR:CURRENCY=&amp;VAR:DB_TYPE=&amp;VAR:UNITS=M&amp;VAR:SHS_OUT_","TYPE=&amp;window=popup&amp;width=535&amp;height=425&amp;START_MAXIMIZED=FALSE&amp;Y=120"}</definedName>
    <definedName name="_3273__FDSAUDITLINK__" hidden="1">{"fdsup://directions/FAT Viewer?action=UPDATE&amp;creator=factSet&amp;DYN_ARGS=true&amp;DOC_NAME=FAT:RGA_ENTRPR_VAL_MV_SOURCE_WINDOW.FAT&amp;VAR:ID1=MHK-US&amp;VAR:SDATE=20050325&amp;VAR:FDATE=20041231&amp;VAR:FREQ=DAILY&amp;VAR:RELITEM=&amp;VAR:CURRENCY=&amp;VAR:DB_TYPE=&amp;VAR:UNITS=M&amp;VAR:SHS_OUT_","TYPE=&amp;window=popup&amp;width=535&amp;height=425&amp;START_MAXIMIZED=FALSE&amp;Y=120"}</definedName>
    <definedName name="_3274__FDSAUDITLINK__" hidden="1">{"fdsup://directions/FAT Viewer?action=UPDATE&amp;creator=factSet&amp;DYN_ARGS=true&amp;DOC_NAME=FAT:RGA_ENTRPR_VAL_MV_SOURCE_WINDOW.FAT&amp;VAR:ID1=AMWD-US&amp;VAR:SDATE=20050325&amp;VAR:FDATE=20040430&amp;VAR:FREQ=DAILY&amp;VAR:RELITEM=&amp;VAR:CURRENCY=&amp;VAR:DB_TYPE=&amp;VAR:UNITS=M&amp;VAR:SHS_OUT","_TYPE=&amp;window=popup&amp;width=535&amp;height=425&amp;START_MAXIMIZED=FALSE&amp;Y=120"}</definedName>
    <definedName name="_3275__FDSAUDITLINK__" hidden="1">{"fdsup://directions/FAT Viewer?action=UPDATE&amp;creator=factSet&amp;DYN_ARGS=true&amp;DOC_NAME=FAT:RGA_ENTRPR_VAL_MV_SOURCE_WINDOW.FAT&amp;VAR:ID1=MAS-US&amp;VAR:SDATE=20050311&amp;VAR:FDATE=20041231&amp;VAR:FREQ=DAILY&amp;VAR:RELITEM=&amp;VAR:CURRENCY=&amp;VAR:DB_TYPE=&amp;VAR:UNITS=M&amp;VAR:SHS_OUT_","TYPE=&amp;window=popup&amp;width=535&amp;height=425&amp;START_MAXIMIZED=FALSE&amp;Y=120"}</definedName>
    <definedName name="_3276__FDSAUDITLINK__" hidden="1">{"fdsup://directions/FAT Viewer?action=UPDATE&amp;creator=factSet&amp;DYN_ARGS=true&amp;DOC_NAME=FAT:RGA_ENTRPR_VAL_MV_SOURCE_WINDOW.FAT&amp;VAR:ID1=AAON-US&amp;VAR:SDATE=20050311&amp;VAR:FDATE=20041231&amp;VAR:FREQ=DAILY&amp;VAR:RELITEM=&amp;VAR:CURRENCY=&amp;VAR:DB_TYPE=&amp;VAR:UNITS=M&amp;VAR:SHS_OUT","_TYPE=&amp;window=popup&amp;width=535&amp;height=425&amp;START_MAXIMIZED=FALSE&amp;Y=120"}</definedName>
    <definedName name="_3277__FDSAUDITLINK__" hidden="1">{"fdsup://directions/FAT Viewer?action=UPDATE&amp;creator=factSet&amp;DYN_ARGS=true&amp;DOC_NAME=FAT:RGA_ENTRPR_VAL_MV_SOURCE_WINDOW.FAT&amp;VAR:ID1=LII-US&amp;VAR:SDATE=20050311&amp;VAR:FDATE=20041231&amp;VAR:FREQ=DAILY&amp;VAR:RELITEM=&amp;VAR:CURRENCY=&amp;VAR:DB_TYPE=&amp;VAR:UNITS=M&amp;VAR:SHS_OUT_","TYPE=&amp;window=popup&amp;width=535&amp;height=425&amp;START_MAXIMIZED=FALSE&amp;Y=120"}</definedName>
    <definedName name="_3278__FDSAUDITLINK__" hidden="1">{"fdsup://directions/FAT Viewer?action=UPDATE&amp;creator=factSet&amp;DYN_ARGS=true&amp;DOC_NAME=FAT:RGA_ENTRPR_VAL_MV_SOURCE_WINDOW.FAT&amp;VAR:ID1=MHK-US&amp;VAR:SDATE=20050311&amp;VAR:FDATE=20041231&amp;VAR:FREQ=DAILY&amp;VAR:RELITEM=&amp;VAR:CURRENCY=&amp;VAR:DB_TYPE=&amp;VAR:UNITS=M&amp;VAR:SHS_OUT_","TYPE=&amp;window=popup&amp;width=535&amp;height=425&amp;START_MAXIMIZED=FALSE&amp;Y=120"}</definedName>
    <definedName name="_3279__FDSAUDITLINK__" hidden="1">{"fdsup://directions/FAT Viewer?action=UPDATE&amp;creator=factSet&amp;DYN_ARGS=true&amp;DOC_NAME=FAT:RGA_ENTRPR_VAL_MV_SOURCE_WINDOW.FAT&amp;VAR:ID1=AMWD-US&amp;VAR:SDATE=20050311&amp;VAR:FDATE=20040430&amp;VAR:FREQ=DAILY&amp;VAR:RELITEM=&amp;VAR:CURRENCY=&amp;VAR:DB_TYPE=&amp;VAR:UNITS=M&amp;VAR:SHS_OUT","_TYPE=&amp;window=popup&amp;width=535&amp;height=425&amp;START_MAXIMIZED=FALSE&amp;Y=120"}</definedName>
    <definedName name="_3280__FDSAUDITLINK__" hidden="1">{"fdsup://directions/FAT Viewer?action=UPDATE&amp;creator=factSet&amp;DYN_ARGS=true&amp;DOC_NAME=FAT:RGA_ENTRPR_VAL_MV_SOURCE_WINDOW.FAT&amp;VAR:ID1=MAS-US&amp;VAR:SDATE=20050225&amp;VAR:FDATE=20041231&amp;VAR:FREQ=DAILY&amp;VAR:RELITEM=&amp;VAR:CURRENCY=&amp;VAR:DB_TYPE=&amp;VAR:UNITS=M&amp;VAR:SHS_OUT_","TYPE=&amp;window=popup&amp;width=535&amp;height=425&amp;START_MAXIMIZED=FALSE&amp;Y=120"}</definedName>
    <definedName name="_3281__FDSAUDITLINK__" hidden="1">{"fdsup://directions/FAT Viewer?action=UPDATE&amp;creator=factSet&amp;DYN_ARGS=true&amp;DOC_NAME=FAT:RGA_ENTRPR_VAL_MV_SOURCE_WINDOW.FAT&amp;VAR:ID1=AAON-US&amp;VAR:SDATE=20050225&amp;VAR:FDATE=20041231&amp;VAR:FREQ=DAILY&amp;VAR:RELITEM=&amp;VAR:CURRENCY=&amp;VAR:DB_TYPE=&amp;VAR:UNITS=M&amp;VAR:SHS_OUT","_TYPE=&amp;window=popup&amp;width=535&amp;height=425&amp;START_MAXIMIZED=FALSE&amp;Y=120"}</definedName>
    <definedName name="_3282__FDSAUDITLINK__" hidden="1">{"fdsup://directions/FAT Viewer?action=UPDATE&amp;creator=factSet&amp;DYN_ARGS=true&amp;DOC_NAME=FAT:RGA_ENTRPR_VAL_MV_SOURCE_WINDOW.FAT&amp;VAR:ID1=LII-US&amp;VAR:SDATE=20050225&amp;VAR:FDATE=20041231&amp;VAR:FREQ=DAILY&amp;VAR:RELITEM=&amp;VAR:CURRENCY=&amp;VAR:DB_TYPE=&amp;VAR:UNITS=M&amp;VAR:SHS_OUT_","TYPE=&amp;window=popup&amp;width=535&amp;height=425&amp;START_MAXIMIZED=FALSE&amp;Y=120"}</definedName>
    <definedName name="_3283__FDSAUDITLINK__" hidden="1">{"fdsup://directions/FAT Viewer?action=UPDATE&amp;creator=factSet&amp;DYN_ARGS=true&amp;DOC_NAME=FAT:RGA_ENTRPR_VAL_MV_SOURCE_WINDOW.FAT&amp;VAR:ID1=MHK-US&amp;VAR:SDATE=20050225&amp;VAR:FDATE=20041231&amp;VAR:FREQ=DAILY&amp;VAR:RELITEM=&amp;VAR:CURRENCY=&amp;VAR:DB_TYPE=&amp;VAR:UNITS=M&amp;VAR:SHS_OUT_","TYPE=&amp;window=popup&amp;width=535&amp;height=425&amp;START_MAXIMIZED=FALSE&amp;Y=120"}</definedName>
    <definedName name="_3284__FDSAUDITLINK__" hidden="1">{"fdsup://directions/FAT Viewer?action=UPDATE&amp;creator=factSet&amp;DYN_ARGS=true&amp;DOC_NAME=FAT:RGA_ENTRPR_VAL_MV_SOURCE_WINDOW.FAT&amp;VAR:ID1=AMWD-US&amp;VAR:SDATE=20050225&amp;VAR:FDATE=20040430&amp;VAR:FREQ=DAILY&amp;VAR:RELITEM=&amp;VAR:CURRENCY=&amp;VAR:DB_TYPE=&amp;VAR:UNITS=M&amp;VAR:SHS_OUT","_TYPE=&amp;window=popup&amp;width=535&amp;height=425&amp;START_MAXIMIZED=FALSE&amp;Y=120"}</definedName>
    <definedName name="_3285__FDSAUDITLINK__" hidden="1">{"fdsup://directions/FAT Viewer?action=UPDATE&amp;creator=factSet&amp;DYN_ARGS=true&amp;DOC_NAME=FAT:RGA_ENTRPR_VAL_MV_SOURCE_WINDOW.FAT&amp;VAR:ID1=MAS-US&amp;VAR:SDATE=20050211&amp;VAR:FDATE=20041231&amp;VAR:FREQ=DAILY&amp;VAR:RELITEM=&amp;VAR:CURRENCY=&amp;VAR:DB_TYPE=&amp;VAR:UNITS=M&amp;VAR:SHS_OUT_","TYPE=&amp;window=popup&amp;width=535&amp;height=425&amp;START_MAXIMIZED=FALSE&amp;Y=120"}</definedName>
    <definedName name="_3286__FDSAUDITLINK__" hidden="1">{"fdsup://directions/FAT Viewer?action=UPDATE&amp;creator=factSet&amp;DYN_ARGS=true&amp;DOC_NAME=FAT:RGA_ENTRPR_VAL_MV_SOURCE_WINDOW.FAT&amp;VAR:ID1=AAON-US&amp;VAR:SDATE=20050211&amp;VAR:FDATE=20041231&amp;VAR:FREQ=DAILY&amp;VAR:RELITEM=&amp;VAR:CURRENCY=&amp;VAR:DB_TYPE=&amp;VAR:UNITS=M&amp;VAR:SHS_OUT","_TYPE=&amp;window=popup&amp;width=535&amp;height=425&amp;START_MAXIMIZED=FALSE&amp;Y=120"}</definedName>
    <definedName name="_3287__FDSAUDITLINK__" hidden="1">{"fdsup://directions/FAT Viewer?action=UPDATE&amp;creator=factSet&amp;DYN_ARGS=true&amp;DOC_NAME=FAT:RGA_ENTRPR_VAL_MV_SOURCE_WINDOW.FAT&amp;VAR:ID1=LII-US&amp;VAR:SDATE=20050211&amp;VAR:FDATE=20041231&amp;VAR:FREQ=DAILY&amp;VAR:RELITEM=&amp;VAR:CURRENCY=&amp;VAR:DB_TYPE=&amp;VAR:UNITS=M&amp;VAR:SHS_OUT_","TYPE=&amp;window=popup&amp;width=535&amp;height=425&amp;START_MAXIMIZED=FALSE&amp;Y=120"}</definedName>
    <definedName name="_3288__FDSAUDITLINK__" hidden="1">{"fdsup://directions/FAT Viewer?action=UPDATE&amp;creator=factSet&amp;DYN_ARGS=true&amp;DOC_NAME=FAT:RGA_ENTRPR_VAL_MV_SOURCE_WINDOW.FAT&amp;VAR:ID1=MHK-US&amp;VAR:SDATE=20050211&amp;VAR:FDATE=20041231&amp;VAR:FREQ=DAILY&amp;VAR:RELITEM=&amp;VAR:CURRENCY=&amp;VAR:DB_TYPE=&amp;VAR:UNITS=M&amp;VAR:SHS_OUT_","TYPE=&amp;window=popup&amp;width=535&amp;height=425&amp;START_MAXIMIZED=FALSE&amp;Y=120"}</definedName>
    <definedName name="_3289__FDSAUDITLINK__" hidden="1">{"fdsup://directions/FAT Viewer?action=UPDATE&amp;creator=factSet&amp;DYN_ARGS=true&amp;DOC_NAME=FAT:RGA_ENTRPR_VAL_MV_SOURCE_WINDOW.FAT&amp;VAR:ID1=AMWD-US&amp;VAR:SDATE=20050211&amp;VAR:FDATE=20040430&amp;VAR:FREQ=DAILY&amp;VAR:RELITEM=&amp;VAR:CURRENCY=&amp;VAR:DB_TYPE=&amp;VAR:UNITS=M&amp;VAR:SHS_OUT","_TYPE=&amp;window=popup&amp;width=535&amp;height=425&amp;START_MAXIMIZED=FALSE&amp;Y=120"}</definedName>
    <definedName name="_3290__FDSAUDITLINK__" hidden="1">{"fdsup://directions/FAT Viewer?action=UPDATE&amp;creator=factSet&amp;DYN_ARGS=true&amp;DOC_NAME=FAT:RGA_ENTRPR_VAL_MV_SOURCE_WINDOW.FAT&amp;VAR:ID1=MAS-US&amp;VAR:SDATE=20050128&amp;VAR:FDATE=20041231&amp;VAR:FREQ=DAILY&amp;VAR:RELITEM=&amp;VAR:CURRENCY=&amp;VAR:DB_TYPE=&amp;VAR:UNITS=M&amp;VAR:SHS_OUT_","TYPE=&amp;window=popup&amp;width=535&amp;height=425&amp;START_MAXIMIZED=FALSE&amp;Y=120"}</definedName>
    <definedName name="_3291__FDSAUDITLINK__" hidden="1">{"fdsup://directions/FAT Viewer?action=UPDATE&amp;creator=factSet&amp;DYN_ARGS=true&amp;DOC_NAME=FAT:RGA_ENTRPR_VAL_MV_SOURCE_WINDOW.FAT&amp;VAR:ID1=AAON-US&amp;VAR:SDATE=20050128&amp;VAR:FDATE=20041231&amp;VAR:FREQ=DAILY&amp;VAR:RELITEM=&amp;VAR:CURRENCY=&amp;VAR:DB_TYPE=&amp;VAR:UNITS=M&amp;VAR:SHS_OUT","_TYPE=&amp;window=popup&amp;width=535&amp;height=425&amp;START_MAXIMIZED=FALSE&amp;Y=120"}</definedName>
    <definedName name="_3292__FDSAUDITLINK__" hidden="1">{"fdsup://directions/FAT Viewer?action=UPDATE&amp;creator=factSet&amp;DYN_ARGS=true&amp;DOC_NAME=FAT:RGA_ENTRPR_VAL_MV_SOURCE_WINDOW.FAT&amp;VAR:ID1=LII-US&amp;VAR:SDATE=20050128&amp;VAR:FDATE=20041231&amp;VAR:FREQ=DAILY&amp;VAR:RELITEM=&amp;VAR:CURRENCY=&amp;VAR:DB_TYPE=&amp;VAR:UNITS=M&amp;VAR:SHS_OUT_","TYPE=&amp;window=popup&amp;width=535&amp;height=425&amp;START_MAXIMIZED=FALSE&amp;Y=120"}</definedName>
    <definedName name="_3293__FDSAUDITLINK__" hidden="1">{"fdsup://directions/FAT Viewer?action=UPDATE&amp;creator=factSet&amp;DYN_ARGS=true&amp;DOC_NAME=FAT:RGA_ENTRPR_VAL_MV_SOURCE_WINDOW.FAT&amp;VAR:ID1=MHK-US&amp;VAR:SDATE=20050128&amp;VAR:FDATE=20041231&amp;VAR:FREQ=DAILY&amp;VAR:RELITEM=&amp;VAR:CURRENCY=&amp;VAR:DB_TYPE=&amp;VAR:UNITS=M&amp;VAR:SHS_OUT_","TYPE=&amp;window=popup&amp;width=535&amp;height=425&amp;START_MAXIMIZED=FALSE&amp;Y=120"}</definedName>
    <definedName name="_3294__FDSAUDITLINK__" hidden="1">{"fdsup://directions/FAT Viewer?action=UPDATE&amp;creator=factSet&amp;DYN_ARGS=true&amp;DOC_NAME=FAT:RGA_ENTRPR_VAL_MV_SOURCE_WINDOW.FAT&amp;VAR:ID1=AMWD-US&amp;VAR:SDATE=20050128&amp;VAR:FDATE=20040430&amp;VAR:FREQ=DAILY&amp;VAR:RELITEM=&amp;VAR:CURRENCY=&amp;VAR:DB_TYPE=&amp;VAR:UNITS=M&amp;VAR:SHS_OUT","_TYPE=&amp;window=popup&amp;width=535&amp;height=425&amp;START_MAXIMIZED=FALSE&amp;Y=120"}</definedName>
    <definedName name="_3295__FDSAUDITLINK__" hidden="1">{"fdsup://directions/FAT Viewer?action=UPDATE&amp;creator=factSet&amp;DYN_ARGS=true&amp;DOC_NAME=FAT:RGA_ENTRPR_VAL_MV_SOURCE_WINDOW.FAT&amp;VAR:ID1=MAS-US&amp;VAR:SDATE=20050114&amp;VAR:FDATE=20041231&amp;VAR:FREQ=DAILY&amp;VAR:RELITEM=&amp;VAR:CURRENCY=&amp;VAR:DB_TYPE=&amp;VAR:UNITS=M&amp;VAR:SHS_OUT_","TYPE=&amp;window=popup&amp;width=535&amp;height=425&amp;START_MAXIMIZED=FALSE&amp;Y=120"}</definedName>
    <definedName name="_3296__FDSAUDITLINK__" hidden="1">{"fdsup://directions/FAT Viewer?action=UPDATE&amp;creator=factSet&amp;DYN_ARGS=true&amp;DOC_NAME=FAT:RGA_ENTRPR_VAL_MV_SOURCE_WINDOW.FAT&amp;VAR:ID1=AAON-US&amp;VAR:SDATE=20050114&amp;VAR:FDATE=20041231&amp;VAR:FREQ=DAILY&amp;VAR:RELITEM=&amp;VAR:CURRENCY=&amp;VAR:DB_TYPE=&amp;VAR:UNITS=M&amp;VAR:SHS_OUT","_TYPE=&amp;window=popup&amp;width=535&amp;height=425&amp;START_MAXIMIZED=FALSE&amp;Y=120"}</definedName>
    <definedName name="_3297__FDSAUDITLINK__" hidden="1">{"fdsup://directions/FAT Viewer?action=UPDATE&amp;creator=factSet&amp;DYN_ARGS=true&amp;DOC_NAME=FAT:RGA_ENTRPR_VAL_MV_SOURCE_WINDOW.FAT&amp;VAR:ID1=LII-US&amp;VAR:SDATE=20050114&amp;VAR:FDATE=20041231&amp;VAR:FREQ=DAILY&amp;VAR:RELITEM=&amp;VAR:CURRENCY=&amp;VAR:DB_TYPE=&amp;VAR:UNITS=M&amp;VAR:SHS_OUT_","TYPE=&amp;window=popup&amp;width=535&amp;height=425&amp;START_MAXIMIZED=FALSE&amp;Y=120"}</definedName>
    <definedName name="_3298__FDSAUDITLINK__" hidden="1">{"fdsup://directions/FAT Viewer?action=UPDATE&amp;creator=factSet&amp;DYN_ARGS=true&amp;DOC_NAME=FAT:RGA_ENTRPR_VAL_MV_SOURCE_WINDOW.FAT&amp;VAR:ID1=MHK-US&amp;VAR:SDATE=20050114&amp;VAR:FDATE=20041231&amp;VAR:FREQ=DAILY&amp;VAR:RELITEM=&amp;VAR:CURRENCY=&amp;VAR:DB_TYPE=&amp;VAR:UNITS=M&amp;VAR:SHS_OUT_","TYPE=&amp;window=popup&amp;width=535&amp;height=425&amp;START_MAXIMIZED=FALSE&amp;Y=120"}</definedName>
    <definedName name="_3299__FDSAUDITLINK__" hidden="1">{"fdsup://directions/FAT Viewer?action=UPDATE&amp;creator=factSet&amp;DYN_ARGS=true&amp;DOC_NAME=FAT:RGA_ENTRPR_VAL_MV_SOURCE_WINDOW.FAT&amp;VAR:ID1=AMWD-US&amp;VAR:SDATE=20050114&amp;VAR:FDATE=20040430&amp;VAR:FREQ=DAILY&amp;VAR:RELITEM=&amp;VAR:CURRENCY=&amp;VAR:DB_TYPE=&amp;VAR:UNITS=M&amp;VAR:SHS_OUT","_TYPE=&amp;window=popup&amp;width=535&amp;height=425&amp;START_MAXIMIZED=FALSE&amp;Y=120"}</definedName>
    <definedName name="_32s13_" hidden="1">{#N/A,#N/A,FALSE,"UNIT";#N/A,#N/A,FALSE,"UNIT";#N/A,#N/A,FALSE,"계정"}</definedName>
    <definedName name="_32s16_" hidden="1">{#N/A,#N/A,FALSE,"UNIT";#N/A,#N/A,FALSE,"UNIT";#N/A,#N/A,FALSE,"계정"}</definedName>
    <definedName name="_3300__FDSAUDITLINK__" hidden="1">{"fdsup://directions/FAT Viewer?action=UPDATE&amp;creator=factSet&amp;DYN_ARGS=true&amp;DOC_NAME=FAT:RGA_ENTRPR_VAL_MV_SOURCE_WINDOW.FAT&amp;VAR:ID1=MAS-US&amp;VAR:SDATE=20041231&amp;VAR:FDATE=20041231&amp;VAR:FREQ=DAILY&amp;VAR:RELITEM=&amp;VAR:CURRENCY=&amp;VAR:DB_TYPE=&amp;VAR:UNITS=M&amp;VAR:SHS_OUT_","TYPE=&amp;window=popup&amp;width=535&amp;height=425&amp;START_MAXIMIZED=FALSE&amp;Y=120"}</definedName>
    <definedName name="_3301__FDSAUDITLINK__" hidden="1">{"fdsup://directions/FAT Viewer?action=UPDATE&amp;creator=factSet&amp;DYN_ARGS=true&amp;DOC_NAME=FAT:RGA_ENTRPR_VAL_MV_SOURCE_WINDOW.FAT&amp;VAR:ID1=AAON-US&amp;VAR:SDATE=20041231&amp;VAR:FDATE=20041231&amp;VAR:FREQ=DAILY&amp;VAR:RELITEM=&amp;VAR:CURRENCY=&amp;VAR:DB_TYPE=&amp;VAR:UNITS=M&amp;VAR:SHS_OUT","_TYPE=&amp;window=popup&amp;width=535&amp;height=425&amp;START_MAXIMIZED=FALSE&amp;Y=120"}</definedName>
    <definedName name="_3302__FDSAUDITLINK__" hidden="1">{"fdsup://directions/FAT Viewer?action=UPDATE&amp;creator=factSet&amp;DYN_ARGS=true&amp;DOC_NAME=FAT:RGA_ENTRPR_VAL_MV_SOURCE_WINDOW.FAT&amp;VAR:ID1=LII-US&amp;VAR:SDATE=20041231&amp;VAR:FDATE=20041231&amp;VAR:FREQ=DAILY&amp;VAR:RELITEM=&amp;VAR:CURRENCY=&amp;VAR:DB_TYPE=&amp;VAR:UNITS=M&amp;VAR:SHS_OUT_","TYPE=&amp;window=popup&amp;width=535&amp;height=425&amp;START_MAXIMIZED=FALSE&amp;Y=120"}</definedName>
    <definedName name="_3303__FDSAUDITLINK__" hidden="1">{"fdsup://directions/FAT Viewer?action=UPDATE&amp;creator=factSet&amp;DYN_ARGS=true&amp;DOC_NAME=FAT:RGA_ENTRPR_VAL_MV_SOURCE_WINDOW.FAT&amp;VAR:ID1=MHK-US&amp;VAR:SDATE=20041231&amp;VAR:FDATE=20041231&amp;VAR:FREQ=DAILY&amp;VAR:RELITEM=&amp;VAR:CURRENCY=&amp;VAR:DB_TYPE=&amp;VAR:UNITS=M&amp;VAR:SHS_OUT_","TYPE=&amp;window=popup&amp;width=535&amp;height=425&amp;START_MAXIMIZED=FALSE&amp;Y=120"}</definedName>
    <definedName name="_3304__FDSAUDITLINK__" hidden="1">{"fdsup://directions/FAT Viewer?action=UPDATE&amp;creator=factSet&amp;DYN_ARGS=true&amp;DOC_NAME=FAT:RGA_ENTRPR_VAL_MV_SOURCE_WINDOW.FAT&amp;VAR:ID1=AMWD-US&amp;VAR:SDATE=20041231&amp;VAR:FDATE=20040430&amp;VAR:FREQ=DAILY&amp;VAR:RELITEM=&amp;VAR:CURRENCY=&amp;VAR:DB_TYPE=&amp;VAR:UNITS=M&amp;VAR:SHS_OUT","_TYPE=&amp;window=popup&amp;width=535&amp;height=425&amp;START_MAXIMIZED=FALSE&amp;Y=120"}</definedName>
    <definedName name="_3305__FDSAUDITLINK__" hidden="1">{"fdsup://directions/FAT Viewer?action=UPDATE&amp;creator=factSet&amp;DYN_ARGS=true&amp;DOC_NAME=FAT:RGA_ENTRPR_VAL_MV_SOURCE_WINDOW.FAT&amp;VAR:ID1=MAS-US&amp;VAR:SDATE=20041217&amp;VAR:FDATE=20031231&amp;VAR:FREQ=DAILY&amp;VAR:RELITEM=&amp;VAR:CURRENCY=&amp;VAR:DB_TYPE=&amp;VAR:UNITS=M&amp;VAR:SHS_OUT_","TYPE=&amp;window=popup&amp;width=535&amp;height=425&amp;START_MAXIMIZED=FALSE&amp;Y=120"}</definedName>
    <definedName name="_3306__FDSAUDITLINK__" hidden="1">{"fdsup://directions/FAT Viewer?action=UPDATE&amp;creator=factSet&amp;DYN_ARGS=true&amp;DOC_NAME=FAT:RGA_ENTRPR_VAL_MV_SOURCE_WINDOW.FAT&amp;VAR:ID1=AAON-US&amp;VAR:SDATE=20041217&amp;VAR:FDATE=20031231&amp;VAR:FREQ=DAILY&amp;VAR:RELITEM=&amp;VAR:CURRENCY=&amp;VAR:DB_TYPE=&amp;VAR:UNITS=M&amp;VAR:SHS_OUT","_TYPE=&amp;window=popup&amp;width=535&amp;height=425&amp;START_MAXIMIZED=FALSE&amp;Y=120"}</definedName>
    <definedName name="_3307__FDSAUDITLINK__" hidden="1">{"fdsup://directions/FAT Viewer?action=UPDATE&amp;creator=factSet&amp;DYN_ARGS=true&amp;DOC_NAME=FAT:RGA_ENTRPR_VAL_MV_SOURCE_WINDOW.FAT&amp;VAR:ID1=LII-US&amp;VAR:SDATE=20041217&amp;VAR:FDATE=20031231&amp;VAR:FREQ=DAILY&amp;VAR:RELITEM=&amp;VAR:CURRENCY=&amp;VAR:DB_TYPE=&amp;VAR:UNITS=M&amp;VAR:SHS_OUT_","TYPE=&amp;window=popup&amp;width=535&amp;height=425&amp;START_MAXIMIZED=FALSE&amp;Y=120"}</definedName>
    <definedName name="_3308__FDSAUDITLINK__" hidden="1">{"fdsup://directions/FAT Viewer?action=UPDATE&amp;creator=factSet&amp;DYN_ARGS=true&amp;DOC_NAME=FAT:RGA_ENTRPR_VAL_MV_SOURCE_WINDOW.FAT&amp;VAR:ID1=MHK-US&amp;VAR:SDATE=20041217&amp;VAR:FDATE=20031231&amp;VAR:FREQ=DAILY&amp;VAR:RELITEM=&amp;VAR:CURRENCY=&amp;VAR:DB_TYPE=&amp;VAR:UNITS=M&amp;VAR:SHS_OUT_","TYPE=&amp;window=popup&amp;width=535&amp;height=425&amp;START_MAXIMIZED=FALSE&amp;Y=120"}</definedName>
    <definedName name="_3309__FDSAUDITLINK__" hidden="1">{"fdsup://directions/FAT Viewer?action=UPDATE&amp;creator=factSet&amp;DYN_ARGS=true&amp;DOC_NAME=FAT:RGA_ENTRPR_VAL_MV_SOURCE_WINDOW.FAT&amp;VAR:ID1=AMWD-US&amp;VAR:SDATE=20041217&amp;VAR:FDATE=20040430&amp;VAR:FREQ=DAILY&amp;VAR:RELITEM=&amp;VAR:CURRENCY=&amp;VAR:DB_TYPE=&amp;VAR:UNITS=M&amp;VAR:SHS_OUT","_TYPE=&amp;window=popup&amp;width=535&amp;height=425&amp;START_MAXIMIZED=FALSE&amp;Y=120"}</definedName>
    <definedName name="_3310__FDSAUDITLINK__" hidden="1">{"fdsup://directions/FAT Viewer?action=UPDATE&amp;creator=factSet&amp;DYN_ARGS=true&amp;DOC_NAME=FAT:RGA_ENTRPR_VAL_MV_SOURCE_WINDOW.FAT&amp;VAR:ID1=MAS-US&amp;VAR:SDATE=20041203&amp;VAR:FDATE=20031231&amp;VAR:FREQ=DAILY&amp;VAR:RELITEM=&amp;VAR:CURRENCY=&amp;VAR:DB_TYPE=&amp;VAR:UNITS=M&amp;VAR:SHS_OUT_","TYPE=&amp;window=popup&amp;width=535&amp;height=425&amp;START_MAXIMIZED=FALSE&amp;Y=120"}</definedName>
    <definedName name="_3311__FDSAUDITLINK__" hidden="1">{"fdsup://directions/FAT Viewer?action=UPDATE&amp;creator=factSet&amp;DYN_ARGS=true&amp;DOC_NAME=FAT:RGA_ENTRPR_VAL_MV_SOURCE_WINDOW.FAT&amp;VAR:ID1=AAON-US&amp;VAR:SDATE=20041203&amp;VAR:FDATE=20031231&amp;VAR:FREQ=DAILY&amp;VAR:RELITEM=&amp;VAR:CURRENCY=&amp;VAR:DB_TYPE=&amp;VAR:UNITS=M&amp;VAR:SHS_OUT","_TYPE=&amp;window=popup&amp;width=535&amp;height=425&amp;START_MAXIMIZED=FALSE&amp;Y=120"}</definedName>
    <definedName name="_3312__FDSAUDITLINK__" hidden="1">{"fdsup://directions/FAT Viewer?action=UPDATE&amp;creator=factSet&amp;DYN_ARGS=true&amp;DOC_NAME=FAT:RGA_ENTRPR_VAL_MV_SOURCE_WINDOW.FAT&amp;VAR:ID1=LII-US&amp;VAR:SDATE=20041203&amp;VAR:FDATE=20031231&amp;VAR:FREQ=DAILY&amp;VAR:RELITEM=&amp;VAR:CURRENCY=&amp;VAR:DB_TYPE=&amp;VAR:UNITS=M&amp;VAR:SHS_OUT_","TYPE=&amp;window=popup&amp;width=535&amp;height=425&amp;START_MAXIMIZED=FALSE&amp;Y=120"}</definedName>
    <definedName name="_3313__FDSAUDITLINK__" hidden="1">{"fdsup://directions/FAT Viewer?action=UPDATE&amp;creator=factSet&amp;DYN_ARGS=true&amp;DOC_NAME=FAT:RGA_ENTRPR_VAL_MV_SOURCE_WINDOW.FAT&amp;VAR:ID1=MHK-US&amp;VAR:SDATE=20041203&amp;VAR:FDATE=20031231&amp;VAR:FREQ=DAILY&amp;VAR:RELITEM=&amp;VAR:CURRENCY=&amp;VAR:DB_TYPE=&amp;VAR:UNITS=M&amp;VAR:SHS_OUT_","TYPE=&amp;window=popup&amp;width=535&amp;height=425&amp;START_MAXIMIZED=FALSE&amp;Y=120"}</definedName>
    <definedName name="_3314__FDSAUDITLINK__" hidden="1">{"fdsup://directions/FAT Viewer?action=UPDATE&amp;creator=factSet&amp;DYN_ARGS=true&amp;DOC_NAME=FAT:RGA_ENTRPR_VAL_MV_SOURCE_WINDOW.FAT&amp;VAR:ID1=AMWD-US&amp;VAR:SDATE=20041203&amp;VAR:FDATE=20040430&amp;VAR:FREQ=DAILY&amp;VAR:RELITEM=&amp;VAR:CURRENCY=&amp;VAR:DB_TYPE=&amp;VAR:UNITS=M&amp;VAR:SHS_OUT","_TYPE=&amp;window=popup&amp;width=535&amp;height=425&amp;START_MAXIMIZED=FALSE&amp;Y=120"}</definedName>
    <definedName name="_3315__FDSAUDITLINK__" hidden="1">{"fdsup://directions/FAT Viewer?action=UPDATE&amp;creator=factSet&amp;DYN_ARGS=true&amp;DOC_NAME=FAT:RGA_ENTRPR_VAL_MV_SOURCE_WINDOW.FAT&amp;VAR:ID1=MAS-US&amp;VAR:SDATE=20041119&amp;VAR:FDATE=20031231&amp;VAR:FREQ=DAILY&amp;VAR:RELITEM=&amp;VAR:CURRENCY=&amp;VAR:DB_TYPE=&amp;VAR:UNITS=M&amp;VAR:SHS_OUT_","TYPE=&amp;window=popup&amp;width=535&amp;height=425&amp;START_MAXIMIZED=FALSE&amp;Y=120"}</definedName>
    <definedName name="_3316__FDSAUDITLINK__" hidden="1">{"fdsup://directions/FAT Viewer?action=UPDATE&amp;creator=factSet&amp;DYN_ARGS=true&amp;DOC_NAME=FAT:RGA_ENTRPR_VAL_MV_SOURCE_WINDOW.FAT&amp;VAR:ID1=AAON-US&amp;VAR:SDATE=20041119&amp;VAR:FDATE=20031231&amp;VAR:FREQ=DAILY&amp;VAR:RELITEM=&amp;VAR:CURRENCY=&amp;VAR:DB_TYPE=&amp;VAR:UNITS=M&amp;VAR:SHS_OUT","_TYPE=&amp;window=popup&amp;width=535&amp;height=425&amp;START_MAXIMIZED=FALSE&amp;Y=120"}</definedName>
    <definedName name="_3317__FDSAUDITLINK__" hidden="1">{"fdsup://directions/FAT Viewer?action=UPDATE&amp;creator=factSet&amp;DYN_ARGS=true&amp;DOC_NAME=FAT:RGA_ENTRPR_VAL_MV_SOURCE_WINDOW.FAT&amp;VAR:ID1=LII-US&amp;VAR:SDATE=20041119&amp;VAR:FDATE=20031231&amp;VAR:FREQ=DAILY&amp;VAR:RELITEM=&amp;VAR:CURRENCY=&amp;VAR:DB_TYPE=&amp;VAR:UNITS=M&amp;VAR:SHS_OUT_","TYPE=&amp;window=popup&amp;width=535&amp;height=425&amp;START_MAXIMIZED=FALSE&amp;Y=120"}</definedName>
    <definedName name="_3318__FDSAUDITLINK__" hidden="1">{"fdsup://directions/FAT Viewer?action=UPDATE&amp;creator=factSet&amp;DYN_ARGS=true&amp;DOC_NAME=FAT:RGA_ENTRPR_VAL_MV_SOURCE_WINDOW.FAT&amp;VAR:ID1=MHK-US&amp;VAR:SDATE=20041119&amp;VAR:FDATE=20031231&amp;VAR:FREQ=DAILY&amp;VAR:RELITEM=&amp;VAR:CURRENCY=&amp;VAR:DB_TYPE=&amp;VAR:UNITS=M&amp;VAR:SHS_OUT_","TYPE=&amp;window=popup&amp;width=535&amp;height=425&amp;START_MAXIMIZED=FALSE&amp;Y=120"}</definedName>
    <definedName name="_3319__FDSAUDITLINK__" hidden="1">{"fdsup://directions/FAT Viewer?action=UPDATE&amp;creator=factSet&amp;DYN_ARGS=true&amp;DOC_NAME=FAT:RGA_ENTRPR_VAL_MV_SOURCE_WINDOW.FAT&amp;VAR:ID1=AMWD-US&amp;VAR:SDATE=20041119&amp;VAR:FDATE=20040430&amp;VAR:FREQ=DAILY&amp;VAR:RELITEM=&amp;VAR:CURRENCY=&amp;VAR:DB_TYPE=&amp;VAR:UNITS=M&amp;VAR:SHS_OUT","_TYPE=&amp;window=popup&amp;width=535&amp;height=425&amp;START_MAXIMIZED=FALSE&amp;Y=120"}</definedName>
    <definedName name="_3320__FDSAUDITLINK__" hidden="1">{"fdsup://directions/FAT Viewer?action=UPDATE&amp;creator=factSet&amp;DYN_ARGS=true&amp;DOC_NAME=FAT:RGA_ENTRPR_VAL_MV_SOURCE_WINDOW.FAT&amp;VAR:ID1=MAS-US&amp;VAR:SDATE=20041105&amp;VAR:FDATE=20031231&amp;VAR:FREQ=DAILY&amp;VAR:RELITEM=&amp;VAR:CURRENCY=&amp;VAR:DB_TYPE=&amp;VAR:UNITS=M&amp;VAR:SHS_OUT_","TYPE=&amp;window=popup&amp;width=535&amp;height=425&amp;START_MAXIMIZED=FALSE&amp;Y=120"}</definedName>
    <definedName name="_3321__FDSAUDITLINK__" hidden="1">{"fdsup://directions/FAT Viewer?action=UPDATE&amp;creator=factSet&amp;DYN_ARGS=true&amp;DOC_NAME=FAT:RGA_ENTRPR_VAL_MV_SOURCE_WINDOW.FAT&amp;VAR:ID1=AAON-US&amp;VAR:SDATE=20041105&amp;VAR:FDATE=20031231&amp;VAR:FREQ=DAILY&amp;VAR:RELITEM=&amp;VAR:CURRENCY=&amp;VAR:DB_TYPE=&amp;VAR:UNITS=M&amp;VAR:SHS_OUT","_TYPE=&amp;window=popup&amp;width=535&amp;height=425&amp;START_MAXIMIZED=FALSE&amp;Y=120"}</definedName>
    <definedName name="_3322__FDSAUDITLINK__" hidden="1">{"fdsup://directions/FAT Viewer?action=UPDATE&amp;creator=factSet&amp;DYN_ARGS=true&amp;DOC_NAME=FAT:RGA_ENTRPR_VAL_MV_SOURCE_WINDOW.FAT&amp;VAR:ID1=LII-US&amp;VAR:SDATE=20041105&amp;VAR:FDATE=20031231&amp;VAR:FREQ=DAILY&amp;VAR:RELITEM=&amp;VAR:CURRENCY=&amp;VAR:DB_TYPE=&amp;VAR:UNITS=M&amp;VAR:SHS_OUT_","TYPE=&amp;window=popup&amp;width=535&amp;height=425&amp;START_MAXIMIZED=FALSE&amp;Y=120"}</definedName>
    <definedName name="_3323__FDSAUDITLINK__" hidden="1">{"fdsup://directions/FAT Viewer?action=UPDATE&amp;creator=factSet&amp;DYN_ARGS=true&amp;DOC_NAME=FAT:RGA_ENTRPR_VAL_MV_SOURCE_WINDOW.FAT&amp;VAR:ID1=MHK-US&amp;VAR:SDATE=20041105&amp;VAR:FDATE=20031231&amp;VAR:FREQ=DAILY&amp;VAR:RELITEM=&amp;VAR:CURRENCY=&amp;VAR:DB_TYPE=&amp;VAR:UNITS=M&amp;VAR:SHS_OUT_","TYPE=&amp;window=popup&amp;width=535&amp;height=425&amp;START_MAXIMIZED=FALSE&amp;Y=120"}</definedName>
    <definedName name="_3324__FDSAUDITLINK__" hidden="1">{"fdsup://directions/FAT Viewer?action=UPDATE&amp;creator=factSet&amp;DYN_ARGS=true&amp;DOC_NAME=FAT:RGA_ENTRPR_VAL_MV_SOURCE_WINDOW.FAT&amp;VAR:ID1=AMWD-US&amp;VAR:SDATE=20041105&amp;VAR:FDATE=20040430&amp;VAR:FREQ=DAILY&amp;VAR:RELITEM=&amp;VAR:CURRENCY=&amp;VAR:DB_TYPE=&amp;VAR:UNITS=M&amp;VAR:SHS_OUT","_TYPE=&amp;window=popup&amp;width=535&amp;height=425&amp;START_MAXIMIZED=FALSE&amp;Y=120"}</definedName>
    <definedName name="_3325__FDSAUDITLINK__" hidden="1">{"fdsup://directions/FAT Viewer?action=UPDATE&amp;creator=factSet&amp;DYN_ARGS=true&amp;DOC_NAME=FAT:RGA_ENTRPR_VAL_MV_SOURCE_WINDOW.FAT&amp;VAR:ID1=MAS-US&amp;VAR:SDATE=20041022&amp;VAR:FDATE=20031231&amp;VAR:FREQ=DAILY&amp;VAR:RELITEM=&amp;VAR:CURRENCY=&amp;VAR:DB_TYPE=&amp;VAR:UNITS=M&amp;VAR:SHS_OUT_","TYPE=&amp;window=popup&amp;width=535&amp;height=425&amp;START_MAXIMIZED=FALSE&amp;Y=120"}</definedName>
    <definedName name="_3326__FDSAUDITLINK__" hidden="1">{"fdsup://directions/FAT Viewer?action=UPDATE&amp;creator=factSet&amp;DYN_ARGS=true&amp;DOC_NAME=FAT:RGA_ENTRPR_VAL_MV_SOURCE_WINDOW.FAT&amp;VAR:ID1=AAON-US&amp;VAR:SDATE=20041022&amp;VAR:FDATE=20031231&amp;VAR:FREQ=DAILY&amp;VAR:RELITEM=&amp;VAR:CURRENCY=&amp;VAR:DB_TYPE=&amp;VAR:UNITS=M&amp;VAR:SHS_OUT","_TYPE=&amp;window=popup&amp;width=535&amp;height=425&amp;START_MAXIMIZED=FALSE&amp;Y=120"}</definedName>
    <definedName name="_3327__FDSAUDITLINK__" hidden="1">{"fdsup://directions/FAT Viewer?action=UPDATE&amp;creator=factSet&amp;DYN_ARGS=true&amp;DOC_NAME=FAT:RGA_ENTRPR_VAL_MV_SOURCE_WINDOW.FAT&amp;VAR:ID1=LII-US&amp;VAR:SDATE=20041022&amp;VAR:FDATE=20031231&amp;VAR:FREQ=DAILY&amp;VAR:RELITEM=&amp;VAR:CURRENCY=&amp;VAR:DB_TYPE=&amp;VAR:UNITS=M&amp;VAR:SHS_OUT_","TYPE=&amp;window=popup&amp;width=535&amp;height=425&amp;START_MAXIMIZED=FALSE&amp;Y=120"}</definedName>
    <definedName name="_3328__FDSAUDITLINK__" hidden="1">{"fdsup://directions/FAT Viewer?action=UPDATE&amp;creator=factSet&amp;DYN_ARGS=true&amp;DOC_NAME=FAT:RGA_ENTRPR_VAL_MV_SOURCE_WINDOW.FAT&amp;VAR:ID1=MHK-US&amp;VAR:SDATE=20041022&amp;VAR:FDATE=20031231&amp;VAR:FREQ=DAILY&amp;VAR:RELITEM=&amp;VAR:CURRENCY=&amp;VAR:DB_TYPE=&amp;VAR:UNITS=M&amp;VAR:SHS_OUT_","TYPE=&amp;window=popup&amp;width=535&amp;height=425&amp;START_MAXIMIZED=FALSE&amp;Y=120"}</definedName>
    <definedName name="_3329__FDSAUDITLINK__" hidden="1">{"fdsup://directions/FAT Viewer?action=UPDATE&amp;creator=factSet&amp;DYN_ARGS=true&amp;DOC_NAME=FAT:RGA_ENTRPR_VAL_MV_SOURCE_WINDOW.FAT&amp;VAR:ID1=AMWD-US&amp;VAR:SDATE=20041022&amp;VAR:FDATE=20040430&amp;VAR:FREQ=DAILY&amp;VAR:RELITEM=&amp;VAR:CURRENCY=&amp;VAR:DB_TYPE=&amp;VAR:UNITS=M&amp;VAR:SHS_OUT","_TYPE=&amp;window=popup&amp;width=535&amp;height=425&amp;START_MAXIMIZED=FALSE&amp;Y=120"}</definedName>
    <definedName name="_3330__FDSAUDITLINK__" hidden="1">{"fdsup://directions/FAT Viewer?action=UPDATE&amp;creator=factSet&amp;DYN_ARGS=true&amp;DOC_NAME=FAT:RGA_ENTRPR_VAL_MV_SOURCE_WINDOW.FAT&amp;VAR:ID1=MAS-US&amp;VAR:SDATE=20041008&amp;VAR:FDATE=20031231&amp;VAR:FREQ=DAILY&amp;VAR:RELITEM=&amp;VAR:CURRENCY=&amp;VAR:DB_TYPE=&amp;VAR:UNITS=M&amp;VAR:SHS_OUT_","TYPE=&amp;window=popup&amp;width=535&amp;height=425&amp;START_MAXIMIZED=FALSE&amp;Y=120"}</definedName>
    <definedName name="_3331__FDSAUDITLINK__" hidden="1">{"fdsup://directions/FAT Viewer?action=UPDATE&amp;creator=factSet&amp;DYN_ARGS=true&amp;DOC_NAME=FAT:RGA_ENTRPR_VAL_MV_SOURCE_WINDOW.FAT&amp;VAR:ID1=AAON-US&amp;VAR:SDATE=20041008&amp;VAR:FDATE=20031231&amp;VAR:FREQ=DAILY&amp;VAR:RELITEM=&amp;VAR:CURRENCY=&amp;VAR:DB_TYPE=&amp;VAR:UNITS=M&amp;VAR:SHS_OUT","_TYPE=&amp;window=popup&amp;width=535&amp;height=425&amp;START_MAXIMIZED=FALSE&amp;Y=120"}</definedName>
    <definedName name="_3332__FDSAUDITLINK__" hidden="1">{"fdsup://directions/FAT Viewer?action=UPDATE&amp;creator=factSet&amp;DYN_ARGS=true&amp;DOC_NAME=FAT:RGA_ENTRPR_VAL_MV_SOURCE_WINDOW.FAT&amp;VAR:ID1=LII-US&amp;VAR:SDATE=20041008&amp;VAR:FDATE=20031231&amp;VAR:FREQ=DAILY&amp;VAR:RELITEM=&amp;VAR:CURRENCY=&amp;VAR:DB_TYPE=&amp;VAR:UNITS=M&amp;VAR:SHS_OUT_","TYPE=&amp;window=popup&amp;width=535&amp;height=425&amp;START_MAXIMIZED=FALSE&amp;Y=120"}</definedName>
    <definedName name="_3333__FDSAUDITLINK__" hidden="1">{"fdsup://directions/FAT Viewer?action=UPDATE&amp;creator=factSet&amp;DYN_ARGS=true&amp;DOC_NAME=FAT:RGA_ENTRPR_VAL_MV_SOURCE_WINDOW.FAT&amp;VAR:ID1=MHK-US&amp;VAR:SDATE=20041008&amp;VAR:FDATE=20031231&amp;VAR:FREQ=DAILY&amp;VAR:RELITEM=&amp;VAR:CURRENCY=&amp;VAR:DB_TYPE=&amp;VAR:UNITS=M&amp;VAR:SHS_OUT_","TYPE=&amp;window=popup&amp;width=535&amp;height=425&amp;START_MAXIMIZED=FALSE&amp;Y=120"}</definedName>
    <definedName name="_3334__FDSAUDITLINK__" hidden="1">{"fdsup://directions/FAT Viewer?action=UPDATE&amp;creator=factSet&amp;DYN_ARGS=true&amp;DOC_NAME=FAT:RGA_ENTRPR_VAL_MV_SOURCE_WINDOW.FAT&amp;VAR:ID1=AMWD-US&amp;VAR:SDATE=20041008&amp;VAR:FDATE=20040430&amp;VAR:FREQ=DAILY&amp;VAR:RELITEM=&amp;VAR:CURRENCY=&amp;VAR:DB_TYPE=&amp;VAR:UNITS=M&amp;VAR:SHS_OUT","_TYPE=&amp;window=popup&amp;width=535&amp;height=425&amp;START_MAXIMIZED=FALSE&amp;Y=120"}</definedName>
    <definedName name="_3335__FDSAUDITLINK__" hidden="1">{"fdsup://directions/FAT Viewer?action=UPDATE&amp;creator=factSet&amp;DYN_ARGS=true&amp;DOC_NAME=FAT:RGA_ENTRPR_VAL_MV_SOURCE_WINDOW.FAT&amp;VAR:ID1=MAS-US&amp;VAR:SDATE=20040924&amp;VAR:FDATE=20031231&amp;VAR:FREQ=DAILY&amp;VAR:RELITEM=&amp;VAR:CURRENCY=&amp;VAR:DB_TYPE=&amp;VAR:UNITS=M&amp;VAR:SHS_OUT_","TYPE=&amp;window=popup&amp;width=535&amp;height=425&amp;START_MAXIMIZED=FALSE&amp;Y=120"}</definedName>
    <definedName name="_3336__FDSAUDITLINK__" hidden="1">{"fdsup://directions/FAT Viewer?action=UPDATE&amp;creator=factSet&amp;DYN_ARGS=true&amp;DOC_NAME=FAT:RGA_ENTRPR_VAL_MV_SOURCE_WINDOW.FAT&amp;VAR:ID1=AAON-US&amp;VAR:SDATE=20040924&amp;VAR:FDATE=20031231&amp;VAR:FREQ=DAILY&amp;VAR:RELITEM=&amp;VAR:CURRENCY=&amp;VAR:DB_TYPE=&amp;VAR:UNITS=M&amp;VAR:SHS_OUT","_TYPE=&amp;window=popup&amp;width=535&amp;height=425&amp;START_MAXIMIZED=FALSE&amp;Y=120"}</definedName>
    <definedName name="_3337__FDSAUDITLINK__" hidden="1">{"fdsup://directions/FAT Viewer?action=UPDATE&amp;creator=factSet&amp;DYN_ARGS=true&amp;DOC_NAME=FAT:RGA_ENTRPR_VAL_MV_SOURCE_WINDOW.FAT&amp;VAR:ID1=LII-US&amp;VAR:SDATE=20040924&amp;VAR:FDATE=20031231&amp;VAR:FREQ=DAILY&amp;VAR:RELITEM=&amp;VAR:CURRENCY=&amp;VAR:DB_TYPE=&amp;VAR:UNITS=M&amp;VAR:SHS_OUT_","TYPE=&amp;window=popup&amp;width=535&amp;height=425&amp;START_MAXIMIZED=FALSE&amp;Y=120"}</definedName>
    <definedName name="_3338__FDSAUDITLINK__" hidden="1">{"fdsup://directions/FAT Viewer?action=UPDATE&amp;creator=factSet&amp;DYN_ARGS=true&amp;DOC_NAME=FAT:RGA_ENTRPR_VAL_MV_SOURCE_WINDOW.FAT&amp;VAR:ID1=MHK-US&amp;VAR:SDATE=20040924&amp;VAR:FDATE=20031231&amp;VAR:FREQ=DAILY&amp;VAR:RELITEM=&amp;VAR:CURRENCY=&amp;VAR:DB_TYPE=&amp;VAR:UNITS=M&amp;VAR:SHS_OUT_","TYPE=&amp;window=popup&amp;width=535&amp;height=425&amp;START_MAXIMIZED=FALSE&amp;Y=120"}</definedName>
    <definedName name="_3339__FDSAUDITLINK__" hidden="1">{"fdsup://directions/FAT Viewer?action=UPDATE&amp;creator=factSet&amp;DYN_ARGS=true&amp;DOC_NAME=FAT:RGA_ENTRPR_VAL_MV_SOURCE_WINDOW.FAT&amp;VAR:ID1=AMWD-US&amp;VAR:SDATE=20040924&amp;VAR:FDATE=20040430&amp;VAR:FREQ=DAILY&amp;VAR:RELITEM=&amp;VAR:CURRENCY=&amp;VAR:DB_TYPE=&amp;VAR:UNITS=M&amp;VAR:SHS_OUT","_TYPE=&amp;window=popup&amp;width=535&amp;height=425&amp;START_MAXIMIZED=FALSE&amp;Y=120"}</definedName>
    <definedName name="_3340__FDSAUDITLINK__" hidden="1">{"fdsup://directions/FAT Viewer?action=UPDATE&amp;creator=factSet&amp;DYN_ARGS=true&amp;DOC_NAME=FAT:RGA_ENTRPR_VAL_MV_SOURCE_WINDOW.FAT&amp;VAR:ID1=MAS-US&amp;VAR:SDATE=20040910&amp;VAR:FDATE=20031231&amp;VAR:FREQ=DAILY&amp;VAR:RELITEM=&amp;VAR:CURRENCY=&amp;VAR:DB_TYPE=&amp;VAR:UNITS=M&amp;VAR:SHS_OUT_","TYPE=&amp;window=popup&amp;width=535&amp;height=425&amp;START_MAXIMIZED=FALSE&amp;Y=120"}</definedName>
    <definedName name="_3341__FDSAUDITLINK__" hidden="1">{"fdsup://directions/FAT Viewer?action=UPDATE&amp;creator=factSet&amp;DYN_ARGS=true&amp;DOC_NAME=FAT:RGA_ENTRPR_VAL_MV_SOURCE_WINDOW.FAT&amp;VAR:ID1=AAON-US&amp;VAR:SDATE=20040910&amp;VAR:FDATE=20031231&amp;VAR:FREQ=DAILY&amp;VAR:RELITEM=&amp;VAR:CURRENCY=&amp;VAR:DB_TYPE=&amp;VAR:UNITS=M&amp;VAR:SHS_OUT","_TYPE=&amp;window=popup&amp;width=535&amp;height=425&amp;START_MAXIMIZED=FALSE&amp;Y=120"}</definedName>
    <definedName name="_3342__FDSAUDITLINK__" hidden="1">{"fdsup://directions/FAT Viewer?action=UPDATE&amp;creator=factSet&amp;DYN_ARGS=true&amp;DOC_NAME=FAT:RGA_ENTRPR_VAL_MV_SOURCE_WINDOW.FAT&amp;VAR:ID1=LII-US&amp;VAR:SDATE=20040910&amp;VAR:FDATE=20031231&amp;VAR:FREQ=DAILY&amp;VAR:RELITEM=&amp;VAR:CURRENCY=&amp;VAR:DB_TYPE=&amp;VAR:UNITS=M&amp;VAR:SHS_OUT_","TYPE=&amp;window=popup&amp;width=535&amp;height=425&amp;START_MAXIMIZED=FALSE&amp;Y=120"}</definedName>
    <definedName name="_3343__FDSAUDITLINK__" hidden="1">{"fdsup://directions/FAT Viewer?action=UPDATE&amp;creator=factSet&amp;DYN_ARGS=true&amp;DOC_NAME=FAT:RGA_ENTRPR_VAL_MV_SOURCE_WINDOW.FAT&amp;VAR:ID1=MHK-US&amp;VAR:SDATE=20040910&amp;VAR:FDATE=20031231&amp;VAR:FREQ=DAILY&amp;VAR:RELITEM=&amp;VAR:CURRENCY=&amp;VAR:DB_TYPE=&amp;VAR:UNITS=M&amp;VAR:SHS_OUT_","TYPE=&amp;window=popup&amp;width=535&amp;height=425&amp;START_MAXIMIZED=FALSE&amp;Y=120"}</definedName>
    <definedName name="_3344__FDSAUDITLINK__" hidden="1">{"fdsup://directions/FAT Viewer?action=UPDATE&amp;creator=factSet&amp;DYN_ARGS=true&amp;DOC_NAME=FAT:RGA_ENTRPR_VAL_MV_SOURCE_WINDOW.FAT&amp;VAR:ID1=AMWD-US&amp;VAR:SDATE=20040910&amp;VAR:FDATE=20040430&amp;VAR:FREQ=DAILY&amp;VAR:RELITEM=&amp;VAR:CURRENCY=&amp;VAR:DB_TYPE=&amp;VAR:UNITS=M&amp;VAR:SHS_OUT","_TYPE=&amp;window=popup&amp;width=535&amp;height=425&amp;START_MAXIMIZED=FALSE&amp;Y=120"}</definedName>
    <definedName name="_3345__FDSAUDITLINK__" hidden="1">{"fdsup://directions/FAT Viewer?action=UPDATE&amp;creator=factSet&amp;DYN_ARGS=true&amp;DOC_NAME=FAT:RGA_ENTRPR_VAL_MV_SOURCE_WINDOW.FAT&amp;VAR:ID1=MAS-US&amp;VAR:SDATE=20040827&amp;VAR:FDATE=20031231&amp;VAR:FREQ=DAILY&amp;VAR:RELITEM=&amp;VAR:CURRENCY=&amp;VAR:DB_TYPE=&amp;VAR:UNITS=M&amp;VAR:SHS_OUT_","TYPE=&amp;window=popup&amp;width=535&amp;height=425&amp;START_MAXIMIZED=FALSE&amp;Y=120"}</definedName>
    <definedName name="_3346__FDSAUDITLINK__" hidden="1">{"fdsup://directions/FAT Viewer?action=UPDATE&amp;creator=factSet&amp;DYN_ARGS=true&amp;DOC_NAME=FAT:RGA_ENTRPR_VAL_MV_SOURCE_WINDOW.FAT&amp;VAR:ID1=AAON-US&amp;VAR:SDATE=20040827&amp;VAR:FDATE=20031231&amp;VAR:FREQ=DAILY&amp;VAR:RELITEM=&amp;VAR:CURRENCY=&amp;VAR:DB_TYPE=&amp;VAR:UNITS=M&amp;VAR:SHS_OUT","_TYPE=&amp;window=popup&amp;width=535&amp;height=425&amp;START_MAXIMIZED=FALSE&amp;Y=120"}</definedName>
    <definedName name="_3347__FDSAUDITLINK__" hidden="1">{"fdsup://directions/FAT Viewer?action=UPDATE&amp;creator=factSet&amp;DYN_ARGS=true&amp;DOC_NAME=FAT:RGA_ENTRPR_VAL_MV_SOURCE_WINDOW.FAT&amp;VAR:ID1=LII-US&amp;VAR:SDATE=20040827&amp;VAR:FDATE=20031231&amp;VAR:FREQ=DAILY&amp;VAR:RELITEM=&amp;VAR:CURRENCY=&amp;VAR:DB_TYPE=&amp;VAR:UNITS=M&amp;VAR:SHS_OUT_","TYPE=&amp;window=popup&amp;width=535&amp;height=425&amp;START_MAXIMIZED=FALSE&amp;Y=120"}</definedName>
    <definedName name="_3348__FDSAUDITLINK__" hidden="1">{"fdsup://directions/FAT Viewer?action=UPDATE&amp;creator=factSet&amp;DYN_ARGS=true&amp;DOC_NAME=FAT:RGA_ENTRPR_VAL_MV_SOURCE_WINDOW.FAT&amp;VAR:ID1=MHK-US&amp;VAR:SDATE=20040827&amp;VAR:FDATE=20031231&amp;VAR:FREQ=DAILY&amp;VAR:RELITEM=&amp;VAR:CURRENCY=&amp;VAR:DB_TYPE=&amp;VAR:UNITS=M&amp;VAR:SHS_OUT_","TYPE=&amp;window=popup&amp;width=535&amp;height=425&amp;START_MAXIMIZED=FALSE&amp;Y=120"}</definedName>
    <definedName name="_3349__FDSAUDITLINK__" hidden="1">{"fdsup://directions/FAT Viewer?action=UPDATE&amp;creator=factSet&amp;DYN_ARGS=true&amp;DOC_NAME=FAT:RGA_ENTRPR_VAL_MV_SOURCE_WINDOW.FAT&amp;VAR:ID1=AMWD-US&amp;VAR:SDATE=20040827&amp;VAR:FDATE=20040430&amp;VAR:FREQ=DAILY&amp;VAR:RELITEM=&amp;VAR:CURRENCY=&amp;VAR:DB_TYPE=&amp;VAR:UNITS=M&amp;VAR:SHS_OUT","_TYPE=&amp;window=popup&amp;width=535&amp;height=425&amp;START_MAXIMIZED=FALSE&amp;Y=120"}</definedName>
    <definedName name="_3350__FDSAUDITLINK__" hidden="1">{"fdsup://directions/FAT Viewer?action=UPDATE&amp;creator=factSet&amp;DYN_ARGS=true&amp;DOC_NAME=FAT:RGA_ENTRPR_VAL_MV_SOURCE_WINDOW.FAT&amp;VAR:ID1=MAS-US&amp;VAR:SDATE=20040813&amp;VAR:FDATE=20031231&amp;VAR:FREQ=DAILY&amp;VAR:RELITEM=&amp;VAR:CURRENCY=&amp;VAR:DB_TYPE=&amp;VAR:UNITS=M&amp;VAR:SHS_OUT_","TYPE=&amp;window=popup&amp;width=535&amp;height=425&amp;START_MAXIMIZED=FALSE&amp;Y=120"}</definedName>
    <definedName name="_3351__FDSAUDITLINK__" hidden="1">{"fdsup://directions/FAT Viewer?action=UPDATE&amp;creator=factSet&amp;DYN_ARGS=true&amp;DOC_NAME=FAT:RGA_ENTRPR_VAL_MV_SOURCE_WINDOW.FAT&amp;VAR:ID1=AAON-US&amp;VAR:SDATE=20040813&amp;VAR:FDATE=20031231&amp;VAR:FREQ=DAILY&amp;VAR:RELITEM=&amp;VAR:CURRENCY=&amp;VAR:DB_TYPE=&amp;VAR:UNITS=M&amp;VAR:SHS_OUT","_TYPE=&amp;window=popup&amp;width=535&amp;height=425&amp;START_MAXIMIZED=FALSE&amp;Y=120"}</definedName>
    <definedName name="_3352__FDSAUDITLINK__" hidden="1">{"fdsup://directions/FAT Viewer?action=UPDATE&amp;creator=factSet&amp;DYN_ARGS=true&amp;DOC_NAME=FAT:RGA_ENTRPR_VAL_MV_SOURCE_WINDOW.FAT&amp;VAR:ID1=LII-US&amp;VAR:SDATE=20040813&amp;VAR:FDATE=20031231&amp;VAR:FREQ=DAILY&amp;VAR:RELITEM=&amp;VAR:CURRENCY=&amp;VAR:DB_TYPE=&amp;VAR:UNITS=M&amp;VAR:SHS_OUT_","TYPE=&amp;window=popup&amp;width=535&amp;height=425&amp;START_MAXIMIZED=FALSE&amp;Y=120"}</definedName>
    <definedName name="_3353__FDSAUDITLINK__" hidden="1">{"fdsup://directions/FAT Viewer?action=UPDATE&amp;creator=factSet&amp;DYN_ARGS=true&amp;DOC_NAME=FAT:RGA_ENTRPR_VAL_MV_SOURCE_WINDOW.FAT&amp;VAR:ID1=MHK-US&amp;VAR:SDATE=20040813&amp;VAR:FDATE=20031231&amp;VAR:FREQ=DAILY&amp;VAR:RELITEM=&amp;VAR:CURRENCY=&amp;VAR:DB_TYPE=&amp;VAR:UNITS=M&amp;VAR:SHS_OUT_","TYPE=&amp;window=popup&amp;width=535&amp;height=425&amp;START_MAXIMIZED=FALSE&amp;Y=120"}</definedName>
    <definedName name="_3354__FDSAUDITLINK__" hidden="1">{"fdsup://directions/FAT Viewer?action=UPDATE&amp;creator=factSet&amp;DYN_ARGS=true&amp;DOC_NAME=FAT:RGA_ENTRPR_VAL_MV_SOURCE_WINDOW.FAT&amp;VAR:ID1=AMWD-US&amp;VAR:SDATE=20040813&amp;VAR:FDATE=20040430&amp;VAR:FREQ=DAILY&amp;VAR:RELITEM=&amp;VAR:CURRENCY=&amp;VAR:DB_TYPE=&amp;VAR:UNITS=M&amp;VAR:SHS_OUT","_TYPE=&amp;window=popup&amp;width=535&amp;height=425&amp;START_MAXIMIZED=FALSE&amp;Y=120"}</definedName>
    <definedName name="_3355__FDSAUDITLINK__" hidden="1">{"fdsup://directions/FAT Viewer?action=UPDATE&amp;creator=factSet&amp;DYN_ARGS=true&amp;DOC_NAME=FAT:RGA_ENTRPR_VAL_MV_SOURCE_WINDOW.FAT&amp;VAR:ID1=MAS-US&amp;VAR:SDATE=20040730&amp;VAR:FDATE=20031231&amp;VAR:FREQ=DAILY&amp;VAR:RELITEM=&amp;VAR:CURRENCY=&amp;VAR:DB_TYPE=&amp;VAR:UNITS=M&amp;VAR:SHS_OUT_","TYPE=&amp;window=popup&amp;width=535&amp;height=425&amp;START_MAXIMIZED=FALSE&amp;Y=120"}</definedName>
    <definedName name="_3356__FDSAUDITLINK__" hidden="1">{"fdsup://directions/FAT Viewer?action=UPDATE&amp;creator=factSet&amp;DYN_ARGS=true&amp;DOC_NAME=FAT:RGA_ENTRPR_VAL_MV_SOURCE_WINDOW.FAT&amp;VAR:ID1=AAON-US&amp;VAR:SDATE=20040730&amp;VAR:FDATE=20031231&amp;VAR:FREQ=DAILY&amp;VAR:RELITEM=&amp;VAR:CURRENCY=&amp;VAR:DB_TYPE=&amp;VAR:UNITS=M&amp;VAR:SHS_OUT","_TYPE=&amp;window=popup&amp;width=535&amp;height=425&amp;START_MAXIMIZED=FALSE&amp;Y=120"}</definedName>
    <definedName name="_3357__FDSAUDITLINK__" hidden="1">{"fdsup://directions/FAT Viewer?action=UPDATE&amp;creator=factSet&amp;DYN_ARGS=true&amp;DOC_NAME=FAT:RGA_ENTRPR_VAL_MV_SOURCE_WINDOW.FAT&amp;VAR:ID1=LII-US&amp;VAR:SDATE=20040730&amp;VAR:FDATE=20031231&amp;VAR:FREQ=DAILY&amp;VAR:RELITEM=&amp;VAR:CURRENCY=&amp;VAR:DB_TYPE=&amp;VAR:UNITS=M&amp;VAR:SHS_OUT_","TYPE=&amp;window=popup&amp;width=535&amp;height=425&amp;START_MAXIMIZED=FALSE&amp;Y=120"}</definedName>
    <definedName name="_3358__FDSAUDITLINK__" hidden="1">{"fdsup://directions/FAT Viewer?action=UPDATE&amp;creator=factSet&amp;DYN_ARGS=true&amp;DOC_NAME=FAT:RGA_ENTRPR_VAL_MV_SOURCE_WINDOW.FAT&amp;VAR:ID1=MHK-US&amp;VAR:SDATE=20040730&amp;VAR:FDATE=20031231&amp;VAR:FREQ=DAILY&amp;VAR:RELITEM=&amp;VAR:CURRENCY=&amp;VAR:DB_TYPE=&amp;VAR:UNITS=M&amp;VAR:SHS_OUT_","TYPE=&amp;window=popup&amp;width=535&amp;height=425&amp;START_MAXIMIZED=FALSE&amp;Y=120"}</definedName>
    <definedName name="_3359__FDSAUDITLINK__" hidden="1">{"fdsup://directions/FAT Viewer?action=UPDATE&amp;creator=factSet&amp;DYN_ARGS=true&amp;DOC_NAME=FAT:RGA_ENTRPR_VAL_MV_SOURCE_WINDOW.FAT&amp;VAR:ID1=AMWD-US&amp;VAR:SDATE=20040730&amp;VAR:FDATE=20040430&amp;VAR:FREQ=DAILY&amp;VAR:RELITEM=&amp;VAR:CURRENCY=&amp;VAR:DB_TYPE=&amp;VAR:UNITS=M&amp;VAR:SHS_OUT","_TYPE=&amp;window=popup&amp;width=535&amp;height=425&amp;START_MAXIMIZED=FALSE&amp;Y=120"}</definedName>
    <definedName name="_3360__FDSAUDITLINK__" hidden="1">{"fdsup://directions/FAT Viewer?action=UPDATE&amp;creator=factSet&amp;DYN_ARGS=true&amp;DOC_NAME=FAT:RGA_ENTRPR_VAL_MV_SOURCE_WINDOW.FAT&amp;VAR:ID1=MAS-US&amp;VAR:SDATE=20040716&amp;VAR:FDATE=20031231&amp;VAR:FREQ=DAILY&amp;VAR:RELITEM=&amp;VAR:CURRENCY=&amp;VAR:DB_TYPE=&amp;VAR:UNITS=M&amp;VAR:SHS_OUT_","TYPE=&amp;window=popup&amp;width=535&amp;height=425&amp;START_MAXIMIZED=FALSE&amp;Y=120"}</definedName>
    <definedName name="_3361__FDSAUDITLINK__" hidden="1">{"fdsup://directions/FAT Viewer?action=UPDATE&amp;creator=factSet&amp;DYN_ARGS=true&amp;DOC_NAME=FAT:RGA_ENTRPR_VAL_MV_SOURCE_WINDOW.FAT&amp;VAR:ID1=AAON-US&amp;VAR:SDATE=20040716&amp;VAR:FDATE=20031231&amp;VAR:FREQ=DAILY&amp;VAR:RELITEM=&amp;VAR:CURRENCY=&amp;VAR:DB_TYPE=&amp;VAR:UNITS=M&amp;VAR:SHS_OUT","_TYPE=&amp;window=popup&amp;width=535&amp;height=425&amp;START_MAXIMIZED=FALSE&amp;Y=120"}</definedName>
    <definedName name="_3362__FDSAUDITLINK__" hidden="1">{"fdsup://directions/FAT Viewer?action=UPDATE&amp;creator=factSet&amp;DYN_ARGS=true&amp;DOC_NAME=FAT:RGA_ENTRPR_VAL_MV_SOURCE_WINDOW.FAT&amp;VAR:ID1=LII-US&amp;VAR:SDATE=20040716&amp;VAR:FDATE=20031231&amp;VAR:FREQ=DAILY&amp;VAR:RELITEM=&amp;VAR:CURRENCY=&amp;VAR:DB_TYPE=&amp;VAR:UNITS=M&amp;VAR:SHS_OUT_","TYPE=&amp;window=popup&amp;width=535&amp;height=425&amp;START_MAXIMIZED=FALSE&amp;Y=120"}</definedName>
    <definedName name="_3363__FDSAUDITLINK__" hidden="1">{"fdsup://directions/FAT Viewer?action=UPDATE&amp;creator=factSet&amp;DYN_ARGS=true&amp;DOC_NAME=FAT:RGA_ENTRPR_VAL_MV_SOURCE_WINDOW.FAT&amp;VAR:ID1=MHK-US&amp;VAR:SDATE=20040716&amp;VAR:FDATE=20031231&amp;VAR:FREQ=DAILY&amp;VAR:RELITEM=&amp;VAR:CURRENCY=&amp;VAR:DB_TYPE=&amp;VAR:UNITS=M&amp;VAR:SHS_OUT_","TYPE=&amp;window=popup&amp;width=535&amp;height=425&amp;START_MAXIMIZED=FALSE&amp;Y=120"}</definedName>
    <definedName name="_3364__FDSAUDITLINK__" hidden="1">{"fdsup://directions/FAT Viewer?action=UPDATE&amp;creator=factSet&amp;DYN_ARGS=true&amp;DOC_NAME=FAT:RGA_ENTRPR_VAL_MV_SOURCE_WINDOW.FAT&amp;VAR:ID1=AMWD-US&amp;VAR:SDATE=20040716&amp;VAR:FDATE=20040430&amp;VAR:FREQ=DAILY&amp;VAR:RELITEM=&amp;VAR:CURRENCY=&amp;VAR:DB_TYPE=&amp;VAR:UNITS=M&amp;VAR:SHS_OUT","_TYPE=&amp;window=popup&amp;width=535&amp;height=425&amp;START_MAXIMIZED=FALSE&amp;Y=120"}</definedName>
    <definedName name="_3365__FDSAUDITLINK__" hidden="1">{"fdsup://directions/FAT Viewer?action=UPDATE&amp;creator=factSet&amp;DYN_ARGS=true&amp;DOC_NAME=FAT:RGA_ENTRPR_VAL_MV_SOURCE_WINDOW.FAT&amp;VAR:ID1=MAS-US&amp;VAR:SDATE=20040702&amp;VAR:FDATE=20031231&amp;VAR:FREQ=DAILY&amp;VAR:RELITEM=&amp;VAR:CURRENCY=&amp;VAR:DB_TYPE=&amp;VAR:UNITS=M&amp;VAR:SHS_OUT_","TYPE=&amp;window=popup&amp;width=535&amp;height=425&amp;START_MAXIMIZED=FALSE&amp;Y=120"}</definedName>
    <definedName name="_3366__FDSAUDITLINK__" hidden="1">{"fdsup://directions/FAT Viewer?action=UPDATE&amp;creator=factSet&amp;DYN_ARGS=true&amp;DOC_NAME=FAT:RGA_ENTRPR_VAL_MV_SOURCE_WINDOW.FAT&amp;VAR:ID1=AAON-US&amp;VAR:SDATE=20040702&amp;VAR:FDATE=20031231&amp;VAR:FREQ=DAILY&amp;VAR:RELITEM=&amp;VAR:CURRENCY=&amp;VAR:DB_TYPE=&amp;VAR:UNITS=M&amp;VAR:SHS_OUT","_TYPE=&amp;window=popup&amp;width=535&amp;height=425&amp;START_MAXIMIZED=FALSE&amp;Y=120"}</definedName>
    <definedName name="_3367__FDSAUDITLINK__" hidden="1">{"fdsup://directions/FAT Viewer?action=UPDATE&amp;creator=factSet&amp;DYN_ARGS=true&amp;DOC_NAME=FAT:RGA_ENTRPR_VAL_MV_SOURCE_WINDOW.FAT&amp;VAR:ID1=LII-US&amp;VAR:SDATE=20040702&amp;VAR:FDATE=20031231&amp;VAR:FREQ=DAILY&amp;VAR:RELITEM=&amp;VAR:CURRENCY=&amp;VAR:DB_TYPE=&amp;VAR:UNITS=M&amp;VAR:SHS_OUT_","TYPE=&amp;window=popup&amp;width=535&amp;height=425&amp;START_MAXIMIZED=FALSE&amp;Y=120"}</definedName>
    <definedName name="_3368__FDSAUDITLINK__" hidden="1">{"fdsup://directions/FAT Viewer?action=UPDATE&amp;creator=factSet&amp;DYN_ARGS=true&amp;DOC_NAME=FAT:RGA_ENTRPR_VAL_MV_SOURCE_WINDOW.FAT&amp;VAR:ID1=MHK-US&amp;VAR:SDATE=20040702&amp;VAR:FDATE=20031231&amp;VAR:FREQ=DAILY&amp;VAR:RELITEM=&amp;VAR:CURRENCY=&amp;VAR:DB_TYPE=&amp;VAR:UNITS=M&amp;VAR:SHS_OUT_","TYPE=&amp;window=popup&amp;width=535&amp;height=425&amp;START_MAXIMIZED=FALSE&amp;Y=120"}</definedName>
    <definedName name="_3369__FDSAUDITLINK__" hidden="1">{"fdsup://directions/FAT Viewer?action=UPDATE&amp;creator=factSet&amp;DYN_ARGS=true&amp;DOC_NAME=FAT:RGA_ENTRPR_VAL_MV_SOURCE_WINDOW.FAT&amp;VAR:ID1=AMWD-US&amp;VAR:SDATE=20040702&amp;VAR:FDATE=20040430&amp;VAR:FREQ=DAILY&amp;VAR:RELITEM=&amp;VAR:CURRENCY=&amp;VAR:DB_TYPE=&amp;VAR:UNITS=M&amp;VAR:SHS_OUT","_TYPE=&amp;window=popup&amp;width=535&amp;height=425&amp;START_MAXIMIZED=FALSE&amp;Y=120"}</definedName>
    <definedName name="_3370__FDSAUDITLINK__" hidden="1">{"fdsup://directions/FAT Viewer?action=UPDATE&amp;creator=factSet&amp;DYN_ARGS=true&amp;DOC_NAME=FAT:RGA_ENTRPR_VAL_MV_SOURCE_WINDOW.FAT&amp;VAR:ID1=MAS-US&amp;VAR:SDATE=20040618&amp;VAR:FDATE=20031231&amp;VAR:FREQ=DAILY&amp;VAR:RELITEM=&amp;VAR:CURRENCY=&amp;VAR:DB_TYPE=&amp;VAR:UNITS=M&amp;VAR:SHS_OUT_","TYPE=&amp;window=popup&amp;width=535&amp;height=425&amp;START_MAXIMIZED=FALSE&amp;Y=120"}</definedName>
    <definedName name="_3371__FDSAUDITLINK__" hidden="1">{"fdsup://directions/FAT Viewer?action=UPDATE&amp;creator=factSet&amp;DYN_ARGS=true&amp;DOC_NAME=FAT:RGA_ENTRPR_VAL_MV_SOURCE_WINDOW.FAT&amp;VAR:ID1=AAON-US&amp;VAR:SDATE=20040618&amp;VAR:FDATE=20031231&amp;VAR:FREQ=DAILY&amp;VAR:RELITEM=&amp;VAR:CURRENCY=&amp;VAR:DB_TYPE=&amp;VAR:UNITS=M&amp;VAR:SHS_OUT","_TYPE=&amp;window=popup&amp;width=535&amp;height=425&amp;START_MAXIMIZED=FALSE&amp;Y=120"}</definedName>
    <definedName name="_3372__FDSAUDITLINK__" hidden="1">{"fdsup://directions/FAT Viewer?action=UPDATE&amp;creator=factSet&amp;DYN_ARGS=true&amp;DOC_NAME=FAT:RGA_ENTRPR_VAL_MV_SOURCE_WINDOW.FAT&amp;VAR:ID1=LII-US&amp;VAR:SDATE=20040618&amp;VAR:FDATE=20031231&amp;VAR:FREQ=DAILY&amp;VAR:RELITEM=&amp;VAR:CURRENCY=&amp;VAR:DB_TYPE=&amp;VAR:UNITS=M&amp;VAR:SHS_OUT_","TYPE=&amp;window=popup&amp;width=535&amp;height=425&amp;START_MAXIMIZED=FALSE&amp;Y=120"}</definedName>
    <definedName name="_3373__FDSAUDITLINK__" hidden="1">{"fdsup://directions/FAT Viewer?action=UPDATE&amp;creator=factSet&amp;DYN_ARGS=true&amp;DOC_NAME=FAT:RGA_ENTRPR_VAL_MV_SOURCE_WINDOW.FAT&amp;VAR:ID1=MHK-US&amp;VAR:SDATE=20040618&amp;VAR:FDATE=20031231&amp;VAR:FREQ=DAILY&amp;VAR:RELITEM=&amp;VAR:CURRENCY=&amp;VAR:DB_TYPE=&amp;VAR:UNITS=M&amp;VAR:SHS_OUT_","TYPE=&amp;window=popup&amp;width=535&amp;height=425&amp;START_MAXIMIZED=FALSE&amp;Y=120"}</definedName>
    <definedName name="_3374__FDSAUDITLINK__" hidden="1">{"fdsup://directions/FAT Viewer?action=UPDATE&amp;creator=factSet&amp;DYN_ARGS=true&amp;DOC_NAME=FAT:RGA_ENTRPR_VAL_MV_SOURCE_WINDOW.FAT&amp;VAR:ID1=AMWD-US&amp;VAR:SDATE=20040618&amp;VAR:FDATE=20040430&amp;VAR:FREQ=DAILY&amp;VAR:RELITEM=&amp;VAR:CURRENCY=&amp;VAR:DB_TYPE=&amp;VAR:UNITS=M&amp;VAR:SHS_OUT","_TYPE=&amp;window=popup&amp;width=535&amp;height=425&amp;START_MAXIMIZED=FALSE&amp;Y=120"}</definedName>
    <definedName name="_3375__FDSAUDITLINK__" hidden="1">{"fdsup://directions/FAT Viewer?action=UPDATE&amp;creator=factSet&amp;DYN_ARGS=true&amp;DOC_NAME=FAT:RGA_ENTRPR_VAL_MV_SOURCE_WINDOW.FAT&amp;VAR:ID1=MAS-US&amp;VAR:SDATE=20040604&amp;VAR:FDATE=20031231&amp;VAR:FREQ=DAILY&amp;VAR:RELITEM=&amp;VAR:CURRENCY=&amp;VAR:DB_TYPE=&amp;VAR:UNITS=M&amp;VAR:SHS_OUT_","TYPE=&amp;window=popup&amp;width=535&amp;height=425&amp;START_MAXIMIZED=FALSE&amp;Y=120"}</definedName>
    <definedName name="_3376__FDSAUDITLINK__" hidden="1">{"fdsup://directions/FAT Viewer?action=UPDATE&amp;creator=factSet&amp;DYN_ARGS=true&amp;DOC_NAME=FAT:RGA_ENTRPR_VAL_MV_SOURCE_WINDOW.FAT&amp;VAR:ID1=AAON-US&amp;VAR:SDATE=20040604&amp;VAR:FDATE=20031231&amp;VAR:FREQ=DAILY&amp;VAR:RELITEM=&amp;VAR:CURRENCY=&amp;VAR:DB_TYPE=&amp;VAR:UNITS=M&amp;VAR:SHS_OUT","_TYPE=&amp;window=popup&amp;width=535&amp;height=425&amp;START_MAXIMIZED=FALSE&amp;Y=120"}</definedName>
    <definedName name="_3377__FDSAUDITLINK__" hidden="1">{"fdsup://directions/FAT Viewer?action=UPDATE&amp;creator=factSet&amp;DYN_ARGS=true&amp;DOC_NAME=FAT:RGA_ENTRPR_VAL_MV_SOURCE_WINDOW.FAT&amp;VAR:ID1=LII-US&amp;VAR:SDATE=20040604&amp;VAR:FDATE=20031231&amp;VAR:FREQ=DAILY&amp;VAR:RELITEM=&amp;VAR:CURRENCY=&amp;VAR:DB_TYPE=&amp;VAR:UNITS=M&amp;VAR:SHS_OUT_","TYPE=&amp;window=popup&amp;width=535&amp;height=425&amp;START_MAXIMIZED=FALSE&amp;Y=120"}</definedName>
    <definedName name="_3378__FDSAUDITLINK__" hidden="1">{"fdsup://directions/FAT Viewer?action=UPDATE&amp;creator=factSet&amp;DYN_ARGS=true&amp;DOC_NAME=FAT:RGA_ENTRPR_VAL_MV_SOURCE_WINDOW.FAT&amp;VAR:ID1=MHK-US&amp;VAR:SDATE=20040604&amp;VAR:FDATE=20031231&amp;VAR:FREQ=DAILY&amp;VAR:RELITEM=&amp;VAR:CURRENCY=&amp;VAR:DB_TYPE=&amp;VAR:UNITS=M&amp;VAR:SHS_OUT_","TYPE=&amp;window=popup&amp;width=535&amp;height=425&amp;START_MAXIMIZED=FALSE&amp;Y=120"}</definedName>
    <definedName name="_3379__FDSAUDITLINK__" hidden="1">{"fdsup://directions/FAT Viewer?action=UPDATE&amp;creator=factSet&amp;DYN_ARGS=true&amp;DOC_NAME=FAT:RGA_ENTRPR_VAL_MV_SOURCE_WINDOW.FAT&amp;VAR:ID1=AMWD-US&amp;VAR:SDATE=20040604&amp;VAR:FDATE=20040430&amp;VAR:FREQ=DAILY&amp;VAR:RELITEM=&amp;VAR:CURRENCY=&amp;VAR:DB_TYPE=&amp;VAR:UNITS=M&amp;VAR:SHS_OUT","_TYPE=&amp;window=popup&amp;width=535&amp;height=425&amp;START_MAXIMIZED=FALSE&amp;Y=120"}</definedName>
    <definedName name="_3380__FDSAUDITLINK__" hidden="1">{"fdsup://directions/FAT Viewer?action=UPDATE&amp;creator=factSet&amp;DYN_ARGS=true&amp;DOC_NAME=FAT:RGA_ENTRPR_VAL_MV_SOURCE_WINDOW.FAT&amp;VAR:ID1=MAS-US&amp;VAR:SDATE=20040521&amp;VAR:FDATE=20031231&amp;VAR:FREQ=DAILY&amp;VAR:RELITEM=&amp;VAR:CURRENCY=&amp;VAR:DB_TYPE=&amp;VAR:UNITS=M&amp;VAR:SHS_OUT_","TYPE=&amp;window=popup&amp;width=535&amp;height=425&amp;START_MAXIMIZED=FALSE&amp;Y=120"}</definedName>
    <definedName name="_3381__FDSAUDITLINK__" hidden="1">{"fdsup://directions/FAT Viewer?action=UPDATE&amp;creator=factSet&amp;DYN_ARGS=true&amp;DOC_NAME=FAT:RGA_ENTRPR_VAL_MV_SOURCE_WINDOW.FAT&amp;VAR:ID1=AAON-US&amp;VAR:SDATE=20040521&amp;VAR:FDATE=20031231&amp;VAR:FREQ=DAILY&amp;VAR:RELITEM=&amp;VAR:CURRENCY=&amp;VAR:DB_TYPE=&amp;VAR:UNITS=M&amp;VAR:SHS_OUT","_TYPE=&amp;window=popup&amp;width=535&amp;height=425&amp;START_MAXIMIZED=FALSE&amp;Y=120"}</definedName>
    <definedName name="_3382__FDSAUDITLINK__" hidden="1">{"fdsup://directions/FAT Viewer?action=UPDATE&amp;creator=factSet&amp;DYN_ARGS=true&amp;DOC_NAME=FAT:RGA_ENTRPR_VAL_MV_SOURCE_WINDOW.FAT&amp;VAR:ID1=LII-US&amp;VAR:SDATE=20040521&amp;VAR:FDATE=20031231&amp;VAR:FREQ=DAILY&amp;VAR:RELITEM=&amp;VAR:CURRENCY=&amp;VAR:DB_TYPE=&amp;VAR:UNITS=M&amp;VAR:SHS_OUT_","TYPE=&amp;window=popup&amp;width=535&amp;height=425&amp;START_MAXIMIZED=FALSE&amp;Y=120"}</definedName>
    <definedName name="_3383__FDSAUDITLINK__" hidden="1">{"fdsup://directions/FAT Viewer?action=UPDATE&amp;creator=factSet&amp;DYN_ARGS=true&amp;DOC_NAME=FAT:RGA_ENTRPR_VAL_MV_SOURCE_WINDOW.FAT&amp;VAR:ID1=MHK-US&amp;VAR:SDATE=20040521&amp;VAR:FDATE=20031231&amp;VAR:FREQ=DAILY&amp;VAR:RELITEM=&amp;VAR:CURRENCY=&amp;VAR:DB_TYPE=&amp;VAR:UNITS=M&amp;VAR:SHS_OUT_","TYPE=&amp;window=popup&amp;width=535&amp;height=425&amp;START_MAXIMIZED=FALSE&amp;Y=120"}</definedName>
    <definedName name="_3384__FDSAUDITLINK__" hidden="1">{"fdsup://directions/FAT Viewer?action=UPDATE&amp;creator=factSet&amp;DYN_ARGS=true&amp;DOC_NAME=FAT:RGA_ENTRPR_VAL_MV_SOURCE_WINDOW.FAT&amp;VAR:ID1=AMWD-US&amp;VAR:SDATE=20040521&amp;VAR:FDATE=20040430&amp;VAR:FREQ=DAILY&amp;VAR:RELITEM=&amp;VAR:CURRENCY=&amp;VAR:DB_TYPE=&amp;VAR:UNITS=M&amp;VAR:SHS_OUT","_TYPE=&amp;window=popup&amp;width=535&amp;height=425&amp;START_MAXIMIZED=FALSE&amp;Y=120"}</definedName>
    <definedName name="_3385__FDSAUDITLINK__" hidden="1">{"fdsup://directions/FAT Viewer?action=UPDATE&amp;creator=factSet&amp;DYN_ARGS=true&amp;DOC_NAME=FAT:RGA_ENTRPR_VAL_MV_SOURCE_WINDOW.FAT&amp;VAR:ID1=MAS-US&amp;VAR:SDATE=20040507&amp;VAR:FDATE=20031231&amp;VAR:FREQ=DAILY&amp;VAR:RELITEM=&amp;VAR:CURRENCY=&amp;VAR:DB_TYPE=&amp;VAR:UNITS=M&amp;VAR:SHS_OUT_","TYPE=&amp;window=popup&amp;width=535&amp;height=425&amp;START_MAXIMIZED=FALSE&amp;Y=120"}</definedName>
    <definedName name="_3386__FDSAUDITLINK__" hidden="1">{"fdsup://directions/FAT Viewer?action=UPDATE&amp;creator=factSet&amp;DYN_ARGS=true&amp;DOC_NAME=FAT:RGA_ENTRPR_VAL_MV_SOURCE_WINDOW.FAT&amp;VAR:ID1=AAON-US&amp;VAR:SDATE=20040507&amp;VAR:FDATE=20031231&amp;VAR:FREQ=DAILY&amp;VAR:RELITEM=&amp;VAR:CURRENCY=&amp;VAR:DB_TYPE=&amp;VAR:UNITS=M&amp;VAR:SHS_OUT","_TYPE=&amp;window=popup&amp;width=535&amp;height=425&amp;START_MAXIMIZED=FALSE&amp;Y=120"}</definedName>
    <definedName name="_3387__FDSAUDITLINK__" hidden="1">{"fdsup://directions/FAT Viewer?action=UPDATE&amp;creator=factSet&amp;DYN_ARGS=true&amp;DOC_NAME=FAT:RGA_ENTRPR_VAL_MV_SOURCE_WINDOW.FAT&amp;VAR:ID1=LII-US&amp;VAR:SDATE=20040507&amp;VAR:FDATE=20031231&amp;VAR:FREQ=DAILY&amp;VAR:RELITEM=&amp;VAR:CURRENCY=&amp;VAR:DB_TYPE=&amp;VAR:UNITS=M&amp;VAR:SHS_OUT_","TYPE=&amp;window=popup&amp;width=535&amp;height=425&amp;START_MAXIMIZED=FALSE&amp;Y=120"}</definedName>
    <definedName name="_3388__FDSAUDITLINK__" hidden="1">{"fdsup://directions/FAT Viewer?action=UPDATE&amp;creator=factSet&amp;DYN_ARGS=true&amp;DOC_NAME=FAT:RGA_ENTRPR_VAL_MV_SOURCE_WINDOW.FAT&amp;VAR:ID1=MHK-US&amp;VAR:SDATE=20040507&amp;VAR:FDATE=20031231&amp;VAR:FREQ=DAILY&amp;VAR:RELITEM=&amp;VAR:CURRENCY=&amp;VAR:DB_TYPE=&amp;VAR:UNITS=M&amp;VAR:SHS_OUT_","TYPE=&amp;window=popup&amp;width=535&amp;height=425&amp;START_MAXIMIZED=FALSE&amp;Y=120"}</definedName>
    <definedName name="_3389__FDSAUDITLINK__" hidden="1">{"fdsup://directions/FAT Viewer?action=UPDATE&amp;creator=factSet&amp;DYN_ARGS=true&amp;DOC_NAME=FAT:RGA_ENTRPR_VAL_MV_SOURCE_WINDOW.FAT&amp;VAR:ID1=AMWD-US&amp;VAR:SDATE=20040507&amp;VAR:FDATE=20040430&amp;VAR:FREQ=DAILY&amp;VAR:RELITEM=&amp;VAR:CURRENCY=&amp;VAR:DB_TYPE=&amp;VAR:UNITS=M&amp;VAR:SHS_OUT","_TYPE=&amp;window=popup&amp;width=535&amp;height=425&amp;START_MAXIMIZED=FALSE&amp;Y=120"}</definedName>
    <definedName name="_3390__FDSAUDITLINK__" hidden="1">{"fdsup://directions/FAT Viewer?action=UPDATE&amp;creator=factSet&amp;DYN_ARGS=true&amp;DOC_NAME=FAT:RGA_ENTRPR_VAL_MV_SOURCE_WINDOW.FAT&amp;VAR:ID1=MAS-US&amp;VAR:SDATE=20040423&amp;VAR:FDATE=20031231&amp;VAR:FREQ=DAILY&amp;VAR:RELITEM=&amp;VAR:CURRENCY=&amp;VAR:DB_TYPE=&amp;VAR:UNITS=M&amp;VAR:SHS_OUT_","TYPE=&amp;window=popup&amp;width=535&amp;height=425&amp;START_MAXIMIZED=FALSE&amp;Y=120"}</definedName>
    <definedName name="_3391__FDSAUDITLINK__" hidden="1">{"fdsup://directions/FAT Viewer?action=UPDATE&amp;creator=factSet&amp;DYN_ARGS=true&amp;DOC_NAME=FAT:RGA_ENTRPR_VAL_MV_SOURCE_WINDOW.FAT&amp;VAR:ID1=AAON-US&amp;VAR:SDATE=20040423&amp;VAR:FDATE=20031231&amp;VAR:FREQ=DAILY&amp;VAR:RELITEM=&amp;VAR:CURRENCY=&amp;VAR:DB_TYPE=&amp;VAR:UNITS=M&amp;VAR:SHS_OUT","_TYPE=&amp;window=popup&amp;width=535&amp;height=425&amp;START_MAXIMIZED=FALSE&amp;Y=120"}</definedName>
    <definedName name="_3392__FDSAUDITLINK__" hidden="1">{"fdsup://directions/FAT Viewer?action=UPDATE&amp;creator=factSet&amp;DYN_ARGS=true&amp;DOC_NAME=FAT:RGA_ENTRPR_VAL_MV_SOURCE_WINDOW.FAT&amp;VAR:ID1=LII-US&amp;VAR:SDATE=20040423&amp;VAR:FDATE=20031231&amp;VAR:FREQ=DAILY&amp;VAR:RELITEM=&amp;VAR:CURRENCY=&amp;VAR:DB_TYPE=&amp;VAR:UNITS=M&amp;VAR:SHS_OUT_","TYPE=&amp;window=popup&amp;width=535&amp;height=425&amp;START_MAXIMIZED=FALSE&amp;Y=120"}</definedName>
    <definedName name="_3393__FDSAUDITLINK__" hidden="1">{"fdsup://directions/FAT Viewer?action=UPDATE&amp;creator=factSet&amp;DYN_ARGS=true&amp;DOC_NAME=FAT:RGA_ENTRPR_VAL_MV_SOURCE_WINDOW.FAT&amp;VAR:ID1=MHK-US&amp;VAR:SDATE=20040423&amp;VAR:FDATE=20031231&amp;VAR:FREQ=DAILY&amp;VAR:RELITEM=&amp;VAR:CURRENCY=&amp;VAR:DB_TYPE=&amp;VAR:UNITS=M&amp;VAR:SHS_OUT_","TYPE=&amp;window=popup&amp;width=535&amp;height=425&amp;START_MAXIMIZED=FALSE&amp;Y=120"}</definedName>
    <definedName name="_3394__FDSAUDITLINK__" hidden="1">{"fdsup://directions/FAT Viewer?action=UPDATE&amp;creator=factSet&amp;DYN_ARGS=true&amp;DOC_NAME=FAT:RGA_ENTRPR_VAL_MV_SOURCE_WINDOW.FAT&amp;VAR:ID1=AMWD-US&amp;VAR:SDATE=20040423&amp;VAR:FDATE=20030430&amp;VAR:FREQ=DAILY&amp;VAR:RELITEM=&amp;VAR:CURRENCY=&amp;VAR:DB_TYPE=&amp;VAR:UNITS=M&amp;VAR:SHS_OUT","_TYPE=&amp;window=popup&amp;width=535&amp;height=425&amp;START_MAXIMIZED=FALSE&amp;Y=120"}</definedName>
    <definedName name="_3395__FDSAUDITLINK__" hidden="1">{"fdsup://directions/FAT Viewer?action=UPDATE&amp;creator=factSet&amp;DYN_ARGS=true&amp;DOC_NAME=FAT:RGA_ENTRPR_VAL_MV_SOURCE_WINDOW.FAT&amp;VAR:ID1=MAS-US&amp;VAR:SDATE=20040409&amp;VAR:FDATE=20031231&amp;VAR:FREQ=DAILY&amp;VAR:RELITEM=&amp;VAR:CURRENCY=&amp;VAR:DB_TYPE=&amp;VAR:UNITS=M&amp;VAR:SHS_OUT_","TYPE=&amp;window=popup&amp;width=535&amp;height=425&amp;START_MAXIMIZED=FALSE&amp;Y=120"}</definedName>
    <definedName name="_3396__FDSAUDITLINK__" hidden="1">{"fdsup://directions/FAT Viewer?action=UPDATE&amp;creator=factSet&amp;DYN_ARGS=true&amp;DOC_NAME=FAT:RGA_ENTRPR_VAL_MV_SOURCE_WINDOW.FAT&amp;VAR:ID1=AAON-US&amp;VAR:SDATE=20040409&amp;VAR:FDATE=20031231&amp;VAR:FREQ=DAILY&amp;VAR:RELITEM=&amp;VAR:CURRENCY=&amp;VAR:DB_TYPE=&amp;VAR:UNITS=M&amp;VAR:SHS_OUT","_TYPE=&amp;window=popup&amp;width=535&amp;height=425&amp;START_MAXIMIZED=FALSE&amp;Y=120"}</definedName>
    <definedName name="_3397__FDSAUDITLINK__" hidden="1">{"fdsup://directions/FAT Viewer?action=UPDATE&amp;creator=factSet&amp;DYN_ARGS=true&amp;DOC_NAME=FAT:RGA_ENTRPR_VAL_MV_SOURCE_WINDOW.FAT&amp;VAR:ID1=LII-US&amp;VAR:SDATE=20040409&amp;VAR:FDATE=20031231&amp;VAR:FREQ=DAILY&amp;VAR:RELITEM=&amp;VAR:CURRENCY=&amp;VAR:DB_TYPE=&amp;VAR:UNITS=M&amp;VAR:SHS_OUT_","TYPE=&amp;window=popup&amp;width=535&amp;height=425&amp;START_MAXIMIZED=FALSE&amp;Y=120"}</definedName>
    <definedName name="_3398__FDSAUDITLINK__" hidden="1">{"fdsup://directions/FAT Viewer?action=UPDATE&amp;creator=factSet&amp;DYN_ARGS=true&amp;DOC_NAME=FAT:RGA_ENTRPR_VAL_MV_SOURCE_WINDOW.FAT&amp;VAR:ID1=MHK-US&amp;VAR:SDATE=20040409&amp;VAR:FDATE=20031231&amp;VAR:FREQ=DAILY&amp;VAR:RELITEM=&amp;VAR:CURRENCY=&amp;VAR:DB_TYPE=&amp;VAR:UNITS=M&amp;VAR:SHS_OUT_","TYPE=&amp;window=popup&amp;width=535&amp;height=425&amp;START_MAXIMIZED=FALSE&amp;Y=120"}</definedName>
    <definedName name="_3399__FDSAUDITLINK__" hidden="1">{"fdsup://directions/FAT Viewer?action=UPDATE&amp;creator=factSet&amp;DYN_ARGS=true&amp;DOC_NAME=FAT:RGA_ENTRPR_VAL_MV_SOURCE_WINDOW.FAT&amp;VAR:ID1=AMWD-US&amp;VAR:SDATE=20040409&amp;VAR:FDATE=20030430&amp;VAR:FREQ=DAILY&amp;VAR:RELITEM=&amp;VAR:CURRENCY=&amp;VAR:DB_TYPE=&amp;VAR:UNITS=M&amp;VAR:SHS_OUT","_TYPE=&amp;window=popup&amp;width=535&amp;height=425&amp;START_MAXIMIZED=FALSE&amp;Y=120"}</definedName>
    <definedName name="_33s14_" hidden="1">{#N/A,#N/A,FALSE,"UNIT";#N/A,#N/A,FALSE,"UNIT";#N/A,#N/A,FALSE,"계정"}</definedName>
    <definedName name="_3400__FDSAUDITLINK__" hidden="1">{"fdsup://directions/FAT Viewer?action=UPDATE&amp;creator=factSet&amp;DYN_ARGS=true&amp;DOC_NAME=FAT:RGA_ENTRPR_VAL_MV_SOURCE_WINDOW.FAT&amp;VAR:ID1=MAS-US&amp;VAR:SDATE=20040326&amp;VAR:FDATE=20031231&amp;VAR:FREQ=DAILY&amp;VAR:RELITEM=&amp;VAR:CURRENCY=&amp;VAR:DB_TYPE=&amp;VAR:UNITS=M&amp;VAR:SHS_OUT_","TYPE=&amp;window=popup&amp;width=535&amp;height=425&amp;START_MAXIMIZED=FALSE&amp;Y=120"}</definedName>
    <definedName name="_3401__FDSAUDITLINK__" hidden="1">{"fdsup://directions/FAT Viewer?action=UPDATE&amp;creator=factSet&amp;DYN_ARGS=true&amp;DOC_NAME=FAT:RGA_ENTRPR_VAL_MV_SOURCE_WINDOW.FAT&amp;VAR:ID1=AAON-US&amp;VAR:SDATE=20040326&amp;VAR:FDATE=20031231&amp;VAR:FREQ=DAILY&amp;VAR:RELITEM=&amp;VAR:CURRENCY=&amp;VAR:DB_TYPE=&amp;VAR:UNITS=M&amp;VAR:SHS_OUT","_TYPE=&amp;window=popup&amp;width=535&amp;height=425&amp;START_MAXIMIZED=FALSE&amp;Y=120"}</definedName>
    <definedName name="_3402__FDSAUDITLINK__" hidden="1">{"fdsup://directions/FAT Viewer?action=UPDATE&amp;creator=factSet&amp;DYN_ARGS=true&amp;DOC_NAME=FAT:RGA_ENTRPR_VAL_MV_SOURCE_WINDOW.FAT&amp;VAR:ID1=LII-US&amp;VAR:SDATE=20040326&amp;VAR:FDATE=20031231&amp;VAR:FREQ=DAILY&amp;VAR:RELITEM=&amp;VAR:CURRENCY=&amp;VAR:DB_TYPE=&amp;VAR:UNITS=M&amp;VAR:SHS_OUT_","TYPE=&amp;window=popup&amp;width=535&amp;height=425&amp;START_MAXIMIZED=FALSE&amp;Y=120"}</definedName>
    <definedName name="_3403__FDSAUDITLINK__" hidden="1">{"fdsup://directions/FAT Viewer?action=UPDATE&amp;creator=factSet&amp;DYN_ARGS=true&amp;DOC_NAME=FAT:RGA_ENTRPR_VAL_MV_SOURCE_WINDOW.FAT&amp;VAR:ID1=MHK-US&amp;VAR:SDATE=20040326&amp;VAR:FDATE=20031231&amp;VAR:FREQ=DAILY&amp;VAR:RELITEM=&amp;VAR:CURRENCY=&amp;VAR:DB_TYPE=&amp;VAR:UNITS=M&amp;VAR:SHS_OUT_","TYPE=&amp;window=popup&amp;width=535&amp;height=425&amp;START_MAXIMIZED=FALSE&amp;Y=120"}</definedName>
    <definedName name="_3404__FDSAUDITLINK__" hidden="1">{"fdsup://directions/FAT Viewer?action=UPDATE&amp;creator=factSet&amp;DYN_ARGS=true&amp;DOC_NAME=FAT:RGA_ENTRPR_VAL_MV_SOURCE_WINDOW.FAT&amp;VAR:ID1=AMWD-US&amp;VAR:SDATE=20040326&amp;VAR:FDATE=20030430&amp;VAR:FREQ=DAILY&amp;VAR:RELITEM=&amp;VAR:CURRENCY=&amp;VAR:DB_TYPE=&amp;VAR:UNITS=M&amp;VAR:SHS_OUT","_TYPE=&amp;window=popup&amp;width=535&amp;height=425&amp;START_MAXIMIZED=FALSE&amp;Y=120"}</definedName>
    <definedName name="_3405__FDSAUDITLINK__" hidden="1">{"fdsup://directions/FAT Viewer?action=UPDATE&amp;creator=factSet&amp;DYN_ARGS=true&amp;DOC_NAME=FAT:RGA_ENTRPR_VAL_MV_SOURCE_WINDOW.FAT&amp;VAR:ID1=MAS-US&amp;VAR:SDATE=20040312&amp;VAR:FDATE=20031231&amp;VAR:FREQ=DAILY&amp;VAR:RELITEM=&amp;VAR:CURRENCY=&amp;VAR:DB_TYPE=&amp;VAR:UNITS=M&amp;VAR:SHS_OUT_","TYPE=&amp;window=popup&amp;width=535&amp;height=425&amp;START_MAXIMIZED=FALSE&amp;Y=120"}</definedName>
    <definedName name="_3406__FDSAUDITLINK__" hidden="1">{"fdsup://directions/FAT Viewer?action=UPDATE&amp;creator=factSet&amp;DYN_ARGS=true&amp;DOC_NAME=FAT:RGA_ENTRPR_VAL_MV_SOURCE_WINDOW.FAT&amp;VAR:ID1=AAON-US&amp;VAR:SDATE=20040312&amp;VAR:FDATE=20031231&amp;VAR:FREQ=DAILY&amp;VAR:RELITEM=&amp;VAR:CURRENCY=&amp;VAR:DB_TYPE=&amp;VAR:UNITS=M&amp;VAR:SHS_OUT","_TYPE=&amp;window=popup&amp;width=535&amp;height=425&amp;START_MAXIMIZED=FALSE&amp;Y=120"}</definedName>
    <definedName name="_3407__FDSAUDITLINK__" hidden="1">{"fdsup://directions/FAT Viewer?action=UPDATE&amp;creator=factSet&amp;DYN_ARGS=true&amp;DOC_NAME=FAT:RGA_ENTRPR_VAL_MV_SOURCE_WINDOW.FAT&amp;VAR:ID1=LII-US&amp;VAR:SDATE=20040312&amp;VAR:FDATE=20031231&amp;VAR:FREQ=DAILY&amp;VAR:RELITEM=&amp;VAR:CURRENCY=&amp;VAR:DB_TYPE=&amp;VAR:UNITS=M&amp;VAR:SHS_OUT_","TYPE=&amp;window=popup&amp;width=535&amp;height=425&amp;START_MAXIMIZED=FALSE&amp;Y=120"}</definedName>
    <definedName name="_3408__FDSAUDITLINK__" hidden="1">{"fdsup://directions/FAT Viewer?action=UPDATE&amp;creator=factSet&amp;DYN_ARGS=true&amp;DOC_NAME=FAT:RGA_ENTRPR_VAL_MV_SOURCE_WINDOW.FAT&amp;VAR:ID1=MHK-US&amp;VAR:SDATE=20040312&amp;VAR:FDATE=20031231&amp;VAR:FREQ=DAILY&amp;VAR:RELITEM=&amp;VAR:CURRENCY=&amp;VAR:DB_TYPE=&amp;VAR:UNITS=M&amp;VAR:SHS_OUT_","TYPE=&amp;window=popup&amp;width=535&amp;height=425&amp;START_MAXIMIZED=FALSE&amp;Y=120"}</definedName>
    <definedName name="_3409__FDSAUDITLINK__" hidden="1">{"fdsup://directions/FAT Viewer?action=UPDATE&amp;creator=factSet&amp;DYN_ARGS=true&amp;DOC_NAME=FAT:RGA_ENTRPR_VAL_MV_SOURCE_WINDOW.FAT&amp;VAR:ID1=AMWD-US&amp;VAR:SDATE=20040312&amp;VAR:FDATE=20030430&amp;VAR:FREQ=DAILY&amp;VAR:RELITEM=&amp;VAR:CURRENCY=&amp;VAR:DB_TYPE=&amp;VAR:UNITS=M&amp;VAR:SHS_OUT","_TYPE=&amp;window=popup&amp;width=535&amp;height=425&amp;START_MAXIMIZED=FALSE&amp;Y=120"}</definedName>
    <definedName name="_3410__FDSAUDITLINK__" hidden="1">{"fdsup://directions/FAT Viewer?action=UPDATE&amp;creator=factSet&amp;DYN_ARGS=true&amp;DOC_NAME=FAT:RGA_ENTRPR_VAL_MV_SOURCE_WINDOW.FAT&amp;VAR:ID1=MAS-US&amp;VAR:SDATE=20040227&amp;VAR:FDATE=20031231&amp;VAR:FREQ=DAILY&amp;VAR:RELITEM=&amp;VAR:CURRENCY=&amp;VAR:DB_TYPE=&amp;VAR:UNITS=M&amp;VAR:SHS_OUT_","TYPE=&amp;window=popup&amp;width=535&amp;height=425&amp;START_MAXIMIZED=FALSE&amp;Y=120"}</definedName>
    <definedName name="_3411__FDSAUDITLINK__" hidden="1">{"fdsup://directions/FAT Viewer?action=UPDATE&amp;creator=factSet&amp;DYN_ARGS=true&amp;DOC_NAME=FAT:RGA_ENTRPR_VAL_MV_SOURCE_WINDOW.FAT&amp;VAR:ID1=AAON-US&amp;VAR:SDATE=20040227&amp;VAR:FDATE=20031231&amp;VAR:FREQ=DAILY&amp;VAR:RELITEM=&amp;VAR:CURRENCY=&amp;VAR:DB_TYPE=&amp;VAR:UNITS=M&amp;VAR:SHS_OUT","_TYPE=&amp;window=popup&amp;width=535&amp;height=425&amp;START_MAXIMIZED=FALSE&amp;Y=120"}</definedName>
    <definedName name="_3412__FDSAUDITLINK__" hidden="1">{"fdsup://directions/FAT Viewer?action=UPDATE&amp;creator=factSet&amp;DYN_ARGS=true&amp;DOC_NAME=FAT:RGA_ENTRPR_VAL_MV_SOURCE_WINDOW.FAT&amp;VAR:ID1=LII-US&amp;VAR:SDATE=20040227&amp;VAR:FDATE=20031231&amp;VAR:FREQ=DAILY&amp;VAR:RELITEM=&amp;VAR:CURRENCY=&amp;VAR:DB_TYPE=&amp;VAR:UNITS=M&amp;VAR:SHS_OUT_","TYPE=&amp;window=popup&amp;width=535&amp;height=425&amp;START_MAXIMIZED=FALSE&amp;Y=120"}</definedName>
    <definedName name="_3413__FDSAUDITLINK__" hidden="1">{"fdsup://directions/FAT Viewer?action=UPDATE&amp;creator=factSet&amp;DYN_ARGS=true&amp;DOC_NAME=FAT:RGA_ENTRPR_VAL_MV_SOURCE_WINDOW.FAT&amp;VAR:ID1=MHK-US&amp;VAR:SDATE=20040227&amp;VAR:FDATE=20031231&amp;VAR:FREQ=DAILY&amp;VAR:RELITEM=&amp;VAR:CURRENCY=&amp;VAR:DB_TYPE=&amp;VAR:UNITS=M&amp;VAR:SHS_OUT_","TYPE=&amp;window=popup&amp;width=535&amp;height=425&amp;START_MAXIMIZED=FALSE&amp;Y=120"}</definedName>
    <definedName name="_3414__FDSAUDITLINK__" hidden="1">{"fdsup://directions/FAT Viewer?action=UPDATE&amp;creator=factSet&amp;DYN_ARGS=true&amp;DOC_NAME=FAT:RGA_ENTRPR_VAL_MV_SOURCE_WINDOW.FAT&amp;VAR:ID1=AMWD-US&amp;VAR:SDATE=20040227&amp;VAR:FDATE=20030430&amp;VAR:FREQ=DAILY&amp;VAR:RELITEM=&amp;VAR:CURRENCY=&amp;VAR:DB_TYPE=&amp;VAR:UNITS=M&amp;VAR:SHS_OUT","_TYPE=&amp;window=popup&amp;width=535&amp;height=425&amp;START_MAXIMIZED=FALSE&amp;Y=120"}</definedName>
    <definedName name="_3415__FDSAUDITLINK__" hidden="1">{"fdsup://directions/FAT Viewer?action=UPDATE&amp;creator=factSet&amp;DYN_ARGS=true&amp;DOC_NAME=FAT:RGA_ENTRPR_VAL_MV_SOURCE_WINDOW.FAT&amp;VAR:ID1=MAS-US&amp;VAR:SDATE=20040213&amp;VAR:FDATE=20031231&amp;VAR:FREQ=DAILY&amp;VAR:RELITEM=&amp;VAR:CURRENCY=&amp;VAR:DB_TYPE=&amp;VAR:UNITS=M&amp;VAR:SHS_OUT_","TYPE=&amp;window=popup&amp;width=535&amp;height=425&amp;START_MAXIMIZED=FALSE&amp;Y=120"}</definedName>
    <definedName name="_3416__FDSAUDITLINK__" hidden="1">{"fdsup://directions/FAT Viewer?action=UPDATE&amp;creator=factSet&amp;DYN_ARGS=true&amp;DOC_NAME=FAT:RGA_ENTRPR_VAL_MV_SOURCE_WINDOW.FAT&amp;VAR:ID1=AAON-US&amp;VAR:SDATE=20040213&amp;VAR:FDATE=20031231&amp;VAR:FREQ=DAILY&amp;VAR:RELITEM=&amp;VAR:CURRENCY=&amp;VAR:DB_TYPE=&amp;VAR:UNITS=M&amp;VAR:SHS_OUT","_TYPE=&amp;window=popup&amp;width=535&amp;height=425&amp;START_MAXIMIZED=FALSE&amp;Y=120"}</definedName>
    <definedName name="_3417__FDSAUDITLINK__" hidden="1">{"fdsup://directions/FAT Viewer?action=UPDATE&amp;creator=factSet&amp;DYN_ARGS=true&amp;DOC_NAME=FAT:RGA_ENTRPR_VAL_MV_SOURCE_WINDOW.FAT&amp;VAR:ID1=LII-US&amp;VAR:SDATE=20040213&amp;VAR:FDATE=20031231&amp;VAR:FREQ=DAILY&amp;VAR:RELITEM=&amp;VAR:CURRENCY=&amp;VAR:DB_TYPE=&amp;VAR:UNITS=M&amp;VAR:SHS_OUT_","TYPE=&amp;window=popup&amp;width=535&amp;height=425&amp;START_MAXIMIZED=FALSE&amp;Y=120"}</definedName>
    <definedName name="_3418__FDSAUDITLINK__" hidden="1">{"fdsup://directions/FAT Viewer?action=UPDATE&amp;creator=factSet&amp;DYN_ARGS=true&amp;DOC_NAME=FAT:RGA_ENTRPR_VAL_MV_SOURCE_WINDOW.FAT&amp;VAR:ID1=MHK-US&amp;VAR:SDATE=20040213&amp;VAR:FDATE=20031231&amp;VAR:FREQ=DAILY&amp;VAR:RELITEM=&amp;VAR:CURRENCY=&amp;VAR:DB_TYPE=&amp;VAR:UNITS=M&amp;VAR:SHS_OUT_","TYPE=&amp;window=popup&amp;width=535&amp;height=425&amp;START_MAXIMIZED=FALSE&amp;Y=120"}</definedName>
    <definedName name="_3419__FDSAUDITLINK__" hidden="1">{"fdsup://directions/FAT Viewer?action=UPDATE&amp;creator=factSet&amp;DYN_ARGS=true&amp;DOC_NAME=FAT:RGA_ENTRPR_VAL_MV_SOURCE_WINDOW.FAT&amp;VAR:ID1=AMWD-US&amp;VAR:SDATE=20040213&amp;VAR:FDATE=20030430&amp;VAR:FREQ=DAILY&amp;VAR:RELITEM=&amp;VAR:CURRENCY=&amp;VAR:DB_TYPE=&amp;VAR:UNITS=M&amp;VAR:SHS_OUT","_TYPE=&amp;window=popup&amp;width=535&amp;height=425&amp;START_MAXIMIZED=FALSE&amp;Y=120"}</definedName>
    <definedName name="_3420__FDSAUDITLINK__" hidden="1">{"fdsup://directions/FAT Viewer?action=UPDATE&amp;creator=factSet&amp;DYN_ARGS=true&amp;DOC_NAME=FAT:RGA_ENTRPR_VAL_MV_SOURCE_WINDOW.FAT&amp;VAR:ID1=MAS-US&amp;VAR:SDATE=20040130&amp;VAR:FDATE=20031231&amp;VAR:FREQ=DAILY&amp;VAR:RELITEM=&amp;VAR:CURRENCY=&amp;VAR:DB_TYPE=&amp;VAR:UNITS=M&amp;VAR:SHS_OUT_","TYPE=&amp;window=popup&amp;width=535&amp;height=425&amp;START_MAXIMIZED=FALSE&amp;Y=120"}</definedName>
    <definedName name="_3421__FDSAUDITLINK__" hidden="1">{"fdsup://directions/FAT Viewer?action=UPDATE&amp;creator=factSet&amp;DYN_ARGS=true&amp;DOC_NAME=FAT:RGA_ENTRPR_VAL_MV_SOURCE_WINDOW.FAT&amp;VAR:ID1=AAON-US&amp;VAR:SDATE=20040130&amp;VAR:FDATE=20031231&amp;VAR:FREQ=DAILY&amp;VAR:RELITEM=&amp;VAR:CURRENCY=&amp;VAR:DB_TYPE=&amp;VAR:UNITS=M&amp;VAR:SHS_OUT","_TYPE=&amp;window=popup&amp;width=535&amp;height=425&amp;START_MAXIMIZED=FALSE&amp;Y=120"}</definedName>
    <definedName name="_3422__FDSAUDITLINK__" hidden="1">{"fdsup://directions/FAT Viewer?action=UPDATE&amp;creator=factSet&amp;DYN_ARGS=true&amp;DOC_NAME=FAT:RGA_ENTRPR_VAL_MV_SOURCE_WINDOW.FAT&amp;VAR:ID1=LII-US&amp;VAR:SDATE=20040130&amp;VAR:FDATE=20031231&amp;VAR:FREQ=DAILY&amp;VAR:RELITEM=&amp;VAR:CURRENCY=&amp;VAR:DB_TYPE=&amp;VAR:UNITS=M&amp;VAR:SHS_OUT_","TYPE=&amp;window=popup&amp;width=535&amp;height=425&amp;START_MAXIMIZED=FALSE&amp;Y=120"}</definedName>
    <definedName name="_3423__FDSAUDITLINK__" hidden="1">{"fdsup://directions/FAT Viewer?action=UPDATE&amp;creator=factSet&amp;DYN_ARGS=true&amp;DOC_NAME=FAT:RGA_ENTRPR_VAL_MV_SOURCE_WINDOW.FAT&amp;VAR:ID1=MHK-US&amp;VAR:SDATE=20040130&amp;VAR:FDATE=20031231&amp;VAR:FREQ=DAILY&amp;VAR:RELITEM=&amp;VAR:CURRENCY=&amp;VAR:DB_TYPE=&amp;VAR:UNITS=M&amp;VAR:SHS_OUT_","TYPE=&amp;window=popup&amp;width=535&amp;height=425&amp;START_MAXIMIZED=FALSE&amp;Y=120"}</definedName>
    <definedName name="_3424__FDSAUDITLINK__" hidden="1">{"fdsup://directions/FAT Viewer?action=UPDATE&amp;creator=factSet&amp;DYN_ARGS=true&amp;DOC_NAME=FAT:RGA_ENTRPR_VAL_MV_SOURCE_WINDOW.FAT&amp;VAR:ID1=AMWD-US&amp;VAR:SDATE=20040130&amp;VAR:FDATE=20030430&amp;VAR:FREQ=DAILY&amp;VAR:RELITEM=&amp;VAR:CURRENCY=&amp;VAR:DB_TYPE=&amp;VAR:UNITS=M&amp;VAR:SHS_OUT","_TYPE=&amp;window=popup&amp;width=535&amp;height=425&amp;START_MAXIMIZED=FALSE&amp;Y=120"}</definedName>
    <definedName name="_3425__FDSAUDITLINK__" hidden="1">{"fdsup://directions/FAT Viewer?action=UPDATE&amp;creator=factSet&amp;DYN_ARGS=true&amp;DOC_NAME=FAT:RGA_ENTRPR_VAL_MV_SOURCE_WINDOW.FAT&amp;VAR:ID1=MAS-US&amp;VAR:SDATE=20040116&amp;VAR:FDATE=20031231&amp;VAR:FREQ=DAILY&amp;VAR:RELITEM=&amp;VAR:CURRENCY=&amp;VAR:DB_TYPE=&amp;VAR:UNITS=M&amp;VAR:SHS_OUT_","TYPE=&amp;window=popup&amp;width=535&amp;height=425&amp;START_MAXIMIZED=FALSE&amp;Y=120"}</definedName>
    <definedName name="_3426__FDSAUDITLINK__" hidden="1">{"fdsup://directions/FAT Viewer?action=UPDATE&amp;creator=factSet&amp;DYN_ARGS=true&amp;DOC_NAME=FAT:RGA_ENTRPR_VAL_MV_SOURCE_WINDOW.FAT&amp;VAR:ID1=AAON-US&amp;VAR:SDATE=20040116&amp;VAR:FDATE=20031231&amp;VAR:FREQ=DAILY&amp;VAR:RELITEM=&amp;VAR:CURRENCY=&amp;VAR:DB_TYPE=&amp;VAR:UNITS=M&amp;VAR:SHS_OUT","_TYPE=&amp;window=popup&amp;width=535&amp;height=425&amp;START_MAXIMIZED=FALSE&amp;Y=120"}</definedName>
    <definedName name="_3427__FDSAUDITLINK__" hidden="1">{"fdsup://directions/FAT Viewer?action=UPDATE&amp;creator=factSet&amp;DYN_ARGS=true&amp;DOC_NAME=FAT:RGA_ENTRPR_VAL_MV_SOURCE_WINDOW.FAT&amp;VAR:ID1=LII-US&amp;VAR:SDATE=20040116&amp;VAR:FDATE=20031231&amp;VAR:FREQ=DAILY&amp;VAR:RELITEM=&amp;VAR:CURRENCY=&amp;VAR:DB_TYPE=&amp;VAR:UNITS=M&amp;VAR:SHS_OUT_","TYPE=&amp;window=popup&amp;width=535&amp;height=425&amp;START_MAXIMIZED=FALSE&amp;Y=120"}</definedName>
    <definedName name="_3428__FDSAUDITLINK__" hidden="1">{"fdsup://directions/FAT Viewer?action=UPDATE&amp;creator=factSet&amp;DYN_ARGS=true&amp;DOC_NAME=FAT:RGA_ENTRPR_VAL_MV_SOURCE_WINDOW.FAT&amp;VAR:ID1=MHK-US&amp;VAR:SDATE=20040116&amp;VAR:FDATE=20031231&amp;VAR:FREQ=DAILY&amp;VAR:RELITEM=&amp;VAR:CURRENCY=&amp;VAR:DB_TYPE=&amp;VAR:UNITS=M&amp;VAR:SHS_OUT_","TYPE=&amp;window=popup&amp;width=535&amp;height=425&amp;START_MAXIMIZED=FALSE&amp;Y=120"}</definedName>
    <definedName name="_3429__FDSAUDITLINK__" hidden="1">{"fdsup://directions/FAT Viewer?action=UPDATE&amp;creator=factSet&amp;DYN_ARGS=true&amp;DOC_NAME=FAT:RGA_ENTRPR_VAL_MV_SOURCE_WINDOW.FAT&amp;VAR:ID1=AMWD-US&amp;VAR:SDATE=20040116&amp;VAR:FDATE=20030430&amp;VAR:FREQ=DAILY&amp;VAR:RELITEM=&amp;VAR:CURRENCY=&amp;VAR:DB_TYPE=&amp;VAR:UNITS=M&amp;VAR:SHS_OUT","_TYPE=&amp;window=popup&amp;width=535&amp;height=425&amp;START_MAXIMIZED=FALSE&amp;Y=120"}</definedName>
    <definedName name="_3430__FDSAUDITLINK__" hidden="1">{"fdsup://directions/FAT Viewer?action=UPDATE&amp;creator=factSet&amp;DYN_ARGS=true&amp;DOC_NAME=FAT:RGA_ENTRPR_VAL_MV_SOURCE_WINDOW.FAT&amp;VAR:ID1=MAS-US&amp;VAR:SDATE=20040102&amp;VAR:FDATE=20031231&amp;VAR:FREQ=DAILY&amp;VAR:RELITEM=&amp;VAR:CURRENCY=&amp;VAR:DB_TYPE=&amp;VAR:UNITS=M&amp;VAR:SHS_OUT_","TYPE=&amp;window=popup&amp;width=535&amp;height=425&amp;START_MAXIMIZED=FALSE&amp;Y=120"}</definedName>
    <definedName name="_3431__FDSAUDITLINK__" hidden="1">{"fdsup://directions/FAT Viewer?action=UPDATE&amp;creator=factSet&amp;DYN_ARGS=true&amp;DOC_NAME=FAT:RGA_ENTRPR_VAL_MV_SOURCE_WINDOW.FAT&amp;VAR:ID1=AAON-US&amp;VAR:SDATE=20040102&amp;VAR:FDATE=20031231&amp;VAR:FREQ=DAILY&amp;VAR:RELITEM=&amp;VAR:CURRENCY=&amp;VAR:DB_TYPE=&amp;VAR:UNITS=M&amp;VAR:SHS_OUT","_TYPE=&amp;window=popup&amp;width=535&amp;height=425&amp;START_MAXIMIZED=FALSE&amp;Y=120"}</definedName>
    <definedName name="_3432__FDSAUDITLINK__" hidden="1">{"fdsup://directions/FAT Viewer?action=UPDATE&amp;creator=factSet&amp;DYN_ARGS=true&amp;DOC_NAME=FAT:RGA_ENTRPR_VAL_MV_SOURCE_WINDOW.FAT&amp;VAR:ID1=LII-US&amp;VAR:SDATE=20040102&amp;VAR:FDATE=20031231&amp;VAR:FREQ=DAILY&amp;VAR:RELITEM=&amp;VAR:CURRENCY=&amp;VAR:DB_TYPE=&amp;VAR:UNITS=M&amp;VAR:SHS_OUT_","TYPE=&amp;window=popup&amp;width=535&amp;height=425&amp;START_MAXIMIZED=FALSE&amp;Y=120"}</definedName>
    <definedName name="_3433__FDSAUDITLINK__" hidden="1">{"fdsup://directions/FAT Viewer?action=UPDATE&amp;creator=factSet&amp;DYN_ARGS=true&amp;DOC_NAME=FAT:RGA_ENTRPR_VAL_MV_SOURCE_WINDOW.FAT&amp;VAR:ID1=MHK-US&amp;VAR:SDATE=20040102&amp;VAR:FDATE=20031231&amp;VAR:FREQ=DAILY&amp;VAR:RELITEM=&amp;VAR:CURRENCY=&amp;VAR:DB_TYPE=&amp;VAR:UNITS=M&amp;VAR:SHS_OUT_","TYPE=&amp;window=popup&amp;width=535&amp;height=425&amp;START_MAXIMIZED=FALSE&amp;Y=120"}</definedName>
    <definedName name="_3434__FDSAUDITLINK__" hidden="1">{"fdsup://directions/FAT Viewer?action=UPDATE&amp;creator=factSet&amp;DYN_ARGS=true&amp;DOC_NAME=FAT:RGA_ENTRPR_VAL_MV_SOURCE_WINDOW.FAT&amp;VAR:ID1=AMWD-US&amp;VAR:SDATE=20040102&amp;VAR:FDATE=20030430&amp;VAR:FREQ=DAILY&amp;VAR:RELITEM=&amp;VAR:CURRENCY=&amp;VAR:DB_TYPE=&amp;VAR:UNITS=M&amp;VAR:SHS_OUT","_TYPE=&amp;window=popup&amp;width=535&amp;height=425&amp;START_MAXIMIZED=FALSE&amp;Y=120"}</definedName>
    <definedName name="_3435__FDSAUDITLINK__" hidden="1">{"fdsup://directions/FAT Viewer?action=UPDATE&amp;creator=factSet&amp;DYN_ARGS=true&amp;DOC_NAME=FAT:RGA_ENTRPR_VAL_MV_SOURCE_WINDOW.FAT&amp;VAR:ID1=MAS-US&amp;VAR:SDATE=20031219&amp;VAR:FDATE=20021231&amp;VAR:FREQ=DAILY&amp;VAR:RELITEM=&amp;VAR:CURRENCY=&amp;VAR:DB_TYPE=&amp;VAR:UNITS=M&amp;VAR:SHS_OUT_","TYPE=&amp;window=popup&amp;width=535&amp;height=425&amp;START_MAXIMIZED=FALSE&amp;Y=120"}</definedName>
    <definedName name="_3436__FDSAUDITLINK__" hidden="1">{"fdsup://directions/FAT Viewer?action=UPDATE&amp;creator=factSet&amp;DYN_ARGS=true&amp;DOC_NAME=FAT:RGA_ENTRPR_VAL_MV_SOURCE_WINDOW.FAT&amp;VAR:ID1=AAON-US&amp;VAR:SDATE=20031219&amp;VAR:FDATE=20021231&amp;VAR:FREQ=DAILY&amp;VAR:RELITEM=&amp;VAR:CURRENCY=&amp;VAR:DB_TYPE=&amp;VAR:UNITS=M&amp;VAR:SHS_OUT","_TYPE=&amp;window=popup&amp;width=535&amp;height=425&amp;START_MAXIMIZED=FALSE&amp;Y=120"}</definedName>
    <definedName name="_3437__FDSAUDITLINK__" hidden="1">{"fdsup://directions/FAT Viewer?action=UPDATE&amp;creator=factSet&amp;DYN_ARGS=true&amp;DOC_NAME=FAT:RGA_ENTRPR_VAL_MV_SOURCE_WINDOW.FAT&amp;VAR:ID1=LII-US&amp;VAR:SDATE=20031219&amp;VAR:FDATE=20021231&amp;VAR:FREQ=DAILY&amp;VAR:RELITEM=&amp;VAR:CURRENCY=&amp;VAR:DB_TYPE=&amp;VAR:UNITS=M&amp;VAR:SHS_OUT_","TYPE=&amp;window=popup&amp;width=535&amp;height=425&amp;START_MAXIMIZED=FALSE&amp;Y=120"}</definedName>
    <definedName name="_3438__FDSAUDITLINK__" hidden="1">{"fdsup://directions/FAT Viewer?action=UPDATE&amp;creator=factSet&amp;DYN_ARGS=true&amp;DOC_NAME=FAT:RGA_ENTRPR_VAL_MV_SOURCE_WINDOW.FAT&amp;VAR:ID1=MHK-US&amp;VAR:SDATE=20031219&amp;VAR:FDATE=20021231&amp;VAR:FREQ=DAILY&amp;VAR:RELITEM=&amp;VAR:CURRENCY=&amp;VAR:DB_TYPE=&amp;VAR:UNITS=M&amp;VAR:SHS_OUT_","TYPE=&amp;window=popup&amp;width=535&amp;height=425&amp;START_MAXIMIZED=FALSE&amp;Y=120"}</definedName>
    <definedName name="_3439__FDSAUDITLINK__" hidden="1">{"fdsup://directions/FAT Viewer?action=UPDATE&amp;creator=factSet&amp;DYN_ARGS=true&amp;DOC_NAME=FAT:RGA_ENTRPR_VAL_MV_SOURCE_WINDOW.FAT&amp;VAR:ID1=AMWD-US&amp;VAR:SDATE=20031219&amp;VAR:FDATE=20030430&amp;VAR:FREQ=DAILY&amp;VAR:RELITEM=&amp;VAR:CURRENCY=&amp;VAR:DB_TYPE=&amp;VAR:UNITS=M&amp;VAR:SHS_OUT","_TYPE=&amp;window=popup&amp;width=535&amp;height=425&amp;START_MAXIMIZED=FALSE&amp;Y=120"}</definedName>
    <definedName name="_3440__FDSAUDITLINK__" hidden="1">{"fdsup://directions/FAT Viewer?action=UPDATE&amp;creator=factSet&amp;DYN_ARGS=true&amp;DOC_NAME=FAT:RGA_ENTRPR_VAL_MV_SOURCE_WINDOW.FAT&amp;VAR:ID1=MAS-US&amp;VAR:SDATE=20031205&amp;VAR:FDATE=20021231&amp;VAR:FREQ=DAILY&amp;VAR:RELITEM=&amp;VAR:CURRENCY=&amp;VAR:DB_TYPE=&amp;VAR:UNITS=M&amp;VAR:SHS_OUT_","TYPE=&amp;window=popup&amp;width=535&amp;height=425&amp;START_MAXIMIZED=FALSE&amp;Y=120"}</definedName>
    <definedName name="_3441__FDSAUDITLINK__" hidden="1">{"fdsup://directions/FAT Viewer?action=UPDATE&amp;creator=factSet&amp;DYN_ARGS=true&amp;DOC_NAME=FAT:RGA_ENTRPR_VAL_MV_SOURCE_WINDOW.FAT&amp;VAR:ID1=AAON-US&amp;VAR:SDATE=20031205&amp;VAR:FDATE=20021231&amp;VAR:FREQ=DAILY&amp;VAR:RELITEM=&amp;VAR:CURRENCY=&amp;VAR:DB_TYPE=&amp;VAR:UNITS=M&amp;VAR:SHS_OUT","_TYPE=&amp;window=popup&amp;width=535&amp;height=425&amp;START_MAXIMIZED=FALSE&amp;Y=120"}</definedName>
    <definedName name="_3442__FDSAUDITLINK__" hidden="1">{"fdsup://directions/FAT Viewer?action=UPDATE&amp;creator=factSet&amp;DYN_ARGS=true&amp;DOC_NAME=FAT:RGA_ENTRPR_VAL_MV_SOURCE_WINDOW.FAT&amp;VAR:ID1=LII-US&amp;VAR:SDATE=20031205&amp;VAR:FDATE=20021231&amp;VAR:FREQ=DAILY&amp;VAR:RELITEM=&amp;VAR:CURRENCY=&amp;VAR:DB_TYPE=&amp;VAR:UNITS=M&amp;VAR:SHS_OUT_","TYPE=&amp;window=popup&amp;width=535&amp;height=425&amp;START_MAXIMIZED=FALSE&amp;Y=120"}</definedName>
    <definedName name="_3443__FDSAUDITLINK__" hidden="1">{"fdsup://directions/FAT Viewer?action=UPDATE&amp;creator=factSet&amp;DYN_ARGS=true&amp;DOC_NAME=FAT:RGA_ENTRPR_VAL_MV_SOURCE_WINDOW.FAT&amp;VAR:ID1=MHK-US&amp;VAR:SDATE=20031205&amp;VAR:FDATE=20021231&amp;VAR:FREQ=DAILY&amp;VAR:RELITEM=&amp;VAR:CURRENCY=&amp;VAR:DB_TYPE=&amp;VAR:UNITS=M&amp;VAR:SHS_OUT_","TYPE=&amp;window=popup&amp;width=535&amp;height=425&amp;START_MAXIMIZED=FALSE&amp;Y=120"}</definedName>
    <definedName name="_3444__FDSAUDITLINK__" hidden="1">{"fdsup://directions/FAT Viewer?action=UPDATE&amp;creator=factSet&amp;DYN_ARGS=true&amp;DOC_NAME=FAT:RGA_ENTRPR_VAL_MV_SOURCE_WINDOW.FAT&amp;VAR:ID1=AMWD-US&amp;VAR:SDATE=20031205&amp;VAR:FDATE=20030430&amp;VAR:FREQ=DAILY&amp;VAR:RELITEM=&amp;VAR:CURRENCY=&amp;VAR:DB_TYPE=&amp;VAR:UNITS=M&amp;VAR:SHS_OUT","_TYPE=&amp;window=popup&amp;width=535&amp;height=425&amp;START_MAXIMIZED=FALSE&amp;Y=120"}</definedName>
    <definedName name="_3445__FDSAUDITLINK__" hidden="1">{"fdsup://directions/FAT Viewer?action=UPDATE&amp;creator=factSet&amp;DYN_ARGS=true&amp;DOC_NAME=FAT:RGA_ENTRPR_VAL_MV_SOURCE_WINDOW.FAT&amp;VAR:ID1=MAS-US&amp;VAR:SDATE=20031121&amp;VAR:FDATE=20021231&amp;VAR:FREQ=DAILY&amp;VAR:RELITEM=&amp;VAR:CURRENCY=&amp;VAR:DB_TYPE=&amp;VAR:UNITS=M&amp;VAR:SHS_OUT_","TYPE=&amp;window=popup&amp;width=535&amp;height=425&amp;START_MAXIMIZED=FALSE&amp;Y=120"}</definedName>
    <definedName name="_3446__FDSAUDITLINK__" hidden="1">{"fdsup://directions/FAT Viewer?action=UPDATE&amp;creator=factSet&amp;DYN_ARGS=true&amp;DOC_NAME=FAT:RGA_ENTRPR_VAL_MV_SOURCE_WINDOW.FAT&amp;VAR:ID1=AAON-US&amp;VAR:SDATE=20031121&amp;VAR:FDATE=20021231&amp;VAR:FREQ=DAILY&amp;VAR:RELITEM=&amp;VAR:CURRENCY=&amp;VAR:DB_TYPE=&amp;VAR:UNITS=M&amp;VAR:SHS_OUT","_TYPE=&amp;window=popup&amp;width=535&amp;height=425&amp;START_MAXIMIZED=FALSE&amp;Y=120"}</definedName>
    <definedName name="_3447__FDSAUDITLINK__" hidden="1">{"fdsup://directions/FAT Viewer?action=UPDATE&amp;creator=factSet&amp;DYN_ARGS=true&amp;DOC_NAME=FAT:RGA_ENTRPR_VAL_MV_SOURCE_WINDOW.FAT&amp;VAR:ID1=LII-US&amp;VAR:SDATE=20031121&amp;VAR:FDATE=20021231&amp;VAR:FREQ=DAILY&amp;VAR:RELITEM=&amp;VAR:CURRENCY=&amp;VAR:DB_TYPE=&amp;VAR:UNITS=M&amp;VAR:SHS_OUT_","TYPE=&amp;window=popup&amp;width=535&amp;height=425&amp;START_MAXIMIZED=FALSE&amp;Y=120"}</definedName>
    <definedName name="_3448__FDSAUDITLINK__" hidden="1">{"fdsup://directions/FAT Viewer?action=UPDATE&amp;creator=factSet&amp;DYN_ARGS=true&amp;DOC_NAME=FAT:RGA_ENTRPR_VAL_MV_SOURCE_WINDOW.FAT&amp;VAR:ID1=MHK-US&amp;VAR:SDATE=20031121&amp;VAR:FDATE=20021231&amp;VAR:FREQ=DAILY&amp;VAR:RELITEM=&amp;VAR:CURRENCY=&amp;VAR:DB_TYPE=&amp;VAR:UNITS=M&amp;VAR:SHS_OUT_","TYPE=&amp;window=popup&amp;width=535&amp;height=425&amp;START_MAXIMIZED=FALSE&amp;Y=120"}</definedName>
    <definedName name="_3449__FDSAUDITLINK__" hidden="1">{"fdsup://directions/FAT Viewer?action=UPDATE&amp;creator=factSet&amp;DYN_ARGS=true&amp;DOC_NAME=FAT:RGA_ENTRPR_VAL_MV_SOURCE_WINDOW.FAT&amp;VAR:ID1=AMWD-US&amp;VAR:SDATE=20031121&amp;VAR:FDATE=20030430&amp;VAR:FREQ=DAILY&amp;VAR:RELITEM=&amp;VAR:CURRENCY=&amp;VAR:DB_TYPE=&amp;VAR:UNITS=M&amp;VAR:SHS_OUT","_TYPE=&amp;window=popup&amp;width=535&amp;height=425&amp;START_MAXIMIZED=FALSE&amp;Y=120"}</definedName>
    <definedName name="_3450__FDSAUDITLINK__" hidden="1">{"fdsup://directions/FAT Viewer?action=UPDATE&amp;creator=factSet&amp;DYN_ARGS=true&amp;DOC_NAME=FAT:RGA_ENTRPR_VAL_MV_SOURCE_WINDOW.FAT&amp;VAR:ID1=MAS-US&amp;VAR:SDATE=20031107&amp;VAR:FDATE=20021231&amp;VAR:FREQ=DAILY&amp;VAR:RELITEM=&amp;VAR:CURRENCY=&amp;VAR:DB_TYPE=&amp;VAR:UNITS=M&amp;VAR:SHS_OUT_","TYPE=&amp;window=popup&amp;width=535&amp;height=425&amp;START_MAXIMIZED=FALSE&amp;Y=120"}</definedName>
    <definedName name="_3451__FDSAUDITLINK__" hidden="1">{"fdsup://directions/FAT Viewer?action=UPDATE&amp;creator=factSet&amp;DYN_ARGS=true&amp;DOC_NAME=FAT:RGA_ENTRPR_VAL_MV_SOURCE_WINDOW.FAT&amp;VAR:ID1=AAON-US&amp;VAR:SDATE=20031107&amp;VAR:FDATE=20021231&amp;VAR:FREQ=DAILY&amp;VAR:RELITEM=&amp;VAR:CURRENCY=&amp;VAR:DB_TYPE=&amp;VAR:UNITS=M&amp;VAR:SHS_OUT","_TYPE=&amp;window=popup&amp;width=535&amp;height=425&amp;START_MAXIMIZED=FALSE&amp;Y=120"}</definedName>
    <definedName name="_3452__FDSAUDITLINK__" hidden="1">{"fdsup://directions/FAT Viewer?action=UPDATE&amp;creator=factSet&amp;DYN_ARGS=true&amp;DOC_NAME=FAT:RGA_ENTRPR_VAL_MV_SOURCE_WINDOW.FAT&amp;VAR:ID1=LII-US&amp;VAR:SDATE=20031107&amp;VAR:FDATE=20021231&amp;VAR:FREQ=DAILY&amp;VAR:RELITEM=&amp;VAR:CURRENCY=&amp;VAR:DB_TYPE=&amp;VAR:UNITS=M&amp;VAR:SHS_OUT_","TYPE=&amp;window=popup&amp;width=535&amp;height=425&amp;START_MAXIMIZED=FALSE&amp;Y=120"}</definedName>
    <definedName name="_3453__FDSAUDITLINK__" hidden="1">{"fdsup://directions/FAT Viewer?action=UPDATE&amp;creator=factSet&amp;DYN_ARGS=true&amp;DOC_NAME=FAT:RGA_ENTRPR_VAL_MV_SOURCE_WINDOW.FAT&amp;VAR:ID1=MHK-US&amp;VAR:SDATE=20031107&amp;VAR:FDATE=20021231&amp;VAR:FREQ=DAILY&amp;VAR:RELITEM=&amp;VAR:CURRENCY=&amp;VAR:DB_TYPE=&amp;VAR:UNITS=M&amp;VAR:SHS_OUT_","TYPE=&amp;window=popup&amp;width=535&amp;height=425&amp;START_MAXIMIZED=FALSE&amp;Y=120"}</definedName>
    <definedName name="_3454__FDSAUDITLINK__" hidden="1">{"fdsup://directions/FAT Viewer?action=UPDATE&amp;creator=factSet&amp;DYN_ARGS=true&amp;DOC_NAME=FAT:RGA_ENTRPR_VAL_MV_SOURCE_WINDOW.FAT&amp;VAR:ID1=AMWD-US&amp;VAR:SDATE=20031107&amp;VAR:FDATE=20030430&amp;VAR:FREQ=DAILY&amp;VAR:RELITEM=&amp;VAR:CURRENCY=&amp;VAR:DB_TYPE=&amp;VAR:UNITS=M&amp;VAR:SHS_OUT","_TYPE=&amp;window=popup&amp;width=535&amp;height=425&amp;START_MAXIMIZED=FALSE&amp;Y=120"}</definedName>
    <definedName name="_3455__FDSAUDITLINK__" hidden="1">{"fdsup://directions/FAT Viewer?action=UPDATE&amp;creator=factSet&amp;DYN_ARGS=true&amp;DOC_NAME=FAT:RGA_ENTRPR_VAL_MV_SOURCE_WINDOW.FAT&amp;VAR:ID1=MAS-US&amp;VAR:SDATE=20031024&amp;VAR:FDATE=20021231&amp;VAR:FREQ=DAILY&amp;VAR:RELITEM=&amp;VAR:CURRENCY=&amp;VAR:DB_TYPE=&amp;VAR:UNITS=M&amp;VAR:SHS_OUT_","TYPE=&amp;window=popup&amp;width=535&amp;height=425&amp;START_MAXIMIZED=FALSE&amp;Y=120"}</definedName>
    <definedName name="_3456__FDSAUDITLINK__" hidden="1">{"fdsup://directions/FAT Viewer?action=UPDATE&amp;creator=factSet&amp;DYN_ARGS=true&amp;DOC_NAME=FAT:RGA_ENTRPR_VAL_MV_SOURCE_WINDOW.FAT&amp;VAR:ID1=AAON-US&amp;VAR:SDATE=20031024&amp;VAR:FDATE=20021231&amp;VAR:FREQ=DAILY&amp;VAR:RELITEM=&amp;VAR:CURRENCY=&amp;VAR:DB_TYPE=&amp;VAR:UNITS=M&amp;VAR:SHS_OUT","_TYPE=&amp;window=popup&amp;width=535&amp;height=425&amp;START_MAXIMIZED=FALSE&amp;Y=120"}</definedName>
    <definedName name="_3457__FDSAUDITLINK__" hidden="1">{"fdsup://directions/FAT Viewer?action=UPDATE&amp;creator=factSet&amp;DYN_ARGS=true&amp;DOC_NAME=FAT:RGA_ENTRPR_VAL_MV_SOURCE_WINDOW.FAT&amp;VAR:ID1=LII-US&amp;VAR:SDATE=20031024&amp;VAR:FDATE=20021231&amp;VAR:FREQ=DAILY&amp;VAR:RELITEM=&amp;VAR:CURRENCY=&amp;VAR:DB_TYPE=&amp;VAR:UNITS=M&amp;VAR:SHS_OUT_","TYPE=&amp;window=popup&amp;width=535&amp;height=425&amp;START_MAXIMIZED=FALSE&amp;Y=120"}</definedName>
    <definedName name="_3458__FDSAUDITLINK__" hidden="1">{"fdsup://directions/FAT Viewer?action=UPDATE&amp;creator=factSet&amp;DYN_ARGS=true&amp;DOC_NAME=FAT:RGA_ENTRPR_VAL_MV_SOURCE_WINDOW.FAT&amp;VAR:ID1=MHK-US&amp;VAR:SDATE=20031024&amp;VAR:FDATE=20021231&amp;VAR:FREQ=DAILY&amp;VAR:RELITEM=&amp;VAR:CURRENCY=&amp;VAR:DB_TYPE=&amp;VAR:UNITS=M&amp;VAR:SHS_OUT_","TYPE=&amp;window=popup&amp;width=535&amp;height=425&amp;START_MAXIMIZED=FALSE&amp;Y=120"}</definedName>
    <definedName name="_3459__FDSAUDITLINK__" hidden="1">{"fdsup://directions/FAT Viewer?action=UPDATE&amp;creator=factSet&amp;DYN_ARGS=true&amp;DOC_NAME=FAT:RGA_ENTRPR_VAL_MV_SOURCE_WINDOW.FAT&amp;VAR:ID1=AMWD-US&amp;VAR:SDATE=20031024&amp;VAR:FDATE=20030430&amp;VAR:FREQ=DAILY&amp;VAR:RELITEM=&amp;VAR:CURRENCY=&amp;VAR:DB_TYPE=&amp;VAR:UNITS=M&amp;VAR:SHS_OUT","_TYPE=&amp;window=popup&amp;width=535&amp;height=425&amp;START_MAXIMIZED=FALSE&amp;Y=120"}</definedName>
    <definedName name="_3460__FDSAUDITLINK__" hidden="1">{"fdsup://directions/FAT Viewer?action=UPDATE&amp;creator=factSet&amp;DYN_ARGS=true&amp;DOC_NAME=FAT:RGA_ENTRPR_VAL_MV_SOURCE_WINDOW.FAT&amp;VAR:ID1=MAS-US&amp;VAR:SDATE=20031010&amp;VAR:FDATE=20021231&amp;VAR:FREQ=DAILY&amp;VAR:RELITEM=&amp;VAR:CURRENCY=&amp;VAR:DB_TYPE=&amp;VAR:UNITS=M&amp;VAR:SHS_OUT_","TYPE=&amp;window=popup&amp;width=535&amp;height=425&amp;START_MAXIMIZED=FALSE&amp;Y=120"}</definedName>
    <definedName name="_3461__FDSAUDITLINK__" hidden="1">{"fdsup://directions/FAT Viewer?action=UPDATE&amp;creator=factSet&amp;DYN_ARGS=true&amp;DOC_NAME=FAT:RGA_ENTRPR_VAL_MV_SOURCE_WINDOW.FAT&amp;VAR:ID1=AAON-US&amp;VAR:SDATE=20031010&amp;VAR:FDATE=20021231&amp;VAR:FREQ=DAILY&amp;VAR:RELITEM=&amp;VAR:CURRENCY=&amp;VAR:DB_TYPE=&amp;VAR:UNITS=M&amp;VAR:SHS_OUT","_TYPE=&amp;window=popup&amp;width=535&amp;height=425&amp;START_MAXIMIZED=FALSE&amp;Y=120"}</definedName>
    <definedName name="_3462__FDSAUDITLINK__" hidden="1">{"fdsup://directions/FAT Viewer?action=UPDATE&amp;creator=factSet&amp;DYN_ARGS=true&amp;DOC_NAME=FAT:RGA_ENTRPR_VAL_MV_SOURCE_WINDOW.FAT&amp;VAR:ID1=LII-US&amp;VAR:SDATE=20031010&amp;VAR:FDATE=20021231&amp;VAR:FREQ=DAILY&amp;VAR:RELITEM=&amp;VAR:CURRENCY=&amp;VAR:DB_TYPE=&amp;VAR:UNITS=M&amp;VAR:SHS_OUT_","TYPE=&amp;window=popup&amp;width=535&amp;height=425&amp;START_MAXIMIZED=FALSE&amp;Y=120"}</definedName>
    <definedName name="_3463__FDSAUDITLINK__" hidden="1">{"fdsup://directions/FAT Viewer?action=UPDATE&amp;creator=factSet&amp;DYN_ARGS=true&amp;DOC_NAME=FAT:RGA_ENTRPR_VAL_MV_SOURCE_WINDOW.FAT&amp;VAR:ID1=MHK-US&amp;VAR:SDATE=20031010&amp;VAR:FDATE=20021231&amp;VAR:FREQ=DAILY&amp;VAR:RELITEM=&amp;VAR:CURRENCY=&amp;VAR:DB_TYPE=&amp;VAR:UNITS=M&amp;VAR:SHS_OUT_","TYPE=&amp;window=popup&amp;width=535&amp;height=425&amp;START_MAXIMIZED=FALSE&amp;Y=120"}</definedName>
    <definedName name="_3464__FDSAUDITLINK__" hidden="1">{"fdsup://directions/FAT Viewer?action=UPDATE&amp;creator=factSet&amp;DYN_ARGS=true&amp;DOC_NAME=FAT:RGA_ENTRPR_VAL_MV_SOURCE_WINDOW.FAT&amp;VAR:ID1=AMWD-US&amp;VAR:SDATE=20031010&amp;VAR:FDATE=20030430&amp;VAR:FREQ=DAILY&amp;VAR:RELITEM=&amp;VAR:CURRENCY=&amp;VAR:DB_TYPE=&amp;VAR:UNITS=M&amp;VAR:SHS_OUT","_TYPE=&amp;window=popup&amp;width=535&amp;height=425&amp;START_MAXIMIZED=FALSE&amp;Y=120"}</definedName>
    <definedName name="_3465__FDSAUDITLINK__" hidden="1">{"fdsup://directions/FAT Viewer?action=UPDATE&amp;creator=factSet&amp;DYN_ARGS=true&amp;DOC_NAME=FAT:RGA_ENTRPR_VAL_MV_SOURCE_WINDOW.FAT&amp;VAR:ID1=MAS-US&amp;VAR:SDATE=20030926&amp;VAR:FDATE=20021231&amp;VAR:FREQ=DAILY&amp;VAR:RELITEM=&amp;VAR:CURRENCY=&amp;VAR:DB_TYPE=&amp;VAR:UNITS=M&amp;VAR:SHS_OUT_","TYPE=&amp;window=popup&amp;width=535&amp;height=425&amp;START_MAXIMIZED=FALSE&amp;Y=120"}</definedName>
    <definedName name="_3466__FDSAUDITLINK__" hidden="1">{"fdsup://directions/FAT Viewer?action=UPDATE&amp;creator=factSet&amp;DYN_ARGS=true&amp;DOC_NAME=FAT:RGA_ENTRPR_VAL_MV_SOURCE_WINDOW.FAT&amp;VAR:ID1=AAON-US&amp;VAR:SDATE=20030926&amp;VAR:FDATE=20021231&amp;VAR:FREQ=DAILY&amp;VAR:RELITEM=&amp;VAR:CURRENCY=&amp;VAR:DB_TYPE=&amp;VAR:UNITS=M&amp;VAR:SHS_OUT","_TYPE=&amp;window=popup&amp;width=535&amp;height=425&amp;START_MAXIMIZED=FALSE&amp;Y=120"}</definedName>
    <definedName name="_3467__FDSAUDITLINK__" hidden="1">{"fdsup://directions/FAT Viewer?action=UPDATE&amp;creator=factSet&amp;DYN_ARGS=true&amp;DOC_NAME=FAT:RGA_ENTRPR_VAL_MV_SOURCE_WINDOW.FAT&amp;VAR:ID1=LII-US&amp;VAR:SDATE=20030926&amp;VAR:FDATE=20021231&amp;VAR:FREQ=DAILY&amp;VAR:RELITEM=&amp;VAR:CURRENCY=&amp;VAR:DB_TYPE=&amp;VAR:UNITS=M&amp;VAR:SHS_OUT_","TYPE=&amp;window=popup&amp;width=535&amp;height=425&amp;START_MAXIMIZED=FALSE&amp;Y=120"}</definedName>
    <definedName name="_3468__FDSAUDITLINK__" hidden="1">{"fdsup://directions/FAT Viewer?action=UPDATE&amp;creator=factSet&amp;DYN_ARGS=true&amp;DOC_NAME=FAT:RGA_ENTRPR_VAL_MV_SOURCE_WINDOW.FAT&amp;VAR:ID1=MHK-US&amp;VAR:SDATE=20030926&amp;VAR:FDATE=20021231&amp;VAR:FREQ=DAILY&amp;VAR:RELITEM=&amp;VAR:CURRENCY=&amp;VAR:DB_TYPE=&amp;VAR:UNITS=M&amp;VAR:SHS_OUT_","TYPE=&amp;window=popup&amp;width=535&amp;height=425&amp;START_MAXIMIZED=FALSE&amp;Y=120"}</definedName>
    <definedName name="_3469__FDSAUDITLINK__" hidden="1">{"fdsup://directions/FAT Viewer?action=UPDATE&amp;creator=factSet&amp;DYN_ARGS=true&amp;DOC_NAME=FAT:RGA_ENTRPR_VAL_MV_SOURCE_WINDOW.FAT&amp;VAR:ID1=AMWD-US&amp;VAR:SDATE=20030926&amp;VAR:FDATE=20030430&amp;VAR:FREQ=DAILY&amp;VAR:RELITEM=&amp;VAR:CURRENCY=&amp;VAR:DB_TYPE=&amp;VAR:UNITS=M&amp;VAR:SHS_OUT","_TYPE=&amp;window=popup&amp;width=535&amp;height=425&amp;START_MAXIMIZED=FALSE&amp;Y=120"}</definedName>
    <definedName name="_3470__FDSAUDITLINK__" hidden="1">{"fdsup://directions/FAT Viewer?action=UPDATE&amp;creator=factSet&amp;DYN_ARGS=true&amp;DOC_NAME=FAT:RGA_ENTRPR_VAL_MV_SOURCE_WINDOW.FAT&amp;VAR:ID1=MAS-US&amp;VAR:SDATE=20030912&amp;VAR:FDATE=20021231&amp;VAR:FREQ=DAILY&amp;VAR:RELITEM=&amp;VAR:CURRENCY=&amp;VAR:DB_TYPE=&amp;VAR:UNITS=M&amp;VAR:SHS_OUT_","TYPE=&amp;window=popup&amp;width=535&amp;height=425&amp;START_MAXIMIZED=FALSE&amp;Y=120"}</definedName>
    <definedName name="_3471__FDSAUDITLINK__" hidden="1">{"fdsup://directions/FAT Viewer?action=UPDATE&amp;creator=factSet&amp;DYN_ARGS=true&amp;DOC_NAME=FAT:RGA_ENTRPR_VAL_MV_SOURCE_WINDOW.FAT&amp;VAR:ID1=AAON-US&amp;VAR:SDATE=20030912&amp;VAR:FDATE=20021231&amp;VAR:FREQ=DAILY&amp;VAR:RELITEM=&amp;VAR:CURRENCY=&amp;VAR:DB_TYPE=&amp;VAR:UNITS=M&amp;VAR:SHS_OUT","_TYPE=&amp;window=popup&amp;width=535&amp;height=425&amp;START_MAXIMIZED=FALSE&amp;Y=120"}</definedName>
    <definedName name="_3472__FDSAUDITLINK__" hidden="1">{"fdsup://directions/FAT Viewer?action=UPDATE&amp;creator=factSet&amp;DYN_ARGS=true&amp;DOC_NAME=FAT:RGA_ENTRPR_VAL_MV_SOURCE_WINDOW.FAT&amp;VAR:ID1=LII-US&amp;VAR:SDATE=20030912&amp;VAR:FDATE=20021231&amp;VAR:FREQ=DAILY&amp;VAR:RELITEM=&amp;VAR:CURRENCY=&amp;VAR:DB_TYPE=&amp;VAR:UNITS=M&amp;VAR:SHS_OUT_","TYPE=&amp;window=popup&amp;width=535&amp;height=425&amp;START_MAXIMIZED=FALSE&amp;Y=120"}</definedName>
    <definedName name="_3473__FDSAUDITLINK__" hidden="1">{"fdsup://directions/FAT Viewer?action=UPDATE&amp;creator=factSet&amp;DYN_ARGS=true&amp;DOC_NAME=FAT:RGA_ENTRPR_VAL_MV_SOURCE_WINDOW.FAT&amp;VAR:ID1=MHK-US&amp;VAR:SDATE=20030912&amp;VAR:FDATE=20021231&amp;VAR:FREQ=DAILY&amp;VAR:RELITEM=&amp;VAR:CURRENCY=&amp;VAR:DB_TYPE=&amp;VAR:UNITS=M&amp;VAR:SHS_OUT_","TYPE=&amp;window=popup&amp;width=535&amp;height=425&amp;START_MAXIMIZED=FALSE&amp;Y=120"}</definedName>
    <definedName name="_3474__FDSAUDITLINK__" hidden="1">{"fdsup://directions/FAT Viewer?action=UPDATE&amp;creator=factSet&amp;DYN_ARGS=true&amp;DOC_NAME=FAT:RGA_ENTRPR_VAL_MV_SOURCE_WINDOW.FAT&amp;VAR:ID1=AMWD-US&amp;VAR:SDATE=20030912&amp;VAR:FDATE=20030430&amp;VAR:FREQ=DAILY&amp;VAR:RELITEM=&amp;VAR:CURRENCY=&amp;VAR:DB_TYPE=&amp;VAR:UNITS=M&amp;VAR:SHS_OUT","_TYPE=&amp;window=popup&amp;width=535&amp;height=425&amp;START_MAXIMIZED=FALSE&amp;Y=120"}</definedName>
    <definedName name="_3475__FDSAUDITLINK__" hidden="1">{"fdsup://directions/FAT Viewer?action=UPDATE&amp;creator=factSet&amp;DYN_ARGS=true&amp;DOC_NAME=FAT:RGA_ENTRPR_VAL_MV_SOURCE_WINDOW.FAT&amp;VAR:ID1=MAS-US&amp;VAR:SDATE=20030829&amp;VAR:FDATE=20021231&amp;VAR:FREQ=DAILY&amp;VAR:RELITEM=&amp;VAR:CURRENCY=&amp;VAR:DB_TYPE=&amp;VAR:UNITS=M&amp;VAR:SHS_OUT_","TYPE=&amp;window=popup&amp;width=535&amp;height=425&amp;START_MAXIMIZED=FALSE&amp;Y=120"}</definedName>
    <definedName name="_3476__FDSAUDITLINK__" hidden="1">{"fdsup://directions/FAT Viewer?action=UPDATE&amp;creator=factSet&amp;DYN_ARGS=true&amp;DOC_NAME=FAT:RGA_ENTRPR_VAL_MV_SOURCE_WINDOW.FAT&amp;VAR:ID1=AAON-US&amp;VAR:SDATE=20030829&amp;VAR:FDATE=20021231&amp;VAR:FREQ=DAILY&amp;VAR:RELITEM=&amp;VAR:CURRENCY=&amp;VAR:DB_TYPE=&amp;VAR:UNITS=M&amp;VAR:SHS_OUT","_TYPE=&amp;window=popup&amp;width=535&amp;height=425&amp;START_MAXIMIZED=FALSE&amp;Y=120"}</definedName>
    <definedName name="_3477__FDSAUDITLINK__" hidden="1">{"fdsup://directions/FAT Viewer?action=UPDATE&amp;creator=factSet&amp;DYN_ARGS=true&amp;DOC_NAME=FAT:RGA_ENTRPR_VAL_MV_SOURCE_WINDOW.FAT&amp;VAR:ID1=LII-US&amp;VAR:SDATE=20030829&amp;VAR:FDATE=20021231&amp;VAR:FREQ=DAILY&amp;VAR:RELITEM=&amp;VAR:CURRENCY=&amp;VAR:DB_TYPE=&amp;VAR:UNITS=M&amp;VAR:SHS_OUT_","TYPE=&amp;window=popup&amp;width=535&amp;height=425&amp;START_MAXIMIZED=FALSE&amp;Y=120"}</definedName>
    <definedName name="_3478__FDSAUDITLINK__" hidden="1">{"fdsup://directions/FAT Viewer?action=UPDATE&amp;creator=factSet&amp;DYN_ARGS=true&amp;DOC_NAME=FAT:RGA_ENTRPR_VAL_MV_SOURCE_WINDOW.FAT&amp;VAR:ID1=MHK-US&amp;VAR:SDATE=20030829&amp;VAR:FDATE=20021231&amp;VAR:FREQ=DAILY&amp;VAR:RELITEM=&amp;VAR:CURRENCY=&amp;VAR:DB_TYPE=&amp;VAR:UNITS=M&amp;VAR:SHS_OUT_","TYPE=&amp;window=popup&amp;width=535&amp;height=425&amp;START_MAXIMIZED=FALSE&amp;Y=120"}</definedName>
    <definedName name="_3479__FDSAUDITLINK__" hidden="1">{"fdsup://directions/FAT Viewer?action=UPDATE&amp;creator=factSet&amp;DYN_ARGS=true&amp;DOC_NAME=FAT:RGA_ENTRPR_VAL_MV_SOURCE_WINDOW.FAT&amp;VAR:ID1=AMWD-US&amp;VAR:SDATE=20030829&amp;VAR:FDATE=20030430&amp;VAR:FREQ=DAILY&amp;VAR:RELITEM=&amp;VAR:CURRENCY=&amp;VAR:DB_TYPE=&amp;VAR:UNITS=M&amp;VAR:SHS_OUT","_TYPE=&amp;window=popup&amp;width=535&amp;height=425&amp;START_MAXIMIZED=FALSE&amp;Y=120"}</definedName>
    <definedName name="_3480__FDSAUDITLINK__" hidden="1">{"fdsup://directions/FAT Viewer?action=UPDATE&amp;creator=factSet&amp;DYN_ARGS=true&amp;DOC_NAME=FAT:RGA_ENTRPR_VAL_MV_SOURCE_WINDOW.FAT&amp;VAR:ID1=MAS-US&amp;VAR:SDATE=20030815&amp;VAR:FDATE=20021231&amp;VAR:FREQ=DAILY&amp;VAR:RELITEM=&amp;VAR:CURRENCY=&amp;VAR:DB_TYPE=&amp;VAR:UNITS=M&amp;VAR:SHS_OUT_","TYPE=&amp;window=popup&amp;width=535&amp;height=425&amp;START_MAXIMIZED=FALSE&amp;Y=120"}</definedName>
    <definedName name="_3481__FDSAUDITLINK__" hidden="1">{"fdsup://directions/FAT Viewer?action=UPDATE&amp;creator=factSet&amp;DYN_ARGS=true&amp;DOC_NAME=FAT:RGA_ENTRPR_VAL_MV_SOURCE_WINDOW.FAT&amp;VAR:ID1=AAON-US&amp;VAR:SDATE=20030815&amp;VAR:FDATE=20021231&amp;VAR:FREQ=DAILY&amp;VAR:RELITEM=&amp;VAR:CURRENCY=&amp;VAR:DB_TYPE=&amp;VAR:UNITS=M&amp;VAR:SHS_OUT","_TYPE=&amp;window=popup&amp;width=535&amp;height=425&amp;START_MAXIMIZED=FALSE&amp;Y=120"}</definedName>
    <definedName name="_3482__FDSAUDITLINK__" hidden="1">{"fdsup://directions/FAT Viewer?action=UPDATE&amp;creator=factSet&amp;DYN_ARGS=true&amp;DOC_NAME=FAT:RGA_ENTRPR_VAL_MV_SOURCE_WINDOW.FAT&amp;VAR:ID1=LII-US&amp;VAR:SDATE=20030815&amp;VAR:FDATE=20021231&amp;VAR:FREQ=DAILY&amp;VAR:RELITEM=&amp;VAR:CURRENCY=&amp;VAR:DB_TYPE=&amp;VAR:UNITS=M&amp;VAR:SHS_OUT_","TYPE=&amp;window=popup&amp;width=535&amp;height=425&amp;START_MAXIMIZED=FALSE&amp;Y=120"}</definedName>
    <definedName name="_3483__FDSAUDITLINK__" hidden="1">{"fdsup://directions/FAT Viewer?action=UPDATE&amp;creator=factSet&amp;DYN_ARGS=true&amp;DOC_NAME=FAT:RGA_ENTRPR_VAL_MV_SOURCE_WINDOW.FAT&amp;VAR:ID1=MHK-US&amp;VAR:SDATE=20030815&amp;VAR:FDATE=20021231&amp;VAR:FREQ=DAILY&amp;VAR:RELITEM=&amp;VAR:CURRENCY=&amp;VAR:DB_TYPE=&amp;VAR:UNITS=M&amp;VAR:SHS_OUT_","TYPE=&amp;window=popup&amp;width=535&amp;height=425&amp;START_MAXIMIZED=FALSE&amp;Y=120"}</definedName>
    <definedName name="_3484__FDSAUDITLINK__" hidden="1">{"fdsup://directions/FAT Viewer?action=UPDATE&amp;creator=factSet&amp;DYN_ARGS=true&amp;DOC_NAME=FAT:RGA_ENTRPR_VAL_MV_SOURCE_WINDOW.FAT&amp;VAR:ID1=AMWD-US&amp;VAR:SDATE=20030815&amp;VAR:FDATE=20030430&amp;VAR:FREQ=DAILY&amp;VAR:RELITEM=&amp;VAR:CURRENCY=&amp;VAR:DB_TYPE=&amp;VAR:UNITS=M&amp;VAR:SHS_OUT","_TYPE=&amp;window=popup&amp;width=535&amp;height=425&amp;START_MAXIMIZED=FALSE&amp;Y=120"}</definedName>
    <definedName name="_3485__FDSAUDITLINK__" hidden="1">{"fdsup://directions/FAT Viewer?action=UPDATE&amp;creator=factSet&amp;DYN_ARGS=true&amp;DOC_NAME=FAT:RGA_ENTRPR_VAL_MV_SOURCE_WINDOW.FAT&amp;VAR:ID1=MAS-US&amp;VAR:SDATE=20030801&amp;VAR:FDATE=20021231&amp;VAR:FREQ=DAILY&amp;VAR:RELITEM=&amp;VAR:CURRENCY=&amp;VAR:DB_TYPE=&amp;VAR:UNITS=M&amp;VAR:SHS_OUT_","TYPE=&amp;window=popup&amp;width=535&amp;height=425&amp;START_MAXIMIZED=FALSE&amp;Y=120"}</definedName>
    <definedName name="_3486__FDSAUDITLINK__" hidden="1">{"fdsup://directions/FAT Viewer?action=UPDATE&amp;creator=factSet&amp;DYN_ARGS=true&amp;DOC_NAME=FAT:RGA_ENTRPR_VAL_MV_SOURCE_WINDOW.FAT&amp;VAR:ID1=AAON-US&amp;VAR:SDATE=20030801&amp;VAR:FDATE=20021231&amp;VAR:FREQ=DAILY&amp;VAR:RELITEM=&amp;VAR:CURRENCY=&amp;VAR:DB_TYPE=&amp;VAR:UNITS=M&amp;VAR:SHS_OUT","_TYPE=&amp;window=popup&amp;width=535&amp;height=425&amp;START_MAXIMIZED=FALSE&amp;Y=120"}</definedName>
    <definedName name="_3487__FDSAUDITLINK__" hidden="1">{"fdsup://directions/FAT Viewer?action=UPDATE&amp;creator=factSet&amp;DYN_ARGS=true&amp;DOC_NAME=FAT:RGA_ENTRPR_VAL_MV_SOURCE_WINDOW.FAT&amp;VAR:ID1=LII-US&amp;VAR:SDATE=20030801&amp;VAR:FDATE=20021231&amp;VAR:FREQ=DAILY&amp;VAR:RELITEM=&amp;VAR:CURRENCY=&amp;VAR:DB_TYPE=&amp;VAR:UNITS=M&amp;VAR:SHS_OUT_","TYPE=&amp;window=popup&amp;width=535&amp;height=425&amp;START_MAXIMIZED=FALSE&amp;Y=120"}</definedName>
    <definedName name="_3488__FDSAUDITLINK__" hidden="1">{"fdsup://directions/FAT Viewer?action=UPDATE&amp;creator=factSet&amp;DYN_ARGS=true&amp;DOC_NAME=FAT:RGA_ENTRPR_VAL_MV_SOURCE_WINDOW.FAT&amp;VAR:ID1=MHK-US&amp;VAR:SDATE=20030801&amp;VAR:FDATE=20021231&amp;VAR:FREQ=DAILY&amp;VAR:RELITEM=&amp;VAR:CURRENCY=&amp;VAR:DB_TYPE=&amp;VAR:UNITS=M&amp;VAR:SHS_OUT_","TYPE=&amp;window=popup&amp;width=535&amp;height=425&amp;START_MAXIMIZED=FALSE&amp;Y=120"}</definedName>
    <definedName name="_3489__FDSAUDITLINK__" hidden="1">{"fdsup://directions/FAT Viewer?action=UPDATE&amp;creator=factSet&amp;DYN_ARGS=true&amp;DOC_NAME=FAT:RGA_ENTRPR_VAL_MV_SOURCE_WINDOW.FAT&amp;VAR:ID1=AMWD-US&amp;VAR:SDATE=20030801&amp;VAR:FDATE=20030430&amp;VAR:FREQ=DAILY&amp;VAR:RELITEM=&amp;VAR:CURRENCY=&amp;VAR:DB_TYPE=&amp;VAR:UNITS=M&amp;VAR:SHS_OUT","_TYPE=&amp;window=popup&amp;width=535&amp;height=425&amp;START_MAXIMIZED=FALSE&amp;Y=120"}</definedName>
    <definedName name="_3490__FDSAUDITLINK__" hidden="1">{"fdsup://directions/FAT Viewer?action=UPDATE&amp;creator=factSet&amp;DYN_ARGS=true&amp;DOC_NAME=FAT:RGA_ENTRPR_VAL_MV_SOURCE_WINDOW.FAT&amp;VAR:ID1=MAS-US&amp;VAR:SDATE=20030718&amp;VAR:FDATE=20021231&amp;VAR:FREQ=DAILY&amp;VAR:RELITEM=&amp;VAR:CURRENCY=&amp;VAR:DB_TYPE=&amp;VAR:UNITS=M&amp;VAR:SHS_OUT_","TYPE=&amp;window=popup&amp;width=535&amp;height=425&amp;START_MAXIMIZED=FALSE&amp;Y=120"}</definedName>
    <definedName name="_3491__FDSAUDITLINK__" hidden="1">{"fdsup://directions/FAT Viewer?action=UPDATE&amp;creator=factSet&amp;DYN_ARGS=true&amp;DOC_NAME=FAT:RGA_ENTRPR_VAL_MV_SOURCE_WINDOW.FAT&amp;VAR:ID1=AAON-US&amp;VAR:SDATE=20030718&amp;VAR:FDATE=20021231&amp;VAR:FREQ=DAILY&amp;VAR:RELITEM=&amp;VAR:CURRENCY=&amp;VAR:DB_TYPE=&amp;VAR:UNITS=M&amp;VAR:SHS_OUT","_TYPE=&amp;window=popup&amp;width=535&amp;height=425&amp;START_MAXIMIZED=FALSE&amp;Y=120"}</definedName>
    <definedName name="_3492__FDSAUDITLINK__" hidden="1">{"fdsup://directions/FAT Viewer?action=UPDATE&amp;creator=factSet&amp;DYN_ARGS=true&amp;DOC_NAME=FAT:RGA_ENTRPR_VAL_MV_SOURCE_WINDOW.FAT&amp;VAR:ID1=LII-US&amp;VAR:SDATE=20030718&amp;VAR:FDATE=20021231&amp;VAR:FREQ=DAILY&amp;VAR:RELITEM=&amp;VAR:CURRENCY=&amp;VAR:DB_TYPE=&amp;VAR:UNITS=M&amp;VAR:SHS_OUT_","TYPE=&amp;window=popup&amp;width=535&amp;height=425&amp;START_MAXIMIZED=FALSE&amp;Y=120"}</definedName>
    <definedName name="_3493__FDSAUDITLINK__" hidden="1">{"fdsup://directions/FAT Viewer?action=UPDATE&amp;creator=factSet&amp;DYN_ARGS=true&amp;DOC_NAME=FAT:RGA_ENTRPR_VAL_MV_SOURCE_WINDOW.FAT&amp;VAR:ID1=MHK-US&amp;VAR:SDATE=20030718&amp;VAR:FDATE=20021231&amp;VAR:FREQ=DAILY&amp;VAR:RELITEM=&amp;VAR:CURRENCY=&amp;VAR:DB_TYPE=&amp;VAR:UNITS=M&amp;VAR:SHS_OUT_","TYPE=&amp;window=popup&amp;width=535&amp;height=425&amp;START_MAXIMIZED=FALSE&amp;Y=120"}</definedName>
    <definedName name="_3494__FDSAUDITLINK__" hidden="1">{"fdsup://directions/FAT Viewer?action=UPDATE&amp;creator=factSet&amp;DYN_ARGS=true&amp;DOC_NAME=FAT:RGA_ENTRPR_VAL_MV_SOURCE_WINDOW.FAT&amp;VAR:ID1=AMWD-US&amp;VAR:SDATE=20030718&amp;VAR:FDATE=20030430&amp;VAR:FREQ=DAILY&amp;VAR:RELITEM=&amp;VAR:CURRENCY=&amp;VAR:DB_TYPE=&amp;VAR:UNITS=M&amp;VAR:SHS_OUT","_TYPE=&amp;window=popup&amp;width=535&amp;height=425&amp;START_MAXIMIZED=FALSE&amp;Y=120"}</definedName>
    <definedName name="_3495__FDSAUDITLINK__" hidden="1">{"fdsup://directions/FAT Viewer?action=UPDATE&amp;creator=factSet&amp;DYN_ARGS=true&amp;DOC_NAME=FAT:RGA_ENTRPR_VAL_MV_SOURCE_WINDOW.FAT&amp;VAR:ID1=MAS-US&amp;VAR:SDATE=20030704&amp;VAR:FDATE=20021231&amp;VAR:FREQ=DAILY&amp;VAR:RELITEM=&amp;VAR:CURRENCY=&amp;VAR:DB_TYPE=&amp;VAR:UNITS=M&amp;VAR:SHS_OUT_","TYPE=&amp;window=popup&amp;width=535&amp;height=425&amp;START_MAXIMIZED=FALSE&amp;Y=120"}</definedName>
    <definedName name="_3496__FDSAUDITLINK__" hidden="1">{"fdsup://directions/FAT Viewer?action=UPDATE&amp;creator=factSet&amp;DYN_ARGS=true&amp;DOC_NAME=FAT:RGA_ENTRPR_VAL_MV_SOURCE_WINDOW.FAT&amp;VAR:ID1=AAON-US&amp;VAR:SDATE=20030704&amp;VAR:FDATE=20021231&amp;VAR:FREQ=DAILY&amp;VAR:RELITEM=&amp;VAR:CURRENCY=&amp;VAR:DB_TYPE=&amp;VAR:UNITS=M&amp;VAR:SHS_OUT","_TYPE=&amp;window=popup&amp;width=535&amp;height=425&amp;START_MAXIMIZED=FALSE&amp;Y=120"}</definedName>
    <definedName name="_3497__FDSAUDITLINK__" hidden="1">{"fdsup://directions/FAT Viewer?action=UPDATE&amp;creator=factSet&amp;DYN_ARGS=true&amp;DOC_NAME=FAT:RGA_ENTRPR_VAL_MV_SOURCE_WINDOW.FAT&amp;VAR:ID1=LII-US&amp;VAR:SDATE=20030704&amp;VAR:FDATE=20021231&amp;VAR:FREQ=DAILY&amp;VAR:RELITEM=&amp;VAR:CURRENCY=&amp;VAR:DB_TYPE=&amp;VAR:UNITS=M&amp;VAR:SHS_OUT_","TYPE=&amp;window=popup&amp;width=535&amp;height=425&amp;START_MAXIMIZED=FALSE&amp;Y=120"}</definedName>
    <definedName name="_3498__FDSAUDITLINK__" hidden="1">{"fdsup://directions/FAT Viewer?action=UPDATE&amp;creator=factSet&amp;DYN_ARGS=true&amp;DOC_NAME=FAT:RGA_ENTRPR_VAL_MV_SOURCE_WINDOW.FAT&amp;VAR:ID1=MHK-US&amp;VAR:SDATE=20030704&amp;VAR:FDATE=20021231&amp;VAR:FREQ=DAILY&amp;VAR:RELITEM=&amp;VAR:CURRENCY=&amp;VAR:DB_TYPE=&amp;VAR:UNITS=M&amp;VAR:SHS_OUT_","TYPE=&amp;window=popup&amp;width=535&amp;height=425&amp;START_MAXIMIZED=FALSE&amp;Y=120"}</definedName>
    <definedName name="_3499__FDSAUDITLINK__" hidden="1">{"fdsup://directions/FAT Viewer?action=UPDATE&amp;creator=factSet&amp;DYN_ARGS=true&amp;DOC_NAME=FAT:RGA_ENTRPR_VAL_MV_SOURCE_WINDOW.FAT&amp;VAR:ID1=AMWD-US&amp;VAR:SDATE=20030704&amp;VAR:FDATE=20030430&amp;VAR:FREQ=DAILY&amp;VAR:RELITEM=&amp;VAR:CURRENCY=&amp;VAR:DB_TYPE=&amp;VAR:UNITS=M&amp;VAR:SHS_OUT","_TYPE=&amp;window=popup&amp;width=535&amp;height=425&amp;START_MAXIMIZED=FALSE&amp;Y=120"}</definedName>
    <definedName name="_34s16_" hidden="1">{#N/A,#N/A,FALSE,"UNIT";#N/A,#N/A,FALSE,"UNIT";#N/A,#N/A,FALSE,"계정"}</definedName>
    <definedName name="_34s17_" hidden="1">{#N/A,#N/A,FALSE,"UNIT";#N/A,#N/A,FALSE,"UNIT";#N/A,#N/A,FALSE,"계정"}</definedName>
    <definedName name="_3500__FDSAUDITLINK__" hidden="1">{"fdsup://directions/FAT Viewer?action=UPDATE&amp;creator=factSet&amp;DYN_ARGS=true&amp;DOC_NAME=FAT:RGA_ENTRPR_VAL_MV_SOURCE_WINDOW.FAT&amp;VAR:ID1=MAS-US&amp;VAR:SDATE=20030620&amp;VAR:FDATE=20021231&amp;VAR:FREQ=DAILY&amp;VAR:RELITEM=&amp;VAR:CURRENCY=&amp;VAR:DB_TYPE=&amp;VAR:UNITS=M&amp;VAR:SHS_OUT_","TYPE=&amp;window=popup&amp;width=535&amp;height=425&amp;START_MAXIMIZED=FALSE&amp;Y=120"}</definedName>
    <definedName name="_3501__FDSAUDITLINK__" hidden="1">{"fdsup://directions/FAT Viewer?action=UPDATE&amp;creator=factSet&amp;DYN_ARGS=true&amp;DOC_NAME=FAT:RGA_ENTRPR_VAL_MV_SOURCE_WINDOW.FAT&amp;VAR:ID1=AAON-US&amp;VAR:SDATE=20030620&amp;VAR:FDATE=20021231&amp;VAR:FREQ=DAILY&amp;VAR:RELITEM=&amp;VAR:CURRENCY=&amp;VAR:DB_TYPE=&amp;VAR:UNITS=M&amp;VAR:SHS_OUT","_TYPE=&amp;window=popup&amp;width=535&amp;height=425&amp;START_MAXIMIZED=FALSE&amp;Y=120"}</definedName>
    <definedName name="_3502__FDSAUDITLINK__" hidden="1">{"fdsup://directions/FAT Viewer?action=UPDATE&amp;creator=factSet&amp;DYN_ARGS=true&amp;DOC_NAME=FAT:RGA_ENTRPR_VAL_MV_SOURCE_WINDOW.FAT&amp;VAR:ID1=LII-US&amp;VAR:SDATE=20030620&amp;VAR:FDATE=20021231&amp;VAR:FREQ=DAILY&amp;VAR:RELITEM=&amp;VAR:CURRENCY=&amp;VAR:DB_TYPE=&amp;VAR:UNITS=M&amp;VAR:SHS_OUT_","TYPE=&amp;window=popup&amp;width=535&amp;height=425&amp;START_MAXIMIZED=FALSE&amp;Y=120"}</definedName>
    <definedName name="_3503__FDSAUDITLINK__" hidden="1">{"fdsup://directions/FAT Viewer?action=UPDATE&amp;creator=factSet&amp;DYN_ARGS=true&amp;DOC_NAME=FAT:RGA_ENTRPR_VAL_MV_SOURCE_WINDOW.FAT&amp;VAR:ID1=MHK-US&amp;VAR:SDATE=20030620&amp;VAR:FDATE=20021231&amp;VAR:FREQ=DAILY&amp;VAR:RELITEM=&amp;VAR:CURRENCY=&amp;VAR:DB_TYPE=&amp;VAR:UNITS=M&amp;VAR:SHS_OUT_","TYPE=&amp;window=popup&amp;width=535&amp;height=425&amp;START_MAXIMIZED=FALSE&amp;Y=120"}</definedName>
    <definedName name="_3504__FDSAUDITLINK__" hidden="1">{"fdsup://directions/FAT Viewer?action=UPDATE&amp;creator=factSet&amp;DYN_ARGS=true&amp;DOC_NAME=FAT:RGA_ENTRPR_VAL_MV_SOURCE_WINDOW.FAT&amp;VAR:ID1=AMWD-US&amp;VAR:SDATE=20030620&amp;VAR:FDATE=20030430&amp;VAR:FREQ=DAILY&amp;VAR:RELITEM=&amp;VAR:CURRENCY=&amp;VAR:DB_TYPE=&amp;VAR:UNITS=M&amp;VAR:SHS_OUT","_TYPE=&amp;window=popup&amp;width=535&amp;height=425&amp;START_MAXIMIZED=FALSE&amp;Y=120"}</definedName>
    <definedName name="_3505__FDSAUDITLINK__" hidden="1">{"fdsup://directions/FAT Viewer?action=UPDATE&amp;creator=factSet&amp;DYN_ARGS=true&amp;DOC_NAME=FAT:RGA_ENTRPR_VAL_MV_SOURCE_WINDOW.FAT&amp;VAR:ID1=MAS-US&amp;VAR:SDATE=20030606&amp;VAR:FDATE=20021231&amp;VAR:FREQ=DAILY&amp;VAR:RELITEM=&amp;VAR:CURRENCY=&amp;VAR:DB_TYPE=&amp;VAR:UNITS=M&amp;VAR:SHS_OUT_","TYPE=&amp;window=popup&amp;width=535&amp;height=425&amp;START_MAXIMIZED=FALSE&amp;Y=120"}</definedName>
    <definedName name="_3506__FDSAUDITLINK__" hidden="1">{"fdsup://directions/FAT Viewer?action=UPDATE&amp;creator=factSet&amp;DYN_ARGS=true&amp;DOC_NAME=FAT:RGA_ENTRPR_VAL_MV_SOURCE_WINDOW.FAT&amp;VAR:ID1=AAON-US&amp;VAR:SDATE=20030606&amp;VAR:FDATE=20021231&amp;VAR:FREQ=DAILY&amp;VAR:RELITEM=&amp;VAR:CURRENCY=&amp;VAR:DB_TYPE=&amp;VAR:UNITS=M&amp;VAR:SHS_OUT","_TYPE=&amp;window=popup&amp;width=535&amp;height=425&amp;START_MAXIMIZED=FALSE&amp;Y=120"}</definedName>
    <definedName name="_3507__FDSAUDITLINK__" hidden="1">{"fdsup://directions/FAT Viewer?action=UPDATE&amp;creator=factSet&amp;DYN_ARGS=true&amp;DOC_NAME=FAT:RGA_ENTRPR_VAL_MV_SOURCE_WINDOW.FAT&amp;VAR:ID1=LII-US&amp;VAR:SDATE=20030606&amp;VAR:FDATE=20021231&amp;VAR:FREQ=DAILY&amp;VAR:RELITEM=&amp;VAR:CURRENCY=&amp;VAR:DB_TYPE=&amp;VAR:UNITS=M&amp;VAR:SHS_OUT_","TYPE=&amp;window=popup&amp;width=535&amp;height=425&amp;START_MAXIMIZED=FALSE&amp;Y=120"}</definedName>
    <definedName name="_3508__FDSAUDITLINK__" hidden="1">{"fdsup://directions/FAT Viewer?action=UPDATE&amp;creator=factSet&amp;DYN_ARGS=true&amp;DOC_NAME=FAT:RGA_ENTRPR_VAL_MV_SOURCE_WINDOW.FAT&amp;VAR:ID1=MHK-US&amp;VAR:SDATE=20030606&amp;VAR:FDATE=20021231&amp;VAR:FREQ=DAILY&amp;VAR:RELITEM=&amp;VAR:CURRENCY=&amp;VAR:DB_TYPE=&amp;VAR:UNITS=M&amp;VAR:SHS_OUT_","TYPE=&amp;window=popup&amp;width=535&amp;height=425&amp;START_MAXIMIZED=FALSE&amp;Y=120"}</definedName>
    <definedName name="_3509__FDSAUDITLINK__" hidden="1">{"fdsup://directions/FAT Viewer?action=UPDATE&amp;creator=factSet&amp;DYN_ARGS=true&amp;DOC_NAME=FAT:RGA_ENTRPR_VAL_MV_SOURCE_WINDOW.FAT&amp;VAR:ID1=AMWD-US&amp;VAR:SDATE=20030606&amp;VAR:FDATE=20030430&amp;VAR:FREQ=DAILY&amp;VAR:RELITEM=&amp;VAR:CURRENCY=&amp;VAR:DB_TYPE=&amp;VAR:UNITS=M&amp;VAR:SHS_OUT","_TYPE=&amp;window=popup&amp;width=535&amp;height=425&amp;START_MAXIMIZED=FALSE&amp;Y=120"}</definedName>
    <definedName name="_3510__FDSAUDITLINK__" hidden="1">{"fdsup://directions/FAT Viewer?action=UPDATE&amp;creator=factSet&amp;DYN_ARGS=true&amp;DOC_NAME=FAT:RGA_ENTRPR_VAL_MV_SOURCE_WINDOW.FAT&amp;VAR:ID1=MAS-US&amp;VAR:SDATE=20030523&amp;VAR:FDATE=20021231&amp;VAR:FREQ=DAILY&amp;VAR:RELITEM=&amp;VAR:CURRENCY=&amp;VAR:DB_TYPE=&amp;VAR:UNITS=M&amp;VAR:SHS_OUT_","TYPE=&amp;window=popup&amp;width=535&amp;height=425&amp;START_MAXIMIZED=FALSE&amp;Y=120"}</definedName>
    <definedName name="_3511__FDSAUDITLINK__" hidden="1">{"fdsup://directions/FAT Viewer?action=UPDATE&amp;creator=factSet&amp;DYN_ARGS=true&amp;DOC_NAME=FAT:RGA_ENTRPR_VAL_MV_SOURCE_WINDOW.FAT&amp;VAR:ID1=AAON-US&amp;VAR:SDATE=20030523&amp;VAR:FDATE=20021231&amp;VAR:FREQ=DAILY&amp;VAR:RELITEM=&amp;VAR:CURRENCY=&amp;VAR:DB_TYPE=&amp;VAR:UNITS=M&amp;VAR:SHS_OUT","_TYPE=&amp;window=popup&amp;width=535&amp;height=425&amp;START_MAXIMIZED=FALSE&amp;Y=120"}</definedName>
    <definedName name="_3512__FDSAUDITLINK__" hidden="1">{"fdsup://directions/FAT Viewer?action=UPDATE&amp;creator=factSet&amp;DYN_ARGS=true&amp;DOC_NAME=FAT:RGA_ENTRPR_VAL_MV_SOURCE_WINDOW.FAT&amp;VAR:ID1=LII-US&amp;VAR:SDATE=20030523&amp;VAR:FDATE=20021231&amp;VAR:FREQ=DAILY&amp;VAR:RELITEM=&amp;VAR:CURRENCY=&amp;VAR:DB_TYPE=&amp;VAR:UNITS=M&amp;VAR:SHS_OUT_","TYPE=&amp;window=popup&amp;width=535&amp;height=425&amp;START_MAXIMIZED=FALSE&amp;Y=120"}</definedName>
    <definedName name="_3513__FDSAUDITLINK__" hidden="1">{"fdsup://directions/FAT Viewer?action=UPDATE&amp;creator=factSet&amp;DYN_ARGS=true&amp;DOC_NAME=FAT:RGA_ENTRPR_VAL_MV_SOURCE_WINDOW.FAT&amp;VAR:ID1=MHK-US&amp;VAR:SDATE=20030523&amp;VAR:FDATE=20021231&amp;VAR:FREQ=DAILY&amp;VAR:RELITEM=&amp;VAR:CURRENCY=&amp;VAR:DB_TYPE=&amp;VAR:UNITS=M&amp;VAR:SHS_OUT_","TYPE=&amp;window=popup&amp;width=535&amp;height=425&amp;START_MAXIMIZED=FALSE&amp;Y=120"}</definedName>
    <definedName name="_3514__FDSAUDITLINK__" hidden="1">{"fdsup://directions/FAT Viewer?action=UPDATE&amp;creator=factSet&amp;DYN_ARGS=true&amp;DOC_NAME=FAT:RGA_ENTRPR_VAL_MV_SOURCE_WINDOW.FAT&amp;VAR:ID1=AMWD-US&amp;VAR:SDATE=20030523&amp;VAR:FDATE=20030430&amp;VAR:FREQ=DAILY&amp;VAR:RELITEM=&amp;VAR:CURRENCY=&amp;VAR:DB_TYPE=&amp;VAR:UNITS=M&amp;VAR:SHS_OUT","_TYPE=&amp;window=popup&amp;width=535&amp;height=425&amp;START_MAXIMIZED=FALSE&amp;Y=120"}</definedName>
    <definedName name="_3515__FDSAUDITLINK__" hidden="1">{"fdsup://directions/FAT Viewer?action=UPDATE&amp;creator=factSet&amp;DYN_ARGS=true&amp;DOC_NAME=FAT:RGA_ENTRPR_VAL_MV_SOURCE_WINDOW.FAT&amp;VAR:ID1=MAS-US&amp;VAR:SDATE=20030509&amp;VAR:FDATE=20021231&amp;VAR:FREQ=DAILY&amp;VAR:RELITEM=&amp;VAR:CURRENCY=&amp;VAR:DB_TYPE=&amp;VAR:UNITS=M&amp;VAR:SHS_OUT_","TYPE=&amp;window=popup&amp;width=535&amp;height=425&amp;START_MAXIMIZED=FALSE&amp;Y=120"}</definedName>
    <definedName name="_3516__FDSAUDITLINK__" hidden="1">{"fdsup://directions/FAT Viewer?action=UPDATE&amp;creator=factSet&amp;DYN_ARGS=true&amp;DOC_NAME=FAT:RGA_ENTRPR_VAL_MV_SOURCE_WINDOW.FAT&amp;VAR:ID1=AAON-US&amp;VAR:SDATE=20030509&amp;VAR:FDATE=20021231&amp;VAR:FREQ=DAILY&amp;VAR:RELITEM=&amp;VAR:CURRENCY=&amp;VAR:DB_TYPE=&amp;VAR:UNITS=M&amp;VAR:SHS_OUT","_TYPE=&amp;window=popup&amp;width=535&amp;height=425&amp;START_MAXIMIZED=FALSE&amp;Y=120"}</definedName>
    <definedName name="_3517__FDSAUDITLINK__" hidden="1">{"fdsup://directions/FAT Viewer?action=UPDATE&amp;creator=factSet&amp;DYN_ARGS=true&amp;DOC_NAME=FAT:RGA_ENTRPR_VAL_MV_SOURCE_WINDOW.FAT&amp;VAR:ID1=LII-US&amp;VAR:SDATE=20030509&amp;VAR:FDATE=20021231&amp;VAR:FREQ=DAILY&amp;VAR:RELITEM=&amp;VAR:CURRENCY=&amp;VAR:DB_TYPE=&amp;VAR:UNITS=M&amp;VAR:SHS_OUT_","TYPE=&amp;window=popup&amp;width=535&amp;height=425&amp;START_MAXIMIZED=FALSE&amp;Y=120"}</definedName>
    <definedName name="_3518__FDSAUDITLINK__" hidden="1">{"fdsup://directions/FAT Viewer?action=UPDATE&amp;creator=factSet&amp;DYN_ARGS=true&amp;DOC_NAME=FAT:RGA_ENTRPR_VAL_MV_SOURCE_WINDOW.FAT&amp;VAR:ID1=MHK-US&amp;VAR:SDATE=20030509&amp;VAR:FDATE=20021231&amp;VAR:FREQ=DAILY&amp;VAR:RELITEM=&amp;VAR:CURRENCY=&amp;VAR:DB_TYPE=&amp;VAR:UNITS=M&amp;VAR:SHS_OUT_","TYPE=&amp;window=popup&amp;width=535&amp;height=425&amp;START_MAXIMIZED=FALSE&amp;Y=120"}</definedName>
    <definedName name="_3519__FDSAUDITLINK__" hidden="1">{"fdsup://directions/FAT Viewer?action=UPDATE&amp;creator=factSet&amp;DYN_ARGS=true&amp;DOC_NAME=FAT:RGA_ENTRPR_VAL_MV_SOURCE_WINDOW.FAT&amp;VAR:ID1=AMWD-US&amp;VAR:SDATE=20030509&amp;VAR:FDATE=20030430&amp;VAR:FREQ=DAILY&amp;VAR:RELITEM=&amp;VAR:CURRENCY=&amp;VAR:DB_TYPE=&amp;VAR:UNITS=M&amp;VAR:SHS_OUT","_TYPE=&amp;window=popup&amp;width=535&amp;height=425&amp;START_MAXIMIZED=FALSE&amp;Y=120"}</definedName>
    <definedName name="_3520__FDSAUDITLINK__" hidden="1">{"fdsup://directions/FAT Viewer?action=UPDATE&amp;creator=factSet&amp;DYN_ARGS=true&amp;DOC_NAME=FAT:RGA_ENTRPR_VAL_MV_SOURCE_WINDOW.FAT&amp;VAR:ID1=MAS-US&amp;VAR:SDATE=20030425&amp;VAR:FDATE=20021231&amp;VAR:FREQ=DAILY&amp;VAR:RELITEM=&amp;VAR:CURRENCY=&amp;VAR:DB_TYPE=&amp;VAR:UNITS=M&amp;VAR:SHS_OUT_","TYPE=&amp;window=popup&amp;width=535&amp;height=425&amp;START_MAXIMIZED=FALSE&amp;Y=120"}</definedName>
    <definedName name="_3521__FDSAUDITLINK__" hidden="1">{"fdsup://directions/FAT Viewer?action=UPDATE&amp;creator=factSet&amp;DYN_ARGS=true&amp;DOC_NAME=FAT:RGA_ENTRPR_VAL_MV_SOURCE_WINDOW.FAT&amp;VAR:ID1=AAON-US&amp;VAR:SDATE=20030425&amp;VAR:FDATE=20021231&amp;VAR:FREQ=DAILY&amp;VAR:RELITEM=&amp;VAR:CURRENCY=&amp;VAR:DB_TYPE=&amp;VAR:UNITS=M&amp;VAR:SHS_OUT","_TYPE=&amp;window=popup&amp;width=535&amp;height=425&amp;START_MAXIMIZED=FALSE&amp;Y=120"}</definedName>
    <definedName name="_3522__FDSAUDITLINK__" hidden="1">{"fdsup://directions/FAT Viewer?action=UPDATE&amp;creator=factSet&amp;DYN_ARGS=true&amp;DOC_NAME=FAT:RGA_ENTRPR_VAL_MV_SOURCE_WINDOW.FAT&amp;VAR:ID1=LII-US&amp;VAR:SDATE=20030425&amp;VAR:FDATE=20021231&amp;VAR:FREQ=DAILY&amp;VAR:RELITEM=&amp;VAR:CURRENCY=&amp;VAR:DB_TYPE=&amp;VAR:UNITS=M&amp;VAR:SHS_OUT_","TYPE=&amp;window=popup&amp;width=535&amp;height=425&amp;START_MAXIMIZED=FALSE&amp;Y=120"}</definedName>
    <definedName name="_3523__FDSAUDITLINK__" hidden="1">{"fdsup://directions/FAT Viewer?action=UPDATE&amp;creator=factSet&amp;DYN_ARGS=true&amp;DOC_NAME=FAT:RGA_ENTRPR_VAL_MV_SOURCE_WINDOW.FAT&amp;VAR:ID1=MHK-US&amp;VAR:SDATE=20030425&amp;VAR:FDATE=20021231&amp;VAR:FREQ=DAILY&amp;VAR:RELITEM=&amp;VAR:CURRENCY=&amp;VAR:DB_TYPE=&amp;VAR:UNITS=M&amp;VAR:SHS_OUT_","TYPE=&amp;window=popup&amp;width=535&amp;height=425&amp;START_MAXIMIZED=FALSE&amp;Y=120"}</definedName>
    <definedName name="_3524__FDSAUDITLINK__" hidden="1">{"fdsup://directions/FAT Viewer?action=UPDATE&amp;creator=factSet&amp;DYN_ARGS=true&amp;DOC_NAME=FAT:RGA_ENTRPR_VAL_MV_SOURCE_WINDOW.FAT&amp;VAR:ID1=AMWD-US&amp;VAR:SDATE=20030425&amp;VAR:FDATE=20020430&amp;VAR:FREQ=DAILY&amp;VAR:RELITEM=&amp;VAR:CURRENCY=&amp;VAR:DB_TYPE=&amp;VAR:UNITS=M&amp;VAR:SHS_OUT","_TYPE=&amp;window=popup&amp;width=535&amp;height=425&amp;START_MAXIMIZED=FALSE&amp;Y=120"}</definedName>
    <definedName name="_3525__FDSAUDITLINK__" hidden="1">{"fdsup://directions/FAT Viewer?action=UPDATE&amp;creator=factSet&amp;DYN_ARGS=true&amp;DOC_NAME=FAT:RGA_ENTRPR_VAL_MV_SOURCE_WINDOW.FAT&amp;VAR:ID1=MAS-US&amp;VAR:SDATE=20030411&amp;VAR:FDATE=20021231&amp;VAR:FREQ=DAILY&amp;VAR:RELITEM=&amp;VAR:CURRENCY=&amp;VAR:DB_TYPE=&amp;VAR:UNITS=M&amp;VAR:SHS_OUT_","TYPE=&amp;window=popup&amp;width=535&amp;height=425&amp;START_MAXIMIZED=FALSE&amp;Y=120"}</definedName>
    <definedName name="_3526__FDSAUDITLINK__" hidden="1">{"fdsup://directions/FAT Viewer?action=UPDATE&amp;creator=factSet&amp;DYN_ARGS=true&amp;DOC_NAME=FAT:RGA_ENTRPR_VAL_MV_SOURCE_WINDOW.FAT&amp;VAR:ID1=AAON-US&amp;VAR:SDATE=20030411&amp;VAR:FDATE=20021231&amp;VAR:FREQ=DAILY&amp;VAR:RELITEM=&amp;VAR:CURRENCY=&amp;VAR:DB_TYPE=&amp;VAR:UNITS=M&amp;VAR:SHS_OUT","_TYPE=&amp;window=popup&amp;width=535&amp;height=425&amp;START_MAXIMIZED=FALSE&amp;Y=120"}</definedName>
    <definedName name="_3527__FDSAUDITLINK__" hidden="1">{"fdsup://directions/FAT Viewer?action=UPDATE&amp;creator=factSet&amp;DYN_ARGS=true&amp;DOC_NAME=FAT:RGA_ENTRPR_VAL_MV_SOURCE_WINDOW.FAT&amp;VAR:ID1=LII-US&amp;VAR:SDATE=20030411&amp;VAR:FDATE=20021231&amp;VAR:FREQ=DAILY&amp;VAR:RELITEM=&amp;VAR:CURRENCY=&amp;VAR:DB_TYPE=&amp;VAR:UNITS=M&amp;VAR:SHS_OUT_","TYPE=&amp;window=popup&amp;width=535&amp;height=425&amp;START_MAXIMIZED=FALSE&amp;Y=120"}</definedName>
    <definedName name="_3528__FDSAUDITLINK__" hidden="1">{"fdsup://directions/FAT Viewer?action=UPDATE&amp;creator=factSet&amp;DYN_ARGS=true&amp;DOC_NAME=FAT:RGA_ENTRPR_VAL_MV_SOURCE_WINDOW.FAT&amp;VAR:ID1=MHK-US&amp;VAR:SDATE=20030411&amp;VAR:FDATE=20021231&amp;VAR:FREQ=DAILY&amp;VAR:RELITEM=&amp;VAR:CURRENCY=&amp;VAR:DB_TYPE=&amp;VAR:UNITS=M&amp;VAR:SHS_OUT_","TYPE=&amp;window=popup&amp;width=535&amp;height=425&amp;START_MAXIMIZED=FALSE&amp;Y=120"}</definedName>
    <definedName name="_3529__FDSAUDITLINK__" hidden="1">{"fdsup://directions/FAT Viewer?action=UPDATE&amp;creator=factSet&amp;DYN_ARGS=true&amp;DOC_NAME=FAT:RGA_ENTRPR_VAL_MV_SOURCE_WINDOW.FAT&amp;VAR:ID1=AMWD-US&amp;VAR:SDATE=20030411&amp;VAR:FDATE=20020430&amp;VAR:FREQ=DAILY&amp;VAR:RELITEM=&amp;VAR:CURRENCY=&amp;VAR:DB_TYPE=&amp;VAR:UNITS=M&amp;VAR:SHS_OUT","_TYPE=&amp;window=popup&amp;width=535&amp;height=425&amp;START_MAXIMIZED=FALSE&amp;Y=120"}</definedName>
    <definedName name="_3530__FDSAUDITLINK__" hidden="1">{"fdsup://directions/FAT Viewer?action=UPDATE&amp;creator=factSet&amp;DYN_ARGS=true&amp;DOC_NAME=FAT:RGA_ENTRPR_VAL_MV_SOURCE_WINDOW.FAT&amp;VAR:ID1=MAS-US&amp;VAR:SDATE=20030328&amp;VAR:FDATE=20021231&amp;VAR:FREQ=DAILY&amp;VAR:RELITEM=&amp;VAR:CURRENCY=&amp;VAR:DB_TYPE=&amp;VAR:UNITS=M&amp;VAR:SHS_OUT_","TYPE=&amp;window=popup&amp;width=535&amp;height=425&amp;START_MAXIMIZED=FALSE&amp;Y=120"}</definedName>
    <definedName name="_3531__FDSAUDITLINK__" hidden="1">{"fdsup://directions/FAT Viewer?action=UPDATE&amp;creator=factSet&amp;DYN_ARGS=true&amp;DOC_NAME=FAT:RGA_ENTRPR_VAL_MV_SOURCE_WINDOW.FAT&amp;VAR:ID1=AAON-US&amp;VAR:SDATE=20030328&amp;VAR:FDATE=20021231&amp;VAR:FREQ=DAILY&amp;VAR:RELITEM=&amp;VAR:CURRENCY=&amp;VAR:DB_TYPE=&amp;VAR:UNITS=M&amp;VAR:SHS_OUT","_TYPE=&amp;window=popup&amp;width=535&amp;height=425&amp;START_MAXIMIZED=FALSE&amp;Y=120"}</definedName>
    <definedName name="_3532__FDSAUDITLINK__" hidden="1">{"fdsup://directions/FAT Viewer?action=UPDATE&amp;creator=factSet&amp;DYN_ARGS=true&amp;DOC_NAME=FAT:RGA_ENTRPR_VAL_MV_SOURCE_WINDOW.FAT&amp;VAR:ID1=LII-US&amp;VAR:SDATE=20030328&amp;VAR:FDATE=20021231&amp;VAR:FREQ=DAILY&amp;VAR:RELITEM=&amp;VAR:CURRENCY=&amp;VAR:DB_TYPE=&amp;VAR:UNITS=M&amp;VAR:SHS_OUT_","TYPE=&amp;window=popup&amp;width=535&amp;height=425&amp;START_MAXIMIZED=FALSE&amp;Y=120"}</definedName>
    <definedName name="_3533__FDSAUDITLINK__" hidden="1">{"fdsup://directions/FAT Viewer?action=UPDATE&amp;creator=factSet&amp;DYN_ARGS=true&amp;DOC_NAME=FAT:RGA_ENTRPR_VAL_MV_SOURCE_WINDOW.FAT&amp;VAR:ID1=MHK-US&amp;VAR:SDATE=20030328&amp;VAR:FDATE=20021231&amp;VAR:FREQ=DAILY&amp;VAR:RELITEM=&amp;VAR:CURRENCY=&amp;VAR:DB_TYPE=&amp;VAR:UNITS=M&amp;VAR:SHS_OUT_","TYPE=&amp;window=popup&amp;width=535&amp;height=425&amp;START_MAXIMIZED=FALSE&amp;Y=120"}</definedName>
    <definedName name="_3534__FDSAUDITLINK__" hidden="1">{"fdsup://directions/FAT Viewer?action=UPDATE&amp;creator=factSet&amp;DYN_ARGS=true&amp;DOC_NAME=FAT:RGA_ENTRPR_VAL_MV_SOURCE_WINDOW.FAT&amp;VAR:ID1=AMWD-US&amp;VAR:SDATE=20030328&amp;VAR:FDATE=20020430&amp;VAR:FREQ=DAILY&amp;VAR:RELITEM=&amp;VAR:CURRENCY=&amp;VAR:DB_TYPE=&amp;VAR:UNITS=M&amp;VAR:SHS_OUT","_TYPE=&amp;window=popup&amp;width=535&amp;height=425&amp;START_MAXIMIZED=FALSE&amp;Y=120"}</definedName>
    <definedName name="_3535__FDSAUDITLINK__" hidden="1">{"fdsup://directions/FAT Viewer?action=UPDATE&amp;creator=factSet&amp;DYN_ARGS=true&amp;DOC_NAME=FAT:RGA_ENTRPR_VAL_MV_SOURCE_WINDOW.FAT&amp;VAR:ID1=MAS-US&amp;VAR:SDATE=20030314&amp;VAR:FDATE=20021231&amp;VAR:FREQ=DAILY&amp;VAR:RELITEM=&amp;VAR:CURRENCY=&amp;VAR:DB_TYPE=&amp;VAR:UNITS=M&amp;VAR:SHS_OUT_","TYPE=&amp;window=popup&amp;width=535&amp;height=425&amp;START_MAXIMIZED=FALSE&amp;Y=120"}</definedName>
    <definedName name="_3536__FDSAUDITLINK__" hidden="1">{"fdsup://directions/FAT Viewer?action=UPDATE&amp;creator=factSet&amp;DYN_ARGS=true&amp;DOC_NAME=FAT:RGA_ENTRPR_VAL_MV_SOURCE_WINDOW.FAT&amp;VAR:ID1=AAON-US&amp;VAR:SDATE=20030314&amp;VAR:FDATE=20021231&amp;VAR:FREQ=DAILY&amp;VAR:RELITEM=&amp;VAR:CURRENCY=&amp;VAR:DB_TYPE=&amp;VAR:UNITS=M&amp;VAR:SHS_OUT","_TYPE=&amp;window=popup&amp;width=535&amp;height=425&amp;START_MAXIMIZED=FALSE&amp;Y=120"}</definedName>
    <definedName name="_3537__FDSAUDITLINK__" hidden="1">{"fdsup://directions/FAT Viewer?action=UPDATE&amp;creator=factSet&amp;DYN_ARGS=true&amp;DOC_NAME=FAT:RGA_ENTRPR_VAL_MV_SOURCE_WINDOW.FAT&amp;VAR:ID1=LII-US&amp;VAR:SDATE=20030314&amp;VAR:FDATE=20021231&amp;VAR:FREQ=DAILY&amp;VAR:RELITEM=&amp;VAR:CURRENCY=&amp;VAR:DB_TYPE=&amp;VAR:UNITS=M&amp;VAR:SHS_OUT_","TYPE=&amp;window=popup&amp;width=535&amp;height=425&amp;START_MAXIMIZED=FALSE&amp;Y=120"}</definedName>
    <definedName name="_3538__FDSAUDITLINK__" hidden="1">{"fdsup://directions/FAT Viewer?action=UPDATE&amp;creator=factSet&amp;DYN_ARGS=true&amp;DOC_NAME=FAT:RGA_ENTRPR_VAL_MV_SOURCE_WINDOW.FAT&amp;VAR:ID1=MHK-US&amp;VAR:SDATE=20030314&amp;VAR:FDATE=20021231&amp;VAR:FREQ=DAILY&amp;VAR:RELITEM=&amp;VAR:CURRENCY=&amp;VAR:DB_TYPE=&amp;VAR:UNITS=M&amp;VAR:SHS_OUT_","TYPE=&amp;window=popup&amp;width=535&amp;height=425&amp;START_MAXIMIZED=FALSE&amp;Y=120"}</definedName>
    <definedName name="_3539__FDSAUDITLINK__" hidden="1">{"fdsup://directions/FAT Viewer?action=UPDATE&amp;creator=factSet&amp;DYN_ARGS=true&amp;DOC_NAME=FAT:RGA_ENTRPR_VAL_MV_SOURCE_WINDOW.FAT&amp;VAR:ID1=AMWD-US&amp;VAR:SDATE=20030314&amp;VAR:FDATE=20020430&amp;VAR:FREQ=DAILY&amp;VAR:RELITEM=&amp;VAR:CURRENCY=&amp;VAR:DB_TYPE=&amp;VAR:UNITS=M&amp;VAR:SHS_OUT","_TYPE=&amp;window=popup&amp;width=535&amp;height=425&amp;START_MAXIMIZED=FALSE&amp;Y=120"}</definedName>
    <definedName name="_3540__FDSAUDITLINK__" hidden="1">{"fdsup://directions/FAT Viewer?action=UPDATE&amp;creator=factSet&amp;DYN_ARGS=true&amp;DOC_NAME=FAT:RGA_ENTRPR_VAL_MV_SOURCE_WINDOW.FAT&amp;VAR:ID1=MAS-US&amp;VAR:SDATE=20030228&amp;VAR:FDATE=20021231&amp;VAR:FREQ=DAILY&amp;VAR:RELITEM=&amp;VAR:CURRENCY=&amp;VAR:DB_TYPE=&amp;VAR:UNITS=M&amp;VAR:SHS_OUT_","TYPE=&amp;window=popup&amp;width=535&amp;height=425&amp;START_MAXIMIZED=FALSE&amp;Y=120"}</definedName>
    <definedName name="_3541__FDSAUDITLINK__" hidden="1">{"fdsup://directions/FAT Viewer?action=UPDATE&amp;creator=factSet&amp;DYN_ARGS=true&amp;DOC_NAME=FAT:RGA_ENTRPR_VAL_MV_SOURCE_WINDOW.FAT&amp;VAR:ID1=AAON-US&amp;VAR:SDATE=20030228&amp;VAR:FDATE=20021231&amp;VAR:FREQ=DAILY&amp;VAR:RELITEM=&amp;VAR:CURRENCY=&amp;VAR:DB_TYPE=&amp;VAR:UNITS=M&amp;VAR:SHS_OUT","_TYPE=&amp;window=popup&amp;width=535&amp;height=425&amp;START_MAXIMIZED=FALSE&amp;Y=120"}</definedName>
    <definedName name="_3542__FDSAUDITLINK__" hidden="1">{"fdsup://directions/FAT Viewer?action=UPDATE&amp;creator=factSet&amp;DYN_ARGS=true&amp;DOC_NAME=FAT:RGA_ENTRPR_VAL_MV_SOURCE_WINDOW.FAT&amp;VAR:ID1=LII-US&amp;VAR:SDATE=20030228&amp;VAR:FDATE=20021231&amp;VAR:FREQ=DAILY&amp;VAR:RELITEM=&amp;VAR:CURRENCY=&amp;VAR:DB_TYPE=&amp;VAR:UNITS=M&amp;VAR:SHS_OUT_","TYPE=&amp;window=popup&amp;width=535&amp;height=425&amp;START_MAXIMIZED=FALSE&amp;Y=120"}</definedName>
    <definedName name="_3543__FDSAUDITLINK__" hidden="1">{"fdsup://directions/FAT Viewer?action=UPDATE&amp;creator=factSet&amp;DYN_ARGS=true&amp;DOC_NAME=FAT:RGA_ENTRPR_VAL_MV_SOURCE_WINDOW.FAT&amp;VAR:ID1=MHK-US&amp;VAR:SDATE=20030228&amp;VAR:FDATE=20021231&amp;VAR:FREQ=DAILY&amp;VAR:RELITEM=&amp;VAR:CURRENCY=&amp;VAR:DB_TYPE=&amp;VAR:UNITS=M&amp;VAR:SHS_OUT_","TYPE=&amp;window=popup&amp;width=535&amp;height=425&amp;START_MAXIMIZED=FALSE&amp;Y=120"}</definedName>
    <definedName name="_3544__FDSAUDITLINK__" hidden="1">{"fdsup://directions/FAT Viewer?action=UPDATE&amp;creator=factSet&amp;DYN_ARGS=true&amp;DOC_NAME=FAT:RGA_ENTRPR_VAL_MV_SOURCE_WINDOW.FAT&amp;VAR:ID1=AMWD-US&amp;VAR:SDATE=20030228&amp;VAR:FDATE=20020430&amp;VAR:FREQ=DAILY&amp;VAR:RELITEM=&amp;VAR:CURRENCY=&amp;VAR:DB_TYPE=&amp;VAR:UNITS=M&amp;VAR:SHS_OUT","_TYPE=&amp;window=popup&amp;width=535&amp;height=425&amp;START_MAXIMIZED=FALSE&amp;Y=120"}</definedName>
    <definedName name="_3545__FDSAUDITLINK__" hidden="1">{"fdsup://directions/FAT Viewer?action=UPDATE&amp;creator=factSet&amp;DYN_ARGS=true&amp;DOC_NAME=FAT:RGA_ENTRPR_VAL_MV_SOURCE_WINDOW.FAT&amp;VAR:ID1=MAS-US&amp;VAR:SDATE=20030214&amp;VAR:FDATE=20021231&amp;VAR:FREQ=DAILY&amp;VAR:RELITEM=&amp;VAR:CURRENCY=&amp;VAR:DB_TYPE=&amp;VAR:UNITS=M&amp;VAR:SHS_OUT_","TYPE=&amp;window=popup&amp;width=535&amp;height=425&amp;START_MAXIMIZED=FALSE&amp;Y=120"}</definedName>
    <definedName name="_3546__FDSAUDITLINK__" hidden="1">{"fdsup://directions/FAT Viewer?action=UPDATE&amp;creator=factSet&amp;DYN_ARGS=true&amp;DOC_NAME=FAT:RGA_ENTRPR_VAL_MV_SOURCE_WINDOW.FAT&amp;VAR:ID1=AAON-US&amp;VAR:SDATE=20030214&amp;VAR:FDATE=20021231&amp;VAR:FREQ=DAILY&amp;VAR:RELITEM=&amp;VAR:CURRENCY=&amp;VAR:DB_TYPE=&amp;VAR:UNITS=M&amp;VAR:SHS_OUT","_TYPE=&amp;window=popup&amp;width=535&amp;height=425&amp;START_MAXIMIZED=FALSE&amp;Y=120"}</definedName>
    <definedName name="_3547__FDSAUDITLINK__" hidden="1">{"fdsup://directions/FAT Viewer?action=UPDATE&amp;creator=factSet&amp;DYN_ARGS=true&amp;DOC_NAME=FAT:RGA_ENTRPR_VAL_MV_SOURCE_WINDOW.FAT&amp;VAR:ID1=LII-US&amp;VAR:SDATE=20030214&amp;VAR:FDATE=20021231&amp;VAR:FREQ=DAILY&amp;VAR:RELITEM=&amp;VAR:CURRENCY=&amp;VAR:DB_TYPE=&amp;VAR:UNITS=M&amp;VAR:SHS_OUT_","TYPE=&amp;window=popup&amp;width=535&amp;height=425&amp;START_MAXIMIZED=FALSE&amp;Y=120"}</definedName>
    <definedName name="_3548__FDSAUDITLINK__" hidden="1">{"fdsup://directions/FAT Viewer?action=UPDATE&amp;creator=factSet&amp;DYN_ARGS=true&amp;DOC_NAME=FAT:RGA_ENTRPR_VAL_MV_SOURCE_WINDOW.FAT&amp;VAR:ID1=MHK-US&amp;VAR:SDATE=20030214&amp;VAR:FDATE=20021231&amp;VAR:FREQ=DAILY&amp;VAR:RELITEM=&amp;VAR:CURRENCY=&amp;VAR:DB_TYPE=&amp;VAR:UNITS=M&amp;VAR:SHS_OUT_","TYPE=&amp;window=popup&amp;width=535&amp;height=425&amp;START_MAXIMIZED=FALSE&amp;Y=120"}</definedName>
    <definedName name="_3549__FDSAUDITLINK__" hidden="1">{"fdsup://directions/FAT Viewer?action=UPDATE&amp;creator=factSet&amp;DYN_ARGS=true&amp;DOC_NAME=FAT:RGA_ENTRPR_VAL_MV_SOURCE_WINDOW.FAT&amp;VAR:ID1=AMWD-US&amp;VAR:SDATE=20030214&amp;VAR:FDATE=20020430&amp;VAR:FREQ=DAILY&amp;VAR:RELITEM=&amp;VAR:CURRENCY=&amp;VAR:DB_TYPE=&amp;VAR:UNITS=M&amp;VAR:SHS_OUT","_TYPE=&amp;window=popup&amp;width=535&amp;height=425&amp;START_MAXIMIZED=FALSE&amp;Y=120"}</definedName>
    <definedName name="_3550__FDSAUDITLINK__" hidden="1">{"fdsup://directions/FAT Viewer?action=UPDATE&amp;creator=factSet&amp;DYN_ARGS=true&amp;DOC_NAME=FAT:RGA_ENTRPR_VAL_MV_SOURCE_WINDOW.FAT&amp;VAR:ID1=MAS-US&amp;VAR:SDATE=20030131&amp;VAR:FDATE=20021231&amp;VAR:FREQ=DAILY&amp;VAR:RELITEM=&amp;VAR:CURRENCY=&amp;VAR:DB_TYPE=&amp;VAR:UNITS=M&amp;VAR:SHS_OUT_","TYPE=&amp;window=popup&amp;width=535&amp;height=425&amp;START_MAXIMIZED=FALSE&amp;Y=120"}</definedName>
    <definedName name="_3551__FDSAUDITLINK__" hidden="1">{"fdsup://directions/FAT Viewer?action=UPDATE&amp;creator=factSet&amp;DYN_ARGS=true&amp;DOC_NAME=FAT:RGA_ENTRPR_VAL_MV_SOURCE_WINDOW.FAT&amp;VAR:ID1=AAON-US&amp;VAR:SDATE=20030131&amp;VAR:FDATE=20021231&amp;VAR:FREQ=DAILY&amp;VAR:RELITEM=&amp;VAR:CURRENCY=&amp;VAR:DB_TYPE=&amp;VAR:UNITS=M&amp;VAR:SHS_OUT","_TYPE=&amp;window=popup&amp;width=535&amp;height=425&amp;START_MAXIMIZED=FALSE&amp;Y=120"}</definedName>
    <definedName name="_3552__FDSAUDITLINK__" hidden="1">{"fdsup://directions/FAT Viewer?action=UPDATE&amp;creator=factSet&amp;DYN_ARGS=true&amp;DOC_NAME=FAT:RGA_ENTRPR_VAL_MV_SOURCE_WINDOW.FAT&amp;VAR:ID1=LII-US&amp;VAR:SDATE=20030131&amp;VAR:FDATE=20021231&amp;VAR:FREQ=DAILY&amp;VAR:RELITEM=&amp;VAR:CURRENCY=&amp;VAR:DB_TYPE=&amp;VAR:UNITS=M&amp;VAR:SHS_OUT_","TYPE=&amp;window=popup&amp;width=535&amp;height=425&amp;START_MAXIMIZED=FALSE&amp;Y=120"}</definedName>
    <definedName name="_3553__FDSAUDITLINK__" hidden="1">{"fdsup://directions/FAT Viewer?action=UPDATE&amp;creator=factSet&amp;DYN_ARGS=true&amp;DOC_NAME=FAT:RGA_ENTRPR_VAL_MV_SOURCE_WINDOW.FAT&amp;VAR:ID1=MHK-US&amp;VAR:SDATE=20030131&amp;VAR:FDATE=20021231&amp;VAR:FREQ=DAILY&amp;VAR:RELITEM=&amp;VAR:CURRENCY=&amp;VAR:DB_TYPE=&amp;VAR:UNITS=M&amp;VAR:SHS_OUT_","TYPE=&amp;window=popup&amp;width=535&amp;height=425&amp;START_MAXIMIZED=FALSE&amp;Y=120"}</definedName>
    <definedName name="_3554__FDSAUDITLINK__" hidden="1">{"fdsup://directions/FAT Viewer?action=UPDATE&amp;creator=factSet&amp;DYN_ARGS=true&amp;DOC_NAME=FAT:RGA_ENTRPR_VAL_MV_SOURCE_WINDOW.FAT&amp;VAR:ID1=AMWD-US&amp;VAR:SDATE=20030131&amp;VAR:FDATE=20020430&amp;VAR:FREQ=DAILY&amp;VAR:RELITEM=&amp;VAR:CURRENCY=&amp;VAR:DB_TYPE=&amp;VAR:UNITS=M&amp;VAR:SHS_OUT","_TYPE=&amp;window=popup&amp;width=535&amp;height=425&amp;START_MAXIMIZED=FALSE&amp;Y=120"}</definedName>
    <definedName name="_3555__FDSAUDITLINK__" hidden="1">{"fdsup://directions/FAT Viewer?action=UPDATE&amp;creator=factSet&amp;DYN_ARGS=true&amp;DOC_NAME=FAT:RGA_ENTRPR_VAL_MV_SOURCE_WINDOW.FAT&amp;VAR:ID1=MAS-US&amp;VAR:SDATE=20030117&amp;VAR:FDATE=20021231&amp;VAR:FREQ=DAILY&amp;VAR:RELITEM=&amp;VAR:CURRENCY=&amp;VAR:DB_TYPE=&amp;VAR:UNITS=M&amp;VAR:SHS_OUT_","TYPE=&amp;window=popup&amp;width=535&amp;height=425&amp;START_MAXIMIZED=FALSE&amp;Y=120"}</definedName>
    <definedName name="_3556__FDSAUDITLINK__" hidden="1">{"fdsup://directions/FAT Viewer?action=UPDATE&amp;creator=factSet&amp;DYN_ARGS=true&amp;DOC_NAME=FAT:RGA_ENTRPR_VAL_MV_SOURCE_WINDOW.FAT&amp;VAR:ID1=AAON-US&amp;VAR:SDATE=20030117&amp;VAR:FDATE=20021231&amp;VAR:FREQ=DAILY&amp;VAR:RELITEM=&amp;VAR:CURRENCY=&amp;VAR:DB_TYPE=&amp;VAR:UNITS=M&amp;VAR:SHS_OUT","_TYPE=&amp;window=popup&amp;width=535&amp;height=425&amp;START_MAXIMIZED=FALSE&amp;Y=120"}</definedName>
    <definedName name="_3557__FDSAUDITLINK__" hidden="1">{"fdsup://directions/FAT Viewer?action=UPDATE&amp;creator=factSet&amp;DYN_ARGS=true&amp;DOC_NAME=FAT:RGA_ENTRPR_VAL_MV_SOURCE_WINDOW.FAT&amp;VAR:ID1=LII-US&amp;VAR:SDATE=20030117&amp;VAR:FDATE=20021231&amp;VAR:FREQ=DAILY&amp;VAR:RELITEM=&amp;VAR:CURRENCY=&amp;VAR:DB_TYPE=&amp;VAR:UNITS=M&amp;VAR:SHS_OUT_","TYPE=&amp;window=popup&amp;width=535&amp;height=425&amp;START_MAXIMIZED=FALSE&amp;Y=120"}</definedName>
    <definedName name="_3558__FDSAUDITLINK__" hidden="1">{"fdsup://directions/FAT Viewer?action=UPDATE&amp;creator=factSet&amp;DYN_ARGS=true&amp;DOC_NAME=FAT:RGA_ENTRPR_VAL_MV_SOURCE_WINDOW.FAT&amp;VAR:ID1=MHK-US&amp;VAR:SDATE=20030117&amp;VAR:FDATE=20021231&amp;VAR:FREQ=DAILY&amp;VAR:RELITEM=&amp;VAR:CURRENCY=&amp;VAR:DB_TYPE=&amp;VAR:UNITS=M&amp;VAR:SHS_OUT_","TYPE=&amp;window=popup&amp;width=535&amp;height=425&amp;START_MAXIMIZED=FALSE&amp;Y=120"}</definedName>
    <definedName name="_3559__FDSAUDITLINK__" hidden="1">{"fdsup://directions/FAT Viewer?action=UPDATE&amp;creator=factSet&amp;DYN_ARGS=true&amp;DOC_NAME=FAT:RGA_ENTRPR_VAL_MV_SOURCE_WINDOW.FAT&amp;VAR:ID1=AMWD-US&amp;VAR:SDATE=20030117&amp;VAR:FDATE=20020430&amp;VAR:FREQ=DAILY&amp;VAR:RELITEM=&amp;VAR:CURRENCY=&amp;VAR:DB_TYPE=&amp;VAR:UNITS=M&amp;VAR:SHS_OUT","_TYPE=&amp;window=popup&amp;width=535&amp;height=425&amp;START_MAXIMIZED=FALSE&amp;Y=120"}</definedName>
    <definedName name="_3560__FDSAUDITLINK__" hidden="1">{"fdsup://directions/FAT Viewer?action=UPDATE&amp;creator=factSet&amp;DYN_ARGS=true&amp;DOC_NAME=FAT:RGA_ENTRPR_VAL_MV_SOURCE_WINDOW.FAT&amp;VAR:ID1=MAS-US&amp;VAR:SDATE=20030103&amp;VAR:FDATE=20021231&amp;VAR:FREQ=DAILY&amp;VAR:RELITEM=&amp;VAR:CURRENCY=&amp;VAR:DB_TYPE=&amp;VAR:UNITS=M&amp;VAR:SHS_OUT_","TYPE=&amp;window=popup&amp;width=535&amp;height=425&amp;START_MAXIMIZED=FALSE&amp;Y=120"}</definedName>
    <definedName name="_3561__FDSAUDITLINK__" hidden="1">{"fdsup://directions/FAT Viewer?action=UPDATE&amp;creator=factSet&amp;DYN_ARGS=true&amp;DOC_NAME=FAT:RGA_ENTRPR_VAL_MV_SOURCE_WINDOW.FAT&amp;VAR:ID1=AAON-US&amp;VAR:SDATE=20030103&amp;VAR:FDATE=20021231&amp;VAR:FREQ=DAILY&amp;VAR:RELITEM=&amp;VAR:CURRENCY=&amp;VAR:DB_TYPE=&amp;VAR:UNITS=M&amp;VAR:SHS_OUT","_TYPE=&amp;window=popup&amp;width=535&amp;height=425&amp;START_MAXIMIZED=FALSE&amp;Y=120"}</definedName>
    <definedName name="_3562__FDSAUDITLINK__" hidden="1">{"fdsup://directions/FAT Viewer?action=UPDATE&amp;creator=factSet&amp;DYN_ARGS=true&amp;DOC_NAME=FAT:RGA_ENTRPR_VAL_MV_SOURCE_WINDOW.FAT&amp;VAR:ID1=LII-US&amp;VAR:SDATE=20030103&amp;VAR:FDATE=20021231&amp;VAR:FREQ=DAILY&amp;VAR:RELITEM=&amp;VAR:CURRENCY=&amp;VAR:DB_TYPE=&amp;VAR:UNITS=M&amp;VAR:SHS_OUT_","TYPE=&amp;window=popup&amp;width=535&amp;height=425&amp;START_MAXIMIZED=FALSE&amp;Y=120"}</definedName>
    <definedName name="_3563__FDSAUDITLINK__" hidden="1">{"fdsup://directions/FAT Viewer?action=UPDATE&amp;creator=factSet&amp;DYN_ARGS=true&amp;DOC_NAME=FAT:RGA_ENTRPR_VAL_MV_SOURCE_WINDOW.FAT&amp;VAR:ID1=MHK-US&amp;VAR:SDATE=20030103&amp;VAR:FDATE=20021231&amp;VAR:FREQ=DAILY&amp;VAR:RELITEM=&amp;VAR:CURRENCY=&amp;VAR:DB_TYPE=&amp;VAR:UNITS=M&amp;VAR:SHS_OUT_","TYPE=&amp;window=popup&amp;width=535&amp;height=425&amp;START_MAXIMIZED=FALSE&amp;Y=120"}</definedName>
    <definedName name="_3564__FDSAUDITLINK__" hidden="1">{"fdsup://directions/FAT Viewer?action=UPDATE&amp;creator=factSet&amp;DYN_ARGS=true&amp;DOC_NAME=FAT:RGA_ENTRPR_VAL_MV_SOURCE_WINDOW.FAT&amp;VAR:ID1=AMWD-US&amp;VAR:SDATE=20030103&amp;VAR:FDATE=20020430&amp;VAR:FREQ=DAILY&amp;VAR:RELITEM=&amp;VAR:CURRENCY=&amp;VAR:DB_TYPE=&amp;VAR:UNITS=M&amp;VAR:SHS_OUT","_TYPE=&amp;window=popup&amp;width=535&amp;height=425&amp;START_MAXIMIZED=FALSE&amp;Y=120"}</definedName>
    <definedName name="_3565__FDSAUDITLINK__" hidden="1">{"fdsup://directions/FAT Viewer?action=UPDATE&amp;creator=factSet&amp;DYN_ARGS=true&amp;DOC_NAME=FAT:RGA_ENTRPR_VAL_MV_SOURCE_WINDOW.FAT&amp;VAR:ID1=MAS-US&amp;VAR:SDATE=20021220&amp;VAR:FDATE=20011231&amp;VAR:FREQ=DAILY&amp;VAR:RELITEM=&amp;VAR:CURRENCY=&amp;VAR:DB_TYPE=&amp;VAR:UNITS=M&amp;VAR:SHS_OUT_","TYPE=&amp;window=popup&amp;width=535&amp;height=425&amp;START_MAXIMIZED=FALSE&amp;Y=120"}</definedName>
    <definedName name="_3566__FDSAUDITLINK__" hidden="1">{"fdsup://directions/FAT Viewer?action=UPDATE&amp;creator=factSet&amp;DYN_ARGS=true&amp;DOC_NAME=FAT:RGA_ENTRPR_VAL_MV_SOURCE_WINDOW.FAT&amp;VAR:ID1=AAON-US&amp;VAR:SDATE=20021220&amp;VAR:FDATE=20011231&amp;VAR:FREQ=DAILY&amp;VAR:RELITEM=&amp;VAR:CURRENCY=&amp;VAR:DB_TYPE=&amp;VAR:UNITS=M&amp;VAR:SHS_OUT","_TYPE=&amp;window=popup&amp;width=535&amp;height=425&amp;START_MAXIMIZED=FALSE&amp;Y=120"}</definedName>
    <definedName name="_3567__FDSAUDITLINK__" hidden="1">{"fdsup://directions/FAT Viewer?action=UPDATE&amp;creator=factSet&amp;DYN_ARGS=true&amp;DOC_NAME=FAT:RGA_ENTRPR_VAL_MV_SOURCE_WINDOW.FAT&amp;VAR:ID1=LII-US&amp;VAR:SDATE=20021220&amp;VAR:FDATE=20011231&amp;VAR:FREQ=DAILY&amp;VAR:RELITEM=&amp;VAR:CURRENCY=&amp;VAR:DB_TYPE=&amp;VAR:UNITS=M&amp;VAR:SHS_OUT_","TYPE=&amp;window=popup&amp;width=535&amp;height=425&amp;START_MAXIMIZED=FALSE&amp;Y=120"}</definedName>
    <definedName name="_3568__FDSAUDITLINK__" hidden="1">{"fdsup://directions/FAT Viewer?action=UPDATE&amp;creator=factSet&amp;DYN_ARGS=true&amp;DOC_NAME=FAT:RGA_ENTRPR_VAL_MV_SOURCE_WINDOW.FAT&amp;VAR:ID1=MHK-US&amp;VAR:SDATE=20021220&amp;VAR:FDATE=20011231&amp;VAR:FREQ=DAILY&amp;VAR:RELITEM=&amp;VAR:CURRENCY=&amp;VAR:DB_TYPE=&amp;VAR:UNITS=M&amp;VAR:SHS_OUT_","TYPE=&amp;window=popup&amp;width=535&amp;height=425&amp;START_MAXIMIZED=FALSE&amp;Y=120"}</definedName>
    <definedName name="_3569__FDSAUDITLINK__" hidden="1">{"fdsup://directions/FAT Viewer?action=UPDATE&amp;creator=factSet&amp;DYN_ARGS=true&amp;DOC_NAME=FAT:RGA_ENTRPR_VAL_MV_SOURCE_WINDOW.FAT&amp;VAR:ID1=AMWD-US&amp;VAR:SDATE=20021220&amp;VAR:FDATE=20020430&amp;VAR:FREQ=DAILY&amp;VAR:RELITEM=&amp;VAR:CURRENCY=&amp;VAR:DB_TYPE=&amp;VAR:UNITS=M&amp;VAR:SHS_OUT","_TYPE=&amp;window=popup&amp;width=535&amp;height=425&amp;START_MAXIMIZED=FALSE&amp;Y=120"}</definedName>
    <definedName name="_3570__FDSAUDITLINK__" hidden="1">{"fdsup://directions/FAT Viewer?action=UPDATE&amp;creator=factSet&amp;DYN_ARGS=true&amp;DOC_NAME=FAT:RGA_ENTRPR_VAL_MV_SOURCE_WINDOW.FAT&amp;VAR:ID1=MAS-US&amp;VAR:SDATE=20021206&amp;VAR:FDATE=20011231&amp;VAR:FREQ=DAILY&amp;VAR:RELITEM=&amp;VAR:CURRENCY=&amp;VAR:DB_TYPE=&amp;VAR:UNITS=M&amp;VAR:SHS_OUT_","TYPE=&amp;window=popup&amp;width=535&amp;height=425&amp;START_MAXIMIZED=FALSE&amp;Y=120"}</definedName>
    <definedName name="_3571__FDSAUDITLINK__" hidden="1">{"fdsup://directions/FAT Viewer?action=UPDATE&amp;creator=factSet&amp;DYN_ARGS=true&amp;DOC_NAME=FAT:RGA_ENTRPR_VAL_MV_SOURCE_WINDOW.FAT&amp;VAR:ID1=AAON-US&amp;VAR:SDATE=20021206&amp;VAR:FDATE=20011231&amp;VAR:FREQ=DAILY&amp;VAR:RELITEM=&amp;VAR:CURRENCY=&amp;VAR:DB_TYPE=&amp;VAR:UNITS=M&amp;VAR:SHS_OUT","_TYPE=&amp;window=popup&amp;width=535&amp;height=425&amp;START_MAXIMIZED=FALSE&amp;Y=120"}</definedName>
    <definedName name="_3572__FDSAUDITLINK__" hidden="1">{"fdsup://directions/FAT Viewer?action=UPDATE&amp;creator=factSet&amp;DYN_ARGS=true&amp;DOC_NAME=FAT:RGA_ENTRPR_VAL_MV_SOURCE_WINDOW.FAT&amp;VAR:ID1=LII-US&amp;VAR:SDATE=20021206&amp;VAR:FDATE=20011231&amp;VAR:FREQ=DAILY&amp;VAR:RELITEM=&amp;VAR:CURRENCY=&amp;VAR:DB_TYPE=&amp;VAR:UNITS=M&amp;VAR:SHS_OUT_","TYPE=&amp;window=popup&amp;width=535&amp;height=425&amp;START_MAXIMIZED=FALSE&amp;Y=120"}</definedName>
    <definedName name="_3573__FDSAUDITLINK__" hidden="1">{"fdsup://directions/FAT Viewer?action=UPDATE&amp;creator=factSet&amp;DYN_ARGS=true&amp;DOC_NAME=FAT:RGA_ENTRPR_VAL_MV_SOURCE_WINDOW.FAT&amp;VAR:ID1=MHK-US&amp;VAR:SDATE=20021206&amp;VAR:FDATE=20011231&amp;VAR:FREQ=DAILY&amp;VAR:RELITEM=&amp;VAR:CURRENCY=&amp;VAR:DB_TYPE=&amp;VAR:UNITS=M&amp;VAR:SHS_OUT_","TYPE=&amp;window=popup&amp;width=535&amp;height=425&amp;START_MAXIMIZED=FALSE&amp;Y=120"}</definedName>
    <definedName name="_3574__FDSAUDITLINK__" hidden="1">{"fdsup://directions/FAT Viewer?action=UPDATE&amp;creator=factSet&amp;DYN_ARGS=true&amp;DOC_NAME=FAT:RGA_ENTRPR_VAL_MV_SOURCE_WINDOW.FAT&amp;VAR:ID1=AMWD-US&amp;VAR:SDATE=20021206&amp;VAR:FDATE=20020430&amp;VAR:FREQ=DAILY&amp;VAR:RELITEM=&amp;VAR:CURRENCY=&amp;VAR:DB_TYPE=&amp;VAR:UNITS=M&amp;VAR:SHS_OUT","_TYPE=&amp;window=popup&amp;width=535&amp;height=425&amp;START_MAXIMIZED=FALSE&amp;Y=120"}</definedName>
    <definedName name="_3575__FDSAUDITLINK__" hidden="1">{"fdsup://directions/FAT Viewer?action=UPDATE&amp;creator=factSet&amp;DYN_ARGS=true&amp;DOC_NAME=FAT:RGA_ENTRPR_VAL_MV_SOURCE_WINDOW.FAT&amp;VAR:ID1=MAS-US&amp;VAR:SDATE=20021122&amp;VAR:FDATE=20011231&amp;VAR:FREQ=DAILY&amp;VAR:RELITEM=&amp;VAR:CURRENCY=&amp;VAR:DB_TYPE=&amp;VAR:UNITS=M&amp;VAR:SHS_OUT_","TYPE=&amp;window=popup&amp;width=535&amp;height=425&amp;START_MAXIMIZED=FALSE&amp;Y=120"}</definedName>
    <definedName name="_3576__FDSAUDITLINK__" hidden="1">{"fdsup://directions/FAT Viewer?action=UPDATE&amp;creator=factSet&amp;DYN_ARGS=true&amp;DOC_NAME=FAT:RGA_ENTRPR_VAL_MV_SOURCE_WINDOW.FAT&amp;VAR:ID1=AAON-US&amp;VAR:SDATE=20021122&amp;VAR:FDATE=20011231&amp;VAR:FREQ=DAILY&amp;VAR:RELITEM=&amp;VAR:CURRENCY=&amp;VAR:DB_TYPE=&amp;VAR:UNITS=M&amp;VAR:SHS_OUT","_TYPE=&amp;window=popup&amp;width=535&amp;height=425&amp;START_MAXIMIZED=FALSE&amp;Y=120"}</definedName>
    <definedName name="_3577__FDSAUDITLINK__" hidden="1">{"fdsup://directions/FAT Viewer?action=UPDATE&amp;creator=factSet&amp;DYN_ARGS=true&amp;DOC_NAME=FAT:RGA_ENTRPR_VAL_MV_SOURCE_WINDOW.FAT&amp;VAR:ID1=LII-US&amp;VAR:SDATE=20021122&amp;VAR:FDATE=20011231&amp;VAR:FREQ=DAILY&amp;VAR:RELITEM=&amp;VAR:CURRENCY=&amp;VAR:DB_TYPE=&amp;VAR:UNITS=M&amp;VAR:SHS_OUT_","TYPE=&amp;window=popup&amp;width=535&amp;height=425&amp;START_MAXIMIZED=FALSE&amp;Y=120"}</definedName>
    <definedName name="_3578__FDSAUDITLINK__" hidden="1">{"fdsup://directions/FAT Viewer?action=UPDATE&amp;creator=factSet&amp;DYN_ARGS=true&amp;DOC_NAME=FAT:RGA_ENTRPR_VAL_MV_SOURCE_WINDOW.FAT&amp;VAR:ID1=MHK-US&amp;VAR:SDATE=20021122&amp;VAR:FDATE=20011231&amp;VAR:FREQ=DAILY&amp;VAR:RELITEM=&amp;VAR:CURRENCY=&amp;VAR:DB_TYPE=&amp;VAR:UNITS=M&amp;VAR:SHS_OUT_","TYPE=&amp;window=popup&amp;width=535&amp;height=425&amp;START_MAXIMIZED=FALSE&amp;Y=120"}</definedName>
    <definedName name="_3579__FDSAUDITLINK__" hidden="1">{"fdsup://directions/FAT Viewer?action=UPDATE&amp;creator=factSet&amp;DYN_ARGS=true&amp;DOC_NAME=FAT:RGA_ENTRPR_VAL_MV_SOURCE_WINDOW.FAT&amp;VAR:ID1=AMWD-US&amp;VAR:SDATE=20021122&amp;VAR:FDATE=20020430&amp;VAR:FREQ=DAILY&amp;VAR:RELITEM=&amp;VAR:CURRENCY=&amp;VAR:DB_TYPE=&amp;VAR:UNITS=M&amp;VAR:SHS_OUT","_TYPE=&amp;window=popup&amp;width=535&amp;height=425&amp;START_MAXIMIZED=FALSE&amp;Y=120"}</definedName>
    <definedName name="_3580__FDSAUDITLINK__" hidden="1">{"fdsup://directions/FAT Viewer?action=UPDATE&amp;creator=factSet&amp;DYN_ARGS=true&amp;DOC_NAME=FAT:RGA_ENTRPR_VAL_MV_SOURCE_WINDOW.FAT&amp;VAR:ID1=MAS-US&amp;VAR:SDATE=20021108&amp;VAR:FDATE=20011231&amp;VAR:FREQ=DAILY&amp;VAR:RELITEM=&amp;VAR:CURRENCY=&amp;VAR:DB_TYPE=&amp;VAR:UNITS=M&amp;VAR:SHS_OUT_","TYPE=&amp;window=popup&amp;width=535&amp;height=425&amp;START_MAXIMIZED=FALSE&amp;Y=120"}</definedName>
    <definedName name="_3581__FDSAUDITLINK__" hidden="1">{"fdsup://directions/FAT Viewer?action=UPDATE&amp;creator=factSet&amp;DYN_ARGS=true&amp;DOC_NAME=FAT:RGA_ENTRPR_VAL_MV_SOURCE_WINDOW.FAT&amp;VAR:ID1=AAON-US&amp;VAR:SDATE=20021108&amp;VAR:FDATE=20011231&amp;VAR:FREQ=DAILY&amp;VAR:RELITEM=&amp;VAR:CURRENCY=&amp;VAR:DB_TYPE=&amp;VAR:UNITS=M&amp;VAR:SHS_OUT","_TYPE=&amp;window=popup&amp;width=535&amp;height=425&amp;START_MAXIMIZED=FALSE&amp;Y=120"}</definedName>
    <definedName name="_3582__FDSAUDITLINK__" hidden="1">{"fdsup://directions/FAT Viewer?action=UPDATE&amp;creator=factSet&amp;DYN_ARGS=true&amp;DOC_NAME=FAT:RGA_ENTRPR_VAL_MV_SOURCE_WINDOW.FAT&amp;VAR:ID1=LII-US&amp;VAR:SDATE=20021108&amp;VAR:FDATE=20011231&amp;VAR:FREQ=DAILY&amp;VAR:RELITEM=&amp;VAR:CURRENCY=&amp;VAR:DB_TYPE=&amp;VAR:UNITS=M&amp;VAR:SHS_OUT_","TYPE=&amp;window=popup&amp;width=535&amp;height=425&amp;START_MAXIMIZED=FALSE&amp;Y=120"}</definedName>
    <definedName name="_3583__FDSAUDITLINK__" hidden="1">{"fdsup://directions/FAT Viewer?action=UPDATE&amp;creator=factSet&amp;DYN_ARGS=true&amp;DOC_NAME=FAT:RGA_ENTRPR_VAL_MV_SOURCE_WINDOW.FAT&amp;VAR:ID1=MHK-US&amp;VAR:SDATE=20021108&amp;VAR:FDATE=20011231&amp;VAR:FREQ=DAILY&amp;VAR:RELITEM=&amp;VAR:CURRENCY=&amp;VAR:DB_TYPE=&amp;VAR:UNITS=M&amp;VAR:SHS_OUT_","TYPE=&amp;window=popup&amp;width=535&amp;height=425&amp;START_MAXIMIZED=FALSE&amp;Y=120"}</definedName>
    <definedName name="_3584__FDSAUDITLINK__" hidden="1">{"fdsup://directions/FAT Viewer?action=UPDATE&amp;creator=factSet&amp;DYN_ARGS=true&amp;DOC_NAME=FAT:RGA_ENTRPR_VAL_MV_SOURCE_WINDOW.FAT&amp;VAR:ID1=AMWD-US&amp;VAR:SDATE=20021108&amp;VAR:FDATE=20020430&amp;VAR:FREQ=DAILY&amp;VAR:RELITEM=&amp;VAR:CURRENCY=&amp;VAR:DB_TYPE=&amp;VAR:UNITS=M&amp;VAR:SHS_OUT","_TYPE=&amp;window=popup&amp;width=535&amp;height=425&amp;START_MAXIMIZED=FALSE&amp;Y=120"}</definedName>
    <definedName name="_3585__FDSAUDITLINK__" hidden="1">{"fdsup://directions/FAT Viewer?action=UPDATE&amp;creator=factSet&amp;DYN_ARGS=true&amp;DOC_NAME=FAT:RGA_ENTRPR_VAL_MV_SOURCE_WINDOW.FAT&amp;VAR:ID1=MAS-US&amp;VAR:SDATE=20021025&amp;VAR:FDATE=20011231&amp;VAR:FREQ=DAILY&amp;VAR:RELITEM=&amp;VAR:CURRENCY=&amp;VAR:DB_TYPE=&amp;VAR:UNITS=M&amp;VAR:SHS_OUT_","TYPE=&amp;window=popup&amp;width=535&amp;height=425&amp;START_MAXIMIZED=FALSE&amp;Y=120"}</definedName>
    <definedName name="_3586__FDSAUDITLINK__" hidden="1">{"fdsup://directions/FAT Viewer?action=UPDATE&amp;creator=factSet&amp;DYN_ARGS=true&amp;DOC_NAME=FAT:RGA_ENTRPR_VAL_MV_SOURCE_WINDOW.FAT&amp;VAR:ID1=AAON-US&amp;VAR:SDATE=20021025&amp;VAR:FDATE=20011231&amp;VAR:FREQ=DAILY&amp;VAR:RELITEM=&amp;VAR:CURRENCY=&amp;VAR:DB_TYPE=&amp;VAR:UNITS=M&amp;VAR:SHS_OUT","_TYPE=&amp;window=popup&amp;width=535&amp;height=425&amp;START_MAXIMIZED=FALSE&amp;Y=120"}</definedName>
    <definedName name="_3587__FDSAUDITLINK__" hidden="1">{"fdsup://directions/FAT Viewer?action=UPDATE&amp;creator=factSet&amp;DYN_ARGS=true&amp;DOC_NAME=FAT:RGA_ENTRPR_VAL_MV_SOURCE_WINDOW.FAT&amp;VAR:ID1=LII-US&amp;VAR:SDATE=20021025&amp;VAR:FDATE=20011231&amp;VAR:FREQ=DAILY&amp;VAR:RELITEM=&amp;VAR:CURRENCY=&amp;VAR:DB_TYPE=&amp;VAR:UNITS=M&amp;VAR:SHS_OUT_","TYPE=&amp;window=popup&amp;width=535&amp;height=425&amp;START_MAXIMIZED=FALSE&amp;Y=120"}</definedName>
    <definedName name="_3588__FDSAUDITLINK__" hidden="1">{"fdsup://directions/FAT Viewer?action=UPDATE&amp;creator=factSet&amp;DYN_ARGS=true&amp;DOC_NAME=FAT:RGA_ENTRPR_VAL_MV_SOURCE_WINDOW.FAT&amp;VAR:ID1=MHK-US&amp;VAR:SDATE=20021025&amp;VAR:FDATE=20011231&amp;VAR:FREQ=DAILY&amp;VAR:RELITEM=&amp;VAR:CURRENCY=&amp;VAR:DB_TYPE=&amp;VAR:UNITS=M&amp;VAR:SHS_OUT_","TYPE=&amp;window=popup&amp;width=535&amp;height=425&amp;START_MAXIMIZED=FALSE&amp;Y=120"}</definedName>
    <definedName name="_3589__FDSAUDITLINK__" hidden="1">{"fdsup://directions/FAT Viewer?action=UPDATE&amp;creator=factSet&amp;DYN_ARGS=true&amp;DOC_NAME=FAT:RGA_ENTRPR_VAL_MV_SOURCE_WINDOW.FAT&amp;VAR:ID1=AMWD-US&amp;VAR:SDATE=20021025&amp;VAR:FDATE=20020430&amp;VAR:FREQ=DAILY&amp;VAR:RELITEM=&amp;VAR:CURRENCY=&amp;VAR:DB_TYPE=&amp;VAR:UNITS=M&amp;VAR:SHS_OUT","_TYPE=&amp;window=popup&amp;width=535&amp;height=425&amp;START_MAXIMIZED=FALSE&amp;Y=120"}</definedName>
    <definedName name="_3590__FDSAUDITLINK__" hidden="1">{"fdsup://directions/FAT Viewer?action=UPDATE&amp;creator=factSet&amp;DYN_ARGS=true&amp;DOC_NAME=FAT:RGA_ENTRPR_VAL_MV_SOURCE_WINDOW.FAT&amp;VAR:ID1=MAS-US&amp;VAR:SDATE=20021011&amp;VAR:FDATE=20011231&amp;VAR:FREQ=DAILY&amp;VAR:RELITEM=&amp;VAR:CURRENCY=&amp;VAR:DB_TYPE=&amp;VAR:UNITS=M&amp;VAR:SHS_OUT_","TYPE=&amp;window=popup&amp;width=535&amp;height=425&amp;START_MAXIMIZED=FALSE&amp;Y=120"}</definedName>
    <definedName name="_3591__FDSAUDITLINK__" hidden="1">{"fdsup://directions/FAT Viewer?action=UPDATE&amp;creator=factSet&amp;DYN_ARGS=true&amp;DOC_NAME=FAT:RGA_ENTRPR_VAL_MV_SOURCE_WINDOW.FAT&amp;VAR:ID1=AAON-US&amp;VAR:SDATE=20021011&amp;VAR:FDATE=20011231&amp;VAR:FREQ=DAILY&amp;VAR:RELITEM=&amp;VAR:CURRENCY=&amp;VAR:DB_TYPE=&amp;VAR:UNITS=M&amp;VAR:SHS_OUT","_TYPE=&amp;window=popup&amp;width=535&amp;height=425&amp;START_MAXIMIZED=FALSE&amp;Y=120"}</definedName>
    <definedName name="_3592__FDSAUDITLINK__" hidden="1">{"fdsup://directions/FAT Viewer?action=UPDATE&amp;creator=factSet&amp;DYN_ARGS=true&amp;DOC_NAME=FAT:RGA_ENTRPR_VAL_MV_SOURCE_WINDOW.FAT&amp;VAR:ID1=LII-US&amp;VAR:SDATE=20021011&amp;VAR:FDATE=20011231&amp;VAR:FREQ=DAILY&amp;VAR:RELITEM=&amp;VAR:CURRENCY=&amp;VAR:DB_TYPE=&amp;VAR:UNITS=M&amp;VAR:SHS_OUT_","TYPE=&amp;window=popup&amp;width=535&amp;height=425&amp;START_MAXIMIZED=FALSE&amp;Y=120"}</definedName>
    <definedName name="_3593__FDSAUDITLINK__" hidden="1">{"fdsup://directions/FAT Viewer?action=UPDATE&amp;creator=factSet&amp;DYN_ARGS=true&amp;DOC_NAME=FAT:RGA_ENTRPR_VAL_MV_SOURCE_WINDOW.FAT&amp;VAR:ID1=MHK-US&amp;VAR:SDATE=20021011&amp;VAR:FDATE=20011231&amp;VAR:FREQ=DAILY&amp;VAR:RELITEM=&amp;VAR:CURRENCY=&amp;VAR:DB_TYPE=&amp;VAR:UNITS=M&amp;VAR:SHS_OUT_","TYPE=&amp;window=popup&amp;width=535&amp;height=425&amp;START_MAXIMIZED=FALSE&amp;Y=120"}</definedName>
    <definedName name="_3594__FDSAUDITLINK__" hidden="1">{"fdsup://directions/FAT Viewer?action=UPDATE&amp;creator=factSet&amp;DYN_ARGS=true&amp;DOC_NAME=FAT:RGA_ENTRPR_VAL_MV_SOURCE_WINDOW.FAT&amp;VAR:ID1=AMWD-US&amp;VAR:SDATE=20021011&amp;VAR:FDATE=20020430&amp;VAR:FREQ=DAILY&amp;VAR:RELITEM=&amp;VAR:CURRENCY=&amp;VAR:DB_TYPE=&amp;VAR:UNITS=M&amp;VAR:SHS_OUT","_TYPE=&amp;window=popup&amp;width=535&amp;height=425&amp;START_MAXIMIZED=FALSE&amp;Y=120"}</definedName>
    <definedName name="_3595__FDSAUDITLINK__" hidden="1">{"fdsup://directions/FAT Viewer?action=UPDATE&amp;creator=factSet&amp;DYN_ARGS=true&amp;DOC_NAME=FAT:RGA_ENTRPR_VAL_MV_SOURCE_WINDOW.FAT&amp;VAR:ID1=MAS-US&amp;VAR:SDATE=20020927&amp;VAR:FDATE=20011231&amp;VAR:FREQ=DAILY&amp;VAR:RELITEM=&amp;VAR:CURRENCY=&amp;VAR:DB_TYPE=&amp;VAR:UNITS=M&amp;VAR:SHS_OUT_","TYPE=&amp;window=popup&amp;width=535&amp;height=425&amp;START_MAXIMIZED=FALSE&amp;Y=120"}</definedName>
    <definedName name="_3596__FDSAUDITLINK__" hidden="1">{"fdsup://directions/FAT Viewer?action=UPDATE&amp;creator=factSet&amp;DYN_ARGS=true&amp;DOC_NAME=FAT:RGA_ENTRPR_VAL_MV_SOURCE_WINDOW.FAT&amp;VAR:ID1=AAON-US&amp;VAR:SDATE=20020927&amp;VAR:FDATE=20011231&amp;VAR:FREQ=DAILY&amp;VAR:RELITEM=&amp;VAR:CURRENCY=&amp;VAR:DB_TYPE=&amp;VAR:UNITS=M&amp;VAR:SHS_OUT","_TYPE=&amp;window=popup&amp;width=535&amp;height=425&amp;START_MAXIMIZED=FALSE&amp;Y=120"}</definedName>
    <definedName name="_3597__FDSAUDITLINK__" hidden="1">{"fdsup://directions/FAT Viewer?action=UPDATE&amp;creator=factSet&amp;DYN_ARGS=true&amp;DOC_NAME=FAT:RGA_ENTRPR_VAL_MV_SOURCE_WINDOW.FAT&amp;VAR:ID1=LII-US&amp;VAR:SDATE=20020927&amp;VAR:FDATE=20011231&amp;VAR:FREQ=DAILY&amp;VAR:RELITEM=&amp;VAR:CURRENCY=&amp;VAR:DB_TYPE=&amp;VAR:UNITS=M&amp;VAR:SHS_OUT_","TYPE=&amp;window=popup&amp;width=535&amp;height=425&amp;START_MAXIMIZED=FALSE&amp;Y=120"}</definedName>
    <definedName name="_3598__FDSAUDITLINK__" hidden="1">{"fdsup://directions/FAT Viewer?action=UPDATE&amp;creator=factSet&amp;DYN_ARGS=true&amp;DOC_NAME=FAT:RGA_ENTRPR_VAL_MV_SOURCE_WINDOW.FAT&amp;VAR:ID1=MHK-US&amp;VAR:SDATE=20020927&amp;VAR:FDATE=20011231&amp;VAR:FREQ=DAILY&amp;VAR:RELITEM=&amp;VAR:CURRENCY=&amp;VAR:DB_TYPE=&amp;VAR:UNITS=M&amp;VAR:SHS_OUT_","TYPE=&amp;window=popup&amp;width=535&amp;height=425&amp;START_MAXIMIZED=FALSE&amp;Y=120"}</definedName>
    <definedName name="_3599__FDSAUDITLINK__" hidden="1">{"fdsup://directions/FAT Viewer?action=UPDATE&amp;creator=factSet&amp;DYN_ARGS=true&amp;DOC_NAME=FAT:RGA_ENTRPR_VAL_MV_SOURCE_WINDOW.FAT&amp;VAR:ID1=AMWD-US&amp;VAR:SDATE=20020927&amp;VAR:FDATE=20020430&amp;VAR:FREQ=DAILY&amp;VAR:RELITEM=&amp;VAR:CURRENCY=&amp;VAR:DB_TYPE=&amp;VAR:UNITS=M&amp;VAR:SHS_OUT","_TYPE=&amp;window=popup&amp;width=535&amp;height=425&amp;START_MAXIMIZED=FALSE&amp;Y=120"}</definedName>
    <definedName name="_35s17_" hidden="1">{#N/A,#N/A,FALSE,"UNIT";#N/A,#N/A,FALSE,"UNIT";#N/A,#N/A,FALSE,"계정"}</definedName>
    <definedName name="_3600__FDSAUDITLINK__" hidden="1">{"fdsup://directions/FAT Viewer?action=UPDATE&amp;creator=factSet&amp;DYN_ARGS=true&amp;DOC_NAME=FAT:RGA_ENTRPR_VAL_MV_SOURCE_WINDOW.FAT&amp;VAR:ID1=MHK-US&amp;VAR:SDATE=20020913&amp;VAR:FDATE=20011231&amp;VAR:FREQ=DAILY&amp;VAR:RELITEM=&amp;VAR:CURRENCY=&amp;VAR:DB_TYPE=&amp;VAR:UNITS=M&amp;VAR:SHS_OUT_","TYPE=&amp;window=popup&amp;width=535&amp;height=425&amp;START_MAXIMIZED=FALSE&amp;Y=120"}</definedName>
    <definedName name="_3601__FDSAUDITLINK__" hidden="1">{"fdsup://directions/FAT Viewer?action=UPDATE&amp;creator=factSet&amp;DYN_ARGS=true&amp;DOC_NAME=FAT:RGA_ENTRPR_VAL_MV_SOURCE_WINDOW.FAT&amp;VAR:ID1=AMWD-US&amp;VAR:SDATE=20020913&amp;VAR:FDATE=20020430&amp;VAR:FREQ=DAILY&amp;VAR:RELITEM=&amp;VAR:CURRENCY=&amp;VAR:DB_TYPE=&amp;VAR:UNITS=M&amp;VAR:SHS_OUT","_TYPE=&amp;window=popup&amp;width=535&amp;height=425&amp;START_MAXIMIZED=FALSE&amp;Y=120"}</definedName>
    <definedName name="_3602__FDSAUDITLINK__" hidden="1">{"fdsup://directions/FAT Viewer?action=UPDATE&amp;creator=factSet&amp;DYN_ARGS=true&amp;DOC_NAME=FAT:RGA_ENTRPR_VAL_MV_SOURCE_WINDOW.FAT&amp;VAR:ID1=AAON-US&amp;VAR:SDATE=20020913&amp;VAR:FDATE=20011231&amp;VAR:FREQ=DAILY&amp;VAR:RELITEM=&amp;VAR:CURRENCY=&amp;VAR:DB_TYPE=&amp;VAR:UNITS=M&amp;VAR:SHS_OUT","_TYPE=&amp;window=popup&amp;width=535&amp;height=425&amp;START_MAXIMIZED=FALSE&amp;Y=120"}</definedName>
    <definedName name="_3603__FDSAUDITLINK__" hidden="1">{"fdsup://directions/FAT Viewer?action=UPDATE&amp;creator=factSet&amp;DYN_ARGS=true&amp;DOC_NAME=FAT:RGA_ENTRPR_VAL_MV_SOURCE_WINDOW.FAT&amp;VAR:ID1=MAS-US&amp;VAR:SDATE=20020913&amp;VAR:FDATE=20011231&amp;VAR:FREQ=DAILY&amp;VAR:RELITEM=&amp;VAR:CURRENCY=&amp;VAR:DB_TYPE=&amp;VAR:UNITS=M&amp;VAR:SHS_OUT_","TYPE=&amp;window=popup&amp;width=535&amp;height=425&amp;START_MAXIMIZED=FALSE&amp;Y=120"}</definedName>
    <definedName name="_3604__FDSAUDITLINK__" hidden="1">{"fdsup://directions/FAT Viewer?action=UPDATE&amp;creator=factSet&amp;DYN_ARGS=true&amp;DOC_NAME=FAT:RGA_ENTRPR_VAL_MV_SOURCE_WINDOW.FAT&amp;VAR:ID1=LII-US&amp;VAR:SDATE=20020913&amp;VAR:FDATE=20011231&amp;VAR:FREQ=DAILY&amp;VAR:RELITEM=&amp;VAR:CURRENCY=&amp;VAR:DB_TYPE=&amp;VAR:UNITS=M&amp;VAR:SHS_OUT_","TYPE=&amp;window=popup&amp;width=535&amp;height=425&amp;START_MAXIMIZED=FALSE&amp;Y=120"}</definedName>
    <definedName name="_3605__FDSAUDITLINK__" hidden="1">{"fdsup://directions/FAT Viewer?action=UPDATE&amp;creator=factSet&amp;DYN_ARGS=true&amp;DOC_NAME=FAT:RGA_ENTRPR_VAL_MV_SOURCE_WINDOW.FAT&amp;VAR:ID1=MHK-US&amp;VAR:SDATE=20020830&amp;VAR:FDATE=20011231&amp;VAR:FREQ=DAILY&amp;VAR:RELITEM=&amp;VAR:CURRENCY=&amp;VAR:DB_TYPE=&amp;VAR:UNITS=M&amp;VAR:SHS_OUT_","TYPE=&amp;window=popup&amp;width=535&amp;height=425&amp;START_MAXIMIZED=FALSE&amp;Y=120"}</definedName>
    <definedName name="_3606__FDSAUDITLINK__" hidden="1">{"fdsup://directions/FAT Viewer?action=UPDATE&amp;creator=factSet&amp;DYN_ARGS=true&amp;DOC_NAME=FAT:RGA_ENTRPR_VAL_MV_SOURCE_WINDOW.FAT&amp;VAR:ID1=AMWD-US&amp;VAR:SDATE=20020830&amp;VAR:FDATE=20020430&amp;VAR:FREQ=DAILY&amp;VAR:RELITEM=&amp;VAR:CURRENCY=&amp;VAR:DB_TYPE=&amp;VAR:UNITS=M&amp;VAR:SHS_OUT","_TYPE=&amp;window=popup&amp;width=535&amp;height=425&amp;START_MAXIMIZED=FALSE&amp;Y=120"}</definedName>
    <definedName name="_3607__FDSAUDITLINK__" hidden="1">{"fdsup://directions/FAT Viewer?action=UPDATE&amp;creator=factSet&amp;DYN_ARGS=true&amp;DOC_NAME=FAT:RGA_ENTRPR_VAL_MV_SOURCE_WINDOW.FAT&amp;VAR:ID1=AAON-US&amp;VAR:SDATE=20020830&amp;VAR:FDATE=20011231&amp;VAR:FREQ=DAILY&amp;VAR:RELITEM=&amp;VAR:CURRENCY=&amp;VAR:DB_TYPE=&amp;VAR:UNITS=M&amp;VAR:SHS_OUT","_TYPE=&amp;window=popup&amp;width=535&amp;height=425&amp;START_MAXIMIZED=FALSE&amp;Y=120"}</definedName>
    <definedName name="_3608__FDSAUDITLINK__" hidden="1">{"fdsup://directions/FAT Viewer?action=UPDATE&amp;creator=factSet&amp;DYN_ARGS=true&amp;DOC_NAME=FAT:RGA_ENTRPR_VAL_MV_SOURCE_WINDOW.FAT&amp;VAR:ID1=MAS-US&amp;VAR:SDATE=20020830&amp;VAR:FDATE=20011231&amp;VAR:FREQ=DAILY&amp;VAR:RELITEM=&amp;VAR:CURRENCY=&amp;VAR:DB_TYPE=&amp;VAR:UNITS=M&amp;VAR:SHS_OUT_","TYPE=&amp;window=popup&amp;width=535&amp;height=425&amp;START_MAXIMIZED=FALSE&amp;Y=120"}</definedName>
    <definedName name="_3609__FDSAUDITLINK__" hidden="1">{"fdsup://directions/FAT Viewer?action=UPDATE&amp;creator=factSet&amp;DYN_ARGS=true&amp;DOC_NAME=FAT:RGA_ENTRPR_VAL_MV_SOURCE_WINDOW.FAT&amp;VAR:ID1=LII-US&amp;VAR:SDATE=20020830&amp;VAR:FDATE=20011231&amp;VAR:FREQ=DAILY&amp;VAR:RELITEM=&amp;VAR:CURRENCY=&amp;VAR:DB_TYPE=&amp;VAR:UNITS=M&amp;VAR:SHS_OUT_","TYPE=&amp;window=popup&amp;width=535&amp;height=425&amp;START_MAXIMIZED=FALSE&amp;Y=120"}</definedName>
    <definedName name="_3610__FDSAUDITLINK__" hidden="1">{"fdsup://directions/FAT Viewer?action=UPDATE&amp;creator=factSet&amp;DYN_ARGS=true&amp;DOC_NAME=FAT:RGA_ENTRPR_VAL_MV_SOURCE_WINDOW.FAT&amp;VAR:ID1=MHK-US&amp;VAR:SDATE=20020816&amp;VAR:FDATE=20011231&amp;VAR:FREQ=DAILY&amp;VAR:RELITEM=&amp;VAR:CURRENCY=&amp;VAR:DB_TYPE=&amp;VAR:UNITS=M&amp;VAR:SHS_OUT_","TYPE=&amp;window=popup&amp;width=535&amp;height=425&amp;START_MAXIMIZED=FALSE&amp;Y=120"}</definedName>
    <definedName name="_3611__FDSAUDITLINK__" hidden="1">{"fdsup://directions/FAT Viewer?action=UPDATE&amp;creator=factSet&amp;DYN_ARGS=true&amp;DOC_NAME=FAT:RGA_ENTRPR_VAL_MV_SOURCE_WINDOW.FAT&amp;VAR:ID1=AMWD-US&amp;VAR:SDATE=20020816&amp;VAR:FDATE=20020430&amp;VAR:FREQ=DAILY&amp;VAR:RELITEM=&amp;VAR:CURRENCY=&amp;VAR:DB_TYPE=&amp;VAR:UNITS=M&amp;VAR:SHS_OUT","_TYPE=&amp;window=popup&amp;width=535&amp;height=425&amp;START_MAXIMIZED=FALSE&amp;Y=120"}</definedName>
    <definedName name="_3612__FDSAUDITLINK__" hidden="1">{"fdsup://directions/FAT Viewer?action=UPDATE&amp;creator=factSet&amp;DYN_ARGS=true&amp;DOC_NAME=FAT:RGA_ENTRPR_VAL_MV_SOURCE_WINDOW.FAT&amp;VAR:ID1=AAON-US&amp;VAR:SDATE=20020816&amp;VAR:FDATE=20011231&amp;VAR:FREQ=DAILY&amp;VAR:RELITEM=&amp;VAR:CURRENCY=&amp;VAR:DB_TYPE=&amp;VAR:UNITS=M&amp;VAR:SHS_OUT","_TYPE=&amp;window=popup&amp;width=535&amp;height=425&amp;START_MAXIMIZED=FALSE&amp;Y=120"}</definedName>
    <definedName name="_3613__FDSAUDITLINK__" hidden="1">{"fdsup://directions/FAT Viewer?action=UPDATE&amp;creator=factSet&amp;DYN_ARGS=true&amp;DOC_NAME=FAT:RGA_ENTRPR_VAL_MV_SOURCE_WINDOW.FAT&amp;VAR:ID1=MAS-US&amp;VAR:SDATE=20020816&amp;VAR:FDATE=20011231&amp;VAR:FREQ=DAILY&amp;VAR:RELITEM=&amp;VAR:CURRENCY=&amp;VAR:DB_TYPE=&amp;VAR:UNITS=M&amp;VAR:SHS_OUT_","TYPE=&amp;window=popup&amp;width=535&amp;height=425&amp;START_MAXIMIZED=FALSE&amp;Y=120"}</definedName>
    <definedName name="_3614__FDSAUDITLINK__" hidden="1">{"fdsup://directions/FAT Viewer?action=UPDATE&amp;creator=factSet&amp;DYN_ARGS=true&amp;DOC_NAME=FAT:RGA_ENTRPR_VAL_MV_SOURCE_WINDOW.FAT&amp;VAR:ID1=LII-US&amp;VAR:SDATE=20020816&amp;VAR:FDATE=20011231&amp;VAR:FREQ=DAILY&amp;VAR:RELITEM=&amp;VAR:CURRENCY=&amp;VAR:DB_TYPE=&amp;VAR:UNITS=M&amp;VAR:SHS_OUT_","TYPE=&amp;window=popup&amp;width=535&amp;height=425&amp;START_MAXIMIZED=FALSE&amp;Y=120"}</definedName>
    <definedName name="_3615__FDSAUDITLINK__" hidden="1">{"fdsup://directions/FAT Viewer?action=UPDATE&amp;creator=factSet&amp;DYN_ARGS=true&amp;DOC_NAME=FAT:RGA_ENTRPR_VAL_MV_SOURCE_WINDOW.FAT&amp;VAR:ID1=MHK-US&amp;VAR:SDATE=20020802&amp;VAR:FDATE=20011231&amp;VAR:FREQ=DAILY&amp;VAR:RELITEM=&amp;VAR:CURRENCY=&amp;VAR:DB_TYPE=&amp;VAR:UNITS=M&amp;VAR:SHS_OUT_","TYPE=&amp;window=popup&amp;width=535&amp;height=425&amp;START_MAXIMIZED=FALSE&amp;Y=120"}</definedName>
    <definedName name="_3616__FDSAUDITLINK__" hidden="1">{"fdsup://directions/FAT Viewer?action=UPDATE&amp;creator=factSet&amp;DYN_ARGS=true&amp;DOC_NAME=FAT:RGA_ENTRPR_VAL_MV_SOURCE_WINDOW.FAT&amp;VAR:ID1=AMWD-US&amp;VAR:SDATE=20020802&amp;VAR:FDATE=20020430&amp;VAR:FREQ=DAILY&amp;VAR:RELITEM=&amp;VAR:CURRENCY=&amp;VAR:DB_TYPE=&amp;VAR:UNITS=M&amp;VAR:SHS_OUT","_TYPE=&amp;window=popup&amp;width=535&amp;height=425&amp;START_MAXIMIZED=FALSE&amp;Y=120"}</definedName>
    <definedName name="_3617__FDSAUDITLINK__" hidden="1">{"fdsup://directions/FAT Viewer?action=UPDATE&amp;creator=factSet&amp;DYN_ARGS=true&amp;DOC_NAME=FAT:RGA_ENTRPR_VAL_MV_SOURCE_WINDOW.FAT&amp;VAR:ID1=AAON-US&amp;VAR:SDATE=20020802&amp;VAR:FDATE=20011231&amp;VAR:FREQ=DAILY&amp;VAR:RELITEM=&amp;VAR:CURRENCY=&amp;VAR:DB_TYPE=&amp;VAR:UNITS=M&amp;VAR:SHS_OUT","_TYPE=&amp;window=popup&amp;width=535&amp;height=425&amp;START_MAXIMIZED=FALSE&amp;Y=120"}</definedName>
    <definedName name="_3618__FDSAUDITLINK__" hidden="1">{"fdsup://directions/FAT Viewer?action=UPDATE&amp;creator=factSet&amp;DYN_ARGS=true&amp;DOC_NAME=FAT:RGA_ENTRPR_VAL_MV_SOURCE_WINDOW.FAT&amp;VAR:ID1=MAS-US&amp;VAR:SDATE=20020802&amp;VAR:FDATE=20011231&amp;VAR:FREQ=DAILY&amp;VAR:RELITEM=&amp;VAR:CURRENCY=&amp;VAR:DB_TYPE=&amp;VAR:UNITS=M&amp;VAR:SHS_OUT_","TYPE=&amp;window=popup&amp;width=535&amp;height=425&amp;START_MAXIMIZED=FALSE&amp;Y=120"}</definedName>
    <definedName name="_3619__FDSAUDITLINK__" hidden="1">{"fdsup://directions/FAT Viewer?action=UPDATE&amp;creator=factSet&amp;DYN_ARGS=true&amp;DOC_NAME=FAT:RGA_ENTRPR_VAL_MV_SOURCE_WINDOW.FAT&amp;VAR:ID1=LII-US&amp;VAR:SDATE=20020802&amp;VAR:FDATE=20011231&amp;VAR:FREQ=DAILY&amp;VAR:RELITEM=&amp;VAR:CURRENCY=&amp;VAR:DB_TYPE=&amp;VAR:UNITS=M&amp;VAR:SHS_OUT_","TYPE=&amp;window=popup&amp;width=535&amp;height=425&amp;START_MAXIMIZED=FALSE&amp;Y=120"}</definedName>
    <definedName name="_3620__FDSAUDITLINK__" hidden="1">{"fdsup://directions/FAT Viewer?action=UPDATE&amp;creator=factSet&amp;DYN_ARGS=true&amp;DOC_NAME=FAT:RGA_ENTRPR_VAL_MV_SOURCE_WINDOW.FAT&amp;VAR:ID1=MHK-US&amp;VAR:SDATE=20020719&amp;VAR:FDATE=20011231&amp;VAR:FREQ=DAILY&amp;VAR:RELITEM=&amp;VAR:CURRENCY=&amp;VAR:DB_TYPE=&amp;VAR:UNITS=M&amp;VAR:SHS_OUT_","TYPE=&amp;window=popup&amp;width=535&amp;height=425&amp;START_MAXIMIZED=FALSE&amp;Y=120"}</definedName>
    <definedName name="_3621__FDSAUDITLINK__" hidden="1">{"fdsup://directions/FAT Viewer?action=UPDATE&amp;creator=factSet&amp;DYN_ARGS=true&amp;DOC_NAME=FAT:RGA_ENTRPR_VAL_MV_SOURCE_WINDOW.FAT&amp;VAR:ID1=AMWD-US&amp;VAR:SDATE=20020719&amp;VAR:FDATE=20020430&amp;VAR:FREQ=DAILY&amp;VAR:RELITEM=&amp;VAR:CURRENCY=&amp;VAR:DB_TYPE=&amp;VAR:UNITS=M&amp;VAR:SHS_OUT","_TYPE=&amp;window=popup&amp;width=535&amp;height=425&amp;START_MAXIMIZED=FALSE&amp;Y=120"}</definedName>
    <definedName name="_3622__FDSAUDITLINK__" hidden="1">{"fdsup://directions/FAT Viewer?action=UPDATE&amp;creator=factSet&amp;DYN_ARGS=true&amp;DOC_NAME=FAT:RGA_ENTRPR_VAL_MV_SOURCE_WINDOW.FAT&amp;VAR:ID1=AAON-US&amp;VAR:SDATE=20020719&amp;VAR:FDATE=20011231&amp;VAR:FREQ=DAILY&amp;VAR:RELITEM=&amp;VAR:CURRENCY=&amp;VAR:DB_TYPE=&amp;VAR:UNITS=M&amp;VAR:SHS_OUT","_TYPE=&amp;window=popup&amp;width=535&amp;height=425&amp;START_MAXIMIZED=FALSE&amp;Y=120"}</definedName>
    <definedName name="_3623__FDSAUDITLINK__" hidden="1">{"fdsup://directions/FAT Viewer?action=UPDATE&amp;creator=factSet&amp;DYN_ARGS=true&amp;DOC_NAME=FAT:RGA_ENTRPR_VAL_MV_SOURCE_WINDOW.FAT&amp;VAR:ID1=MAS-US&amp;VAR:SDATE=20020719&amp;VAR:FDATE=20011231&amp;VAR:FREQ=DAILY&amp;VAR:RELITEM=&amp;VAR:CURRENCY=&amp;VAR:DB_TYPE=&amp;VAR:UNITS=M&amp;VAR:SHS_OUT_","TYPE=&amp;window=popup&amp;width=535&amp;height=425&amp;START_MAXIMIZED=FALSE&amp;Y=120"}</definedName>
    <definedName name="_3624__FDSAUDITLINK__" hidden="1">{"fdsup://directions/FAT Viewer?action=UPDATE&amp;creator=factSet&amp;DYN_ARGS=true&amp;DOC_NAME=FAT:RGA_ENTRPR_VAL_MV_SOURCE_WINDOW.FAT&amp;VAR:ID1=LII-US&amp;VAR:SDATE=20020719&amp;VAR:FDATE=20011231&amp;VAR:FREQ=DAILY&amp;VAR:RELITEM=&amp;VAR:CURRENCY=&amp;VAR:DB_TYPE=&amp;VAR:UNITS=M&amp;VAR:SHS_OUT_","TYPE=&amp;window=popup&amp;width=535&amp;height=425&amp;START_MAXIMIZED=FALSE&amp;Y=120"}</definedName>
    <definedName name="_3625__FDSAUDITLINK__" hidden="1">{"fdsup://directions/FAT Viewer?action=UPDATE&amp;creator=factSet&amp;DYN_ARGS=true&amp;DOC_NAME=FAT:RGA_ENTRPR_VAL_MV_SOURCE_WINDOW.FAT&amp;VAR:ID1=MHK-US&amp;VAR:SDATE=20020705&amp;VAR:FDATE=20011231&amp;VAR:FREQ=DAILY&amp;VAR:RELITEM=&amp;VAR:CURRENCY=&amp;VAR:DB_TYPE=&amp;VAR:UNITS=M&amp;VAR:SHS_OUT_","TYPE=&amp;window=popup&amp;width=535&amp;height=425&amp;START_MAXIMIZED=FALSE&amp;Y=120"}</definedName>
    <definedName name="_3626__FDSAUDITLINK__" hidden="1">{"fdsup://directions/FAT Viewer?action=UPDATE&amp;creator=factSet&amp;DYN_ARGS=true&amp;DOC_NAME=FAT:RGA_ENTRPR_VAL_MV_SOURCE_WINDOW.FAT&amp;VAR:ID1=AMWD-US&amp;VAR:SDATE=20020705&amp;VAR:FDATE=20020430&amp;VAR:FREQ=DAILY&amp;VAR:RELITEM=&amp;VAR:CURRENCY=&amp;VAR:DB_TYPE=&amp;VAR:UNITS=M&amp;VAR:SHS_OUT","_TYPE=&amp;window=popup&amp;width=535&amp;height=425&amp;START_MAXIMIZED=FALSE&amp;Y=120"}</definedName>
    <definedName name="_3627__FDSAUDITLINK__" hidden="1">{"fdsup://directions/FAT Viewer?action=UPDATE&amp;creator=factSet&amp;DYN_ARGS=true&amp;DOC_NAME=FAT:RGA_ENTRPR_VAL_MV_SOURCE_WINDOW.FAT&amp;VAR:ID1=AAON-US&amp;VAR:SDATE=20020705&amp;VAR:FDATE=20011231&amp;VAR:FREQ=DAILY&amp;VAR:RELITEM=&amp;VAR:CURRENCY=&amp;VAR:DB_TYPE=&amp;VAR:UNITS=M&amp;VAR:SHS_OUT","_TYPE=&amp;window=popup&amp;width=535&amp;height=425&amp;START_MAXIMIZED=FALSE&amp;Y=120"}</definedName>
    <definedName name="_3628__FDSAUDITLINK__" hidden="1">{"fdsup://directions/FAT Viewer?action=UPDATE&amp;creator=factSet&amp;DYN_ARGS=true&amp;DOC_NAME=FAT:RGA_ENTRPR_VAL_MV_SOURCE_WINDOW.FAT&amp;VAR:ID1=MAS-US&amp;VAR:SDATE=20020705&amp;VAR:FDATE=20011231&amp;VAR:FREQ=DAILY&amp;VAR:RELITEM=&amp;VAR:CURRENCY=&amp;VAR:DB_TYPE=&amp;VAR:UNITS=M&amp;VAR:SHS_OUT_","TYPE=&amp;window=popup&amp;width=535&amp;height=425&amp;START_MAXIMIZED=FALSE&amp;Y=120"}</definedName>
    <definedName name="_3629__FDSAUDITLINK__" hidden="1">{"fdsup://directions/FAT Viewer?action=UPDATE&amp;creator=factSet&amp;DYN_ARGS=true&amp;DOC_NAME=FAT:RGA_ENTRPR_VAL_MV_SOURCE_WINDOW.FAT&amp;VAR:ID1=LII-US&amp;VAR:SDATE=20020705&amp;VAR:FDATE=20011231&amp;VAR:FREQ=DAILY&amp;VAR:RELITEM=&amp;VAR:CURRENCY=&amp;VAR:DB_TYPE=&amp;VAR:UNITS=M&amp;VAR:SHS_OUT_","TYPE=&amp;window=popup&amp;width=535&amp;height=425&amp;START_MAXIMIZED=FALSE&amp;Y=120"}</definedName>
    <definedName name="_3630__FDSAUDITLINK__" hidden="1">{"fdsup://directions/FAT Viewer?action=UPDATE&amp;creator=factSet&amp;DYN_ARGS=true&amp;DOC_NAME=FAT:RGA_ENTRPR_VAL_MV_SOURCE_WINDOW.FAT&amp;VAR:ID1=MHK-US&amp;VAR:SDATE=20020621&amp;VAR:FDATE=20011231&amp;VAR:FREQ=DAILY&amp;VAR:RELITEM=&amp;VAR:CURRENCY=&amp;VAR:DB_TYPE=&amp;VAR:UNITS=M&amp;VAR:SHS_OUT_","TYPE=&amp;window=popup&amp;width=535&amp;height=425&amp;START_MAXIMIZED=FALSE&amp;Y=120"}</definedName>
    <definedName name="_3631__FDSAUDITLINK__" hidden="1">{"fdsup://directions/FAT Viewer?action=UPDATE&amp;creator=factSet&amp;DYN_ARGS=true&amp;DOC_NAME=FAT:RGA_ENTRPR_VAL_MV_SOURCE_WINDOW.FAT&amp;VAR:ID1=AMWD-US&amp;VAR:SDATE=20020621&amp;VAR:FDATE=20020430&amp;VAR:FREQ=DAILY&amp;VAR:RELITEM=&amp;VAR:CURRENCY=&amp;VAR:DB_TYPE=&amp;VAR:UNITS=M&amp;VAR:SHS_OUT","_TYPE=&amp;window=popup&amp;width=535&amp;height=425&amp;START_MAXIMIZED=FALSE&amp;Y=120"}</definedName>
    <definedName name="_3632__FDSAUDITLINK__" hidden="1">{"fdsup://directions/FAT Viewer?action=UPDATE&amp;creator=factSet&amp;DYN_ARGS=true&amp;DOC_NAME=FAT:RGA_ENTRPR_VAL_MV_SOURCE_WINDOW.FAT&amp;VAR:ID1=AAON-US&amp;VAR:SDATE=20020621&amp;VAR:FDATE=20011231&amp;VAR:FREQ=DAILY&amp;VAR:RELITEM=&amp;VAR:CURRENCY=&amp;VAR:DB_TYPE=&amp;VAR:UNITS=M&amp;VAR:SHS_OUT","_TYPE=&amp;window=popup&amp;width=535&amp;height=425&amp;START_MAXIMIZED=FALSE&amp;Y=120"}</definedName>
    <definedName name="_3633__FDSAUDITLINK__" hidden="1">{"fdsup://directions/FAT Viewer?action=UPDATE&amp;creator=factSet&amp;DYN_ARGS=true&amp;DOC_NAME=FAT:RGA_ENTRPR_VAL_MV_SOURCE_WINDOW.FAT&amp;VAR:ID1=MAS-US&amp;VAR:SDATE=20020621&amp;VAR:FDATE=20011231&amp;VAR:FREQ=DAILY&amp;VAR:RELITEM=&amp;VAR:CURRENCY=&amp;VAR:DB_TYPE=&amp;VAR:UNITS=M&amp;VAR:SHS_OUT_","TYPE=&amp;window=popup&amp;width=535&amp;height=425&amp;START_MAXIMIZED=FALSE&amp;Y=120"}</definedName>
    <definedName name="_3634__FDSAUDITLINK__" hidden="1">{"fdsup://directions/FAT Viewer?action=UPDATE&amp;creator=factSet&amp;DYN_ARGS=true&amp;DOC_NAME=FAT:RGA_ENTRPR_VAL_MV_SOURCE_WINDOW.FAT&amp;VAR:ID1=LII-US&amp;VAR:SDATE=20020621&amp;VAR:FDATE=20011231&amp;VAR:FREQ=DAILY&amp;VAR:RELITEM=&amp;VAR:CURRENCY=&amp;VAR:DB_TYPE=&amp;VAR:UNITS=M&amp;VAR:SHS_OUT_","TYPE=&amp;window=popup&amp;width=535&amp;height=425&amp;START_MAXIMIZED=FALSE&amp;Y=120"}</definedName>
    <definedName name="_3635__FDSAUDITLINK__" hidden="1">{"fdsup://directions/FAT Viewer?action=UPDATE&amp;creator=factSet&amp;DYN_ARGS=true&amp;DOC_NAME=FAT:RGA_ENTRPR_VAL_MV_SOURCE_WINDOW.FAT&amp;VAR:ID1=MHK-US&amp;VAR:SDATE=20020607&amp;VAR:FDATE=20011231&amp;VAR:FREQ=DAILY&amp;VAR:RELITEM=&amp;VAR:CURRENCY=&amp;VAR:DB_TYPE=&amp;VAR:UNITS=M&amp;VAR:SHS_OUT_","TYPE=&amp;window=popup&amp;width=535&amp;height=425&amp;START_MAXIMIZED=FALSE&amp;Y=120"}</definedName>
    <definedName name="_3636__FDSAUDITLINK__" hidden="1">{"fdsup://directions/FAT Viewer?action=UPDATE&amp;creator=factSet&amp;DYN_ARGS=true&amp;DOC_NAME=FAT:RGA_ENTRPR_VAL_MV_SOURCE_WINDOW.FAT&amp;VAR:ID1=AMWD-US&amp;VAR:SDATE=20020607&amp;VAR:FDATE=20020430&amp;VAR:FREQ=DAILY&amp;VAR:RELITEM=&amp;VAR:CURRENCY=&amp;VAR:DB_TYPE=&amp;VAR:UNITS=M&amp;VAR:SHS_OUT","_TYPE=&amp;window=popup&amp;width=535&amp;height=425&amp;START_MAXIMIZED=FALSE&amp;Y=120"}</definedName>
    <definedName name="_3637__FDSAUDITLINK__" hidden="1">{"fdsup://directions/FAT Viewer?action=UPDATE&amp;creator=factSet&amp;DYN_ARGS=true&amp;DOC_NAME=FAT:RGA_ENTRPR_VAL_MV_SOURCE_WINDOW.FAT&amp;VAR:ID1=AAON-US&amp;VAR:SDATE=20020607&amp;VAR:FDATE=20011231&amp;VAR:FREQ=DAILY&amp;VAR:RELITEM=&amp;VAR:CURRENCY=&amp;VAR:DB_TYPE=&amp;VAR:UNITS=M&amp;VAR:SHS_OUT","_TYPE=&amp;window=popup&amp;width=535&amp;height=425&amp;START_MAXIMIZED=FALSE&amp;Y=120"}</definedName>
    <definedName name="_3638__FDSAUDITLINK__" hidden="1">{"fdsup://directions/FAT Viewer?action=UPDATE&amp;creator=factSet&amp;DYN_ARGS=true&amp;DOC_NAME=FAT:RGA_ENTRPR_VAL_MV_SOURCE_WINDOW.FAT&amp;VAR:ID1=MAS-US&amp;VAR:SDATE=20020607&amp;VAR:FDATE=20011231&amp;VAR:FREQ=DAILY&amp;VAR:RELITEM=&amp;VAR:CURRENCY=&amp;VAR:DB_TYPE=&amp;VAR:UNITS=M&amp;VAR:SHS_OUT_","TYPE=&amp;window=popup&amp;width=535&amp;height=425&amp;START_MAXIMIZED=FALSE&amp;Y=120"}</definedName>
    <definedName name="_3639__FDSAUDITLINK__" hidden="1">{"fdsup://directions/FAT Viewer?action=UPDATE&amp;creator=factSet&amp;DYN_ARGS=true&amp;DOC_NAME=FAT:RGA_ENTRPR_VAL_MV_SOURCE_WINDOW.FAT&amp;VAR:ID1=LII-US&amp;VAR:SDATE=20020607&amp;VAR:FDATE=20011231&amp;VAR:FREQ=DAILY&amp;VAR:RELITEM=&amp;VAR:CURRENCY=&amp;VAR:DB_TYPE=&amp;VAR:UNITS=M&amp;VAR:SHS_OUT_","TYPE=&amp;window=popup&amp;width=535&amp;height=425&amp;START_MAXIMIZED=FALSE&amp;Y=120"}</definedName>
    <definedName name="_3640__FDSAUDITLINK__" hidden="1">{"fdsup://directions/FAT Viewer?action=UPDATE&amp;creator=factSet&amp;DYN_ARGS=true&amp;DOC_NAME=FAT:RGA_ENTRPR_VAL_MV_SOURCE_WINDOW.FAT&amp;VAR:ID1=MHK-US&amp;VAR:SDATE=20020524&amp;VAR:FDATE=20011231&amp;VAR:FREQ=DAILY&amp;VAR:RELITEM=&amp;VAR:CURRENCY=&amp;VAR:DB_TYPE=&amp;VAR:UNITS=M&amp;VAR:SHS_OUT_","TYPE=&amp;window=popup&amp;width=535&amp;height=425&amp;START_MAXIMIZED=FALSE&amp;Y=120"}</definedName>
    <definedName name="_3641__FDSAUDITLINK__" hidden="1">{"fdsup://directions/FAT Viewer?action=UPDATE&amp;creator=factSet&amp;DYN_ARGS=true&amp;DOC_NAME=FAT:RGA_ENTRPR_VAL_MV_SOURCE_WINDOW.FAT&amp;VAR:ID1=AMWD-US&amp;VAR:SDATE=20020524&amp;VAR:FDATE=20020430&amp;VAR:FREQ=DAILY&amp;VAR:RELITEM=&amp;VAR:CURRENCY=&amp;VAR:DB_TYPE=&amp;VAR:UNITS=M&amp;VAR:SHS_OUT","_TYPE=&amp;window=popup&amp;width=535&amp;height=425&amp;START_MAXIMIZED=FALSE&amp;Y=120"}</definedName>
    <definedName name="_3642__FDSAUDITLINK__" hidden="1">{"fdsup://directions/FAT Viewer?action=UPDATE&amp;creator=factSet&amp;DYN_ARGS=true&amp;DOC_NAME=FAT:RGA_ENTRPR_VAL_MV_SOURCE_WINDOW.FAT&amp;VAR:ID1=AAON-US&amp;VAR:SDATE=20020524&amp;VAR:FDATE=20011231&amp;VAR:FREQ=DAILY&amp;VAR:RELITEM=&amp;VAR:CURRENCY=&amp;VAR:DB_TYPE=&amp;VAR:UNITS=M&amp;VAR:SHS_OUT","_TYPE=&amp;window=popup&amp;width=535&amp;height=425&amp;START_MAXIMIZED=FALSE&amp;Y=120"}</definedName>
    <definedName name="_3643__FDSAUDITLINK__" hidden="1">{"fdsup://directions/FAT Viewer?action=UPDATE&amp;creator=factSet&amp;DYN_ARGS=true&amp;DOC_NAME=FAT:RGA_ENTRPR_VAL_MV_SOURCE_WINDOW.FAT&amp;VAR:ID1=MAS-US&amp;VAR:SDATE=20020524&amp;VAR:FDATE=20011231&amp;VAR:FREQ=DAILY&amp;VAR:RELITEM=&amp;VAR:CURRENCY=&amp;VAR:DB_TYPE=&amp;VAR:UNITS=M&amp;VAR:SHS_OUT_","TYPE=&amp;window=popup&amp;width=535&amp;height=425&amp;START_MAXIMIZED=FALSE&amp;Y=120"}</definedName>
    <definedName name="_3644__FDSAUDITLINK__" hidden="1">{"fdsup://directions/FAT Viewer?action=UPDATE&amp;creator=factSet&amp;DYN_ARGS=true&amp;DOC_NAME=FAT:RGA_ENTRPR_VAL_MV_SOURCE_WINDOW.FAT&amp;VAR:ID1=LII-US&amp;VAR:SDATE=20020524&amp;VAR:FDATE=20011231&amp;VAR:FREQ=DAILY&amp;VAR:RELITEM=&amp;VAR:CURRENCY=&amp;VAR:DB_TYPE=&amp;VAR:UNITS=M&amp;VAR:SHS_OUT_","TYPE=&amp;window=popup&amp;width=535&amp;height=425&amp;START_MAXIMIZED=FALSE&amp;Y=120"}</definedName>
    <definedName name="_3645__FDSAUDITLINK__" hidden="1">{"fdsup://directions/FAT Viewer?action=UPDATE&amp;creator=factSet&amp;DYN_ARGS=true&amp;DOC_NAME=FAT:RGA_ENTRPR_VAL_MV_SOURCE_WINDOW.FAT&amp;VAR:ID1=MHK-US&amp;VAR:SDATE=20020510&amp;VAR:FDATE=20011231&amp;VAR:FREQ=DAILY&amp;VAR:RELITEM=&amp;VAR:CURRENCY=&amp;VAR:DB_TYPE=&amp;VAR:UNITS=M&amp;VAR:SHS_OUT_","TYPE=&amp;window=popup&amp;width=535&amp;height=425&amp;START_MAXIMIZED=FALSE&amp;Y=120"}</definedName>
    <definedName name="_3646__FDSAUDITLINK__" hidden="1">{"fdsup://directions/FAT Viewer?action=UPDATE&amp;creator=factSet&amp;DYN_ARGS=true&amp;DOC_NAME=FAT:RGA_ENTRPR_VAL_MV_SOURCE_WINDOW.FAT&amp;VAR:ID1=AMWD-US&amp;VAR:SDATE=20020510&amp;VAR:FDATE=20020430&amp;VAR:FREQ=DAILY&amp;VAR:RELITEM=&amp;VAR:CURRENCY=&amp;VAR:DB_TYPE=&amp;VAR:UNITS=M&amp;VAR:SHS_OUT","_TYPE=&amp;window=popup&amp;width=535&amp;height=425&amp;START_MAXIMIZED=FALSE&amp;Y=120"}</definedName>
    <definedName name="_3647__FDSAUDITLINK__" hidden="1">{"fdsup://directions/FAT Viewer?action=UPDATE&amp;creator=factSet&amp;DYN_ARGS=true&amp;DOC_NAME=FAT:RGA_ENTRPR_VAL_MV_SOURCE_WINDOW.FAT&amp;VAR:ID1=AAON-US&amp;VAR:SDATE=20020510&amp;VAR:FDATE=20011231&amp;VAR:FREQ=DAILY&amp;VAR:RELITEM=&amp;VAR:CURRENCY=&amp;VAR:DB_TYPE=&amp;VAR:UNITS=M&amp;VAR:SHS_OUT","_TYPE=&amp;window=popup&amp;width=535&amp;height=425&amp;START_MAXIMIZED=FALSE&amp;Y=120"}</definedName>
    <definedName name="_3648__FDSAUDITLINK__" hidden="1">{"fdsup://directions/FAT Viewer?action=UPDATE&amp;creator=factSet&amp;DYN_ARGS=true&amp;DOC_NAME=FAT:RGA_ENTRPR_VAL_MV_SOURCE_WINDOW.FAT&amp;VAR:ID1=MAS-US&amp;VAR:SDATE=20020510&amp;VAR:FDATE=20011231&amp;VAR:FREQ=DAILY&amp;VAR:RELITEM=&amp;VAR:CURRENCY=&amp;VAR:DB_TYPE=&amp;VAR:UNITS=M&amp;VAR:SHS_OUT_","TYPE=&amp;window=popup&amp;width=535&amp;height=425&amp;START_MAXIMIZED=FALSE&amp;Y=120"}</definedName>
    <definedName name="_3649__FDSAUDITLINK__" hidden="1">{"fdsup://directions/FAT Viewer?action=UPDATE&amp;creator=factSet&amp;DYN_ARGS=true&amp;DOC_NAME=FAT:RGA_ENTRPR_VAL_MV_SOURCE_WINDOW.FAT&amp;VAR:ID1=LII-US&amp;VAR:SDATE=20020510&amp;VAR:FDATE=20011231&amp;VAR:FREQ=DAILY&amp;VAR:RELITEM=&amp;VAR:CURRENCY=&amp;VAR:DB_TYPE=&amp;VAR:UNITS=M&amp;VAR:SHS_OUT_","TYPE=&amp;window=popup&amp;width=535&amp;height=425&amp;START_MAXIMIZED=FALSE&amp;Y=120"}</definedName>
    <definedName name="_3650__FDSAUDITLINK__" hidden="1">{"fdsup://directions/FAT Viewer?action=UPDATE&amp;creator=factSet&amp;DYN_ARGS=true&amp;DOC_NAME=FAT:RGA_ENTRPR_VAL_MV_SOURCE_WINDOW.FAT&amp;VAR:ID1=MHK-US&amp;VAR:SDATE=20020426&amp;VAR:FDATE=20011231&amp;VAR:FREQ=DAILY&amp;VAR:RELITEM=&amp;VAR:CURRENCY=&amp;VAR:DB_TYPE=&amp;VAR:UNITS=M&amp;VAR:SHS_OUT_","TYPE=&amp;window=popup&amp;width=535&amp;height=425&amp;START_MAXIMIZED=FALSE&amp;Y=120"}</definedName>
    <definedName name="_3651__FDSAUDITLINK__" hidden="1">{"fdsup://directions/FAT Viewer?action=UPDATE&amp;creator=factSet&amp;DYN_ARGS=true&amp;DOC_NAME=FAT:RGA_ENTRPR_VAL_MV_SOURCE_WINDOW.FAT&amp;VAR:ID1=AMWD-US&amp;VAR:SDATE=20020426&amp;VAR:FDATE=20010430&amp;VAR:FREQ=DAILY&amp;VAR:RELITEM=&amp;VAR:CURRENCY=&amp;VAR:DB_TYPE=&amp;VAR:UNITS=M&amp;VAR:SHS_OUT","_TYPE=&amp;window=popup&amp;width=535&amp;height=425&amp;START_MAXIMIZED=FALSE&amp;Y=120"}</definedName>
    <definedName name="_3652__FDSAUDITLINK__" hidden="1">{"fdsup://directions/FAT Viewer?action=UPDATE&amp;creator=factSet&amp;DYN_ARGS=true&amp;DOC_NAME=FAT:RGA_ENTRPR_VAL_MV_SOURCE_WINDOW.FAT&amp;VAR:ID1=AAON-US&amp;VAR:SDATE=20020426&amp;VAR:FDATE=20011231&amp;VAR:FREQ=DAILY&amp;VAR:RELITEM=&amp;VAR:CURRENCY=&amp;VAR:DB_TYPE=&amp;VAR:UNITS=M&amp;VAR:SHS_OUT","_TYPE=&amp;window=popup&amp;width=535&amp;height=425&amp;START_MAXIMIZED=FALSE&amp;Y=120"}</definedName>
    <definedName name="_3653__FDSAUDITLINK__" hidden="1">{"fdsup://directions/FAT Viewer?action=UPDATE&amp;creator=factSet&amp;DYN_ARGS=true&amp;DOC_NAME=FAT:RGA_ENTRPR_VAL_MV_SOURCE_WINDOW.FAT&amp;VAR:ID1=MAS-US&amp;VAR:SDATE=20020426&amp;VAR:FDATE=20011231&amp;VAR:FREQ=DAILY&amp;VAR:RELITEM=&amp;VAR:CURRENCY=&amp;VAR:DB_TYPE=&amp;VAR:UNITS=M&amp;VAR:SHS_OUT_","TYPE=&amp;window=popup&amp;width=535&amp;height=425&amp;START_MAXIMIZED=FALSE&amp;Y=120"}</definedName>
    <definedName name="_3654__FDSAUDITLINK__" hidden="1">{"fdsup://directions/FAT Viewer?action=UPDATE&amp;creator=factSet&amp;DYN_ARGS=true&amp;DOC_NAME=FAT:RGA_ENTRPR_VAL_MV_SOURCE_WINDOW.FAT&amp;VAR:ID1=LII-US&amp;VAR:SDATE=20020426&amp;VAR:FDATE=20011231&amp;VAR:FREQ=DAILY&amp;VAR:RELITEM=&amp;VAR:CURRENCY=&amp;VAR:DB_TYPE=&amp;VAR:UNITS=M&amp;VAR:SHS_OUT_","TYPE=&amp;window=popup&amp;width=535&amp;height=425&amp;START_MAXIMIZED=FALSE&amp;Y=120"}</definedName>
    <definedName name="_3655__FDSAUDITLINK__" hidden="1">{"fdsup://directions/FAT Viewer?action=UPDATE&amp;creator=factSet&amp;DYN_ARGS=true&amp;DOC_NAME=FAT:RGA_ENTRPR_VAL_MV_SOURCE_WINDOW.FAT&amp;VAR:ID1=MHK-US&amp;VAR:SDATE=20020412&amp;VAR:FDATE=20011231&amp;VAR:FREQ=DAILY&amp;VAR:RELITEM=&amp;VAR:CURRENCY=&amp;VAR:DB_TYPE=&amp;VAR:UNITS=M&amp;VAR:SHS_OUT_","TYPE=&amp;window=popup&amp;width=535&amp;height=425&amp;START_MAXIMIZED=FALSE&amp;Y=120"}</definedName>
    <definedName name="_3656__FDSAUDITLINK__" hidden="1">{"fdsup://directions/FAT Viewer?action=UPDATE&amp;creator=factSet&amp;DYN_ARGS=true&amp;DOC_NAME=FAT:RGA_ENTRPR_VAL_MV_SOURCE_WINDOW.FAT&amp;VAR:ID1=AMWD-US&amp;VAR:SDATE=20020412&amp;VAR:FDATE=20010430&amp;VAR:FREQ=DAILY&amp;VAR:RELITEM=&amp;VAR:CURRENCY=&amp;VAR:DB_TYPE=&amp;VAR:UNITS=M&amp;VAR:SHS_OUT","_TYPE=&amp;window=popup&amp;width=535&amp;height=425&amp;START_MAXIMIZED=FALSE&amp;Y=120"}</definedName>
    <definedName name="_3657__FDSAUDITLINK__" hidden="1">{"fdsup://directions/FAT Viewer?action=UPDATE&amp;creator=factSet&amp;DYN_ARGS=true&amp;DOC_NAME=FAT:RGA_ENTRPR_VAL_MV_SOURCE_WINDOW.FAT&amp;VAR:ID1=AAON-US&amp;VAR:SDATE=20020412&amp;VAR:FDATE=20011231&amp;VAR:FREQ=DAILY&amp;VAR:RELITEM=&amp;VAR:CURRENCY=&amp;VAR:DB_TYPE=&amp;VAR:UNITS=M&amp;VAR:SHS_OUT","_TYPE=&amp;window=popup&amp;width=535&amp;height=425&amp;START_MAXIMIZED=FALSE&amp;Y=120"}</definedName>
    <definedName name="_3658__FDSAUDITLINK__" hidden="1">{"fdsup://directions/FAT Viewer?action=UPDATE&amp;creator=factSet&amp;DYN_ARGS=true&amp;DOC_NAME=FAT:RGA_ENTRPR_VAL_MV_SOURCE_WINDOW.FAT&amp;VAR:ID1=MAS-US&amp;VAR:SDATE=20020412&amp;VAR:FDATE=20011231&amp;VAR:FREQ=DAILY&amp;VAR:RELITEM=&amp;VAR:CURRENCY=&amp;VAR:DB_TYPE=&amp;VAR:UNITS=M&amp;VAR:SHS_OUT_","TYPE=&amp;window=popup&amp;width=535&amp;height=425&amp;START_MAXIMIZED=FALSE&amp;Y=120"}</definedName>
    <definedName name="_3659__FDSAUDITLINK__" hidden="1">{"fdsup://directions/FAT Viewer?action=UPDATE&amp;creator=factSet&amp;DYN_ARGS=true&amp;DOC_NAME=FAT:RGA_ENTRPR_VAL_MV_SOURCE_WINDOW.FAT&amp;VAR:ID1=LII-US&amp;VAR:SDATE=20020412&amp;VAR:FDATE=20011231&amp;VAR:FREQ=DAILY&amp;VAR:RELITEM=&amp;VAR:CURRENCY=&amp;VAR:DB_TYPE=&amp;VAR:UNITS=M&amp;VAR:SHS_OUT_","TYPE=&amp;window=popup&amp;width=535&amp;height=425&amp;START_MAXIMIZED=FALSE&amp;Y=120"}</definedName>
    <definedName name="_3660__FDSAUDITLINK__" hidden="1">{"fdsup://directions/FAT Viewer?action=UPDATE&amp;creator=factSet&amp;DYN_ARGS=true&amp;DOC_NAME=FAT:RGA_ENTRPR_VAL_MV_SOURCE_WINDOW.FAT&amp;VAR:ID1=MHK-US&amp;VAR:SDATE=20020329&amp;VAR:FDATE=20011231&amp;VAR:FREQ=DAILY&amp;VAR:RELITEM=&amp;VAR:CURRENCY=&amp;VAR:DB_TYPE=&amp;VAR:UNITS=M&amp;VAR:SHS_OUT_","TYPE=&amp;window=popup&amp;width=535&amp;height=425&amp;START_MAXIMIZED=FALSE&amp;Y=120"}</definedName>
    <definedName name="_3661__FDSAUDITLINK__" hidden="1">{"fdsup://directions/FAT Viewer?action=UPDATE&amp;creator=factSet&amp;DYN_ARGS=true&amp;DOC_NAME=FAT:RGA_ENTRPR_VAL_MV_SOURCE_WINDOW.FAT&amp;VAR:ID1=AMWD-US&amp;VAR:SDATE=20020329&amp;VAR:FDATE=20010430&amp;VAR:FREQ=DAILY&amp;VAR:RELITEM=&amp;VAR:CURRENCY=&amp;VAR:DB_TYPE=&amp;VAR:UNITS=M&amp;VAR:SHS_OUT","_TYPE=&amp;window=popup&amp;width=535&amp;height=425&amp;START_MAXIMIZED=FALSE&amp;Y=120"}</definedName>
    <definedName name="_3662__FDSAUDITLINK__" hidden="1">{"fdsup://directions/FAT Viewer?action=UPDATE&amp;creator=factSet&amp;DYN_ARGS=true&amp;DOC_NAME=FAT:RGA_ENTRPR_VAL_MV_SOURCE_WINDOW.FAT&amp;VAR:ID1=AAON-US&amp;VAR:SDATE=20020329&amp;VAR:FDATE=20011231&amp;VAR:FREQ=DAILY&amp;VAR:RELITEM=&amp;VAR:CURRENCY=&amp;VAR:DB_TYPE=&amp;VAR:UNITS=M&amp;VAR:SHS_OUT","_TYPE=&amp;window=popup&amp;width=535&amp;height=425&amp;START_MAXIMIZED=FALSE&amp;Y=120"}</definedName>
    <definedName name="_3663__FDSAUDITLINK__" hidden="1">{"fdsup://directions/FAT Viewer?action=UPDATE&amp;creator=factSet&amp;DYN_ARGS=true&amp;DOC_NAME=FAT:RGA_ENTRPR_VAL_MV_SOURCE_WINDOW.FAT&amp;VAR:ID1=MAS-US&amp;VAR:SDATE=20020329&amp;VAR:FDATE=20011231&amp;VAR:FREQ=DAILY&amp;VAR:RELITEM=&amp;VAR:CURRENCY=&amp;VAR:DB_TYPE=&amp;VAR:UNITS=M&amp;VAR:SHS_OUT_","TYPE=&amp;window=popup&amp;width=535&amp;height=425&amp;START_MAXIMIZED=FALSE&amp;Y=120"}</definedName>
    <definedName name="_3664__FDSAUDITLINK__" hidden="1">{"fdsup://directions/FAT Viewer?action=UPDATE&amp;creator=factSet&amp;DYN_ARGS=true&amp;DOC_NAME=FAT:RGA_ENTRPR_VAL_MV_SOURCE_WINDOW.FAT&amp;VAR:ID1=LII-US&amp;VAR:SDATE=20020329&amp;VAR:FDATE=20011231&amp;VAR:FREQ=DAILY&amp;VAR:RELITEM=&amp;VAR:CURRENCY=&amp;VAR:DB_TYPE=&amp;VAR:UNITS=M&amp;VAR:SHS_OUT_","TYPE=&amp;window=popup&amp;width=535&amp;height=425&amp;START_MAXIMIZED=FALSE&amp;Y=120"}</definedName>
    <definedName name="_3665__FDSAUDITLINK__" hidden="1">{"fdsup://directions/FAT Viewer?action=UPDATE&amp;creator=factSet&amp;DYN_ARGS=true&amp;DOC_NAME=FAT:RGA_ENTRPR_VAL_MV_SOURCE_WINDOW.FAT&amp;VAR:ID1=MHK-US&amp;VAR:SDATE=20020315&amp;VAR:FDATE=20011231&amp;VAR:FREQ=DAILY&amp;VAR:RELITEM=&amp;VAR:CURRENCY=&amp;VAR:DB_TYPE=&amp;VAR:UNITS=M&amp;VAR:SHS_OUT_","TYPE=&amp;window=popup&amp;width=535&amp;height=425&amp;START_MAXIMIZED=FALSE&amp;Y=120"}</definedName>
    <definedName name="_3666__FDSAUDITLINK__" hidden="1">{"fdsup://directions/FAT Viewer?action=UPDATE&amp;creator=factSet&amp;DYN_ARGS=true&amp;DOC_NAME=FAT:RGA_ENTRPR_VAL_MV_SOURCE_WINDOW.FAT&amp;VAR:ID1=AMWD-US&amp;VAR:SDATE=20020315&amp;VAR:FDATE=20010430&amp;VAR:FREQ=DAILY&amp;VAR:RELITEM=&amp;VAR:CURRENCY=&amp;VAR:DB_TYPE=&amp;VAR:UNITS=M&amp;VAR:SHS_OUT","_TYPE=&amp;window=popup&amp;width=535&amp;height=425&amp;START_MAXIMIZED=FALSE&amp;Y=120"}</definedName>
    <definedName name="_3667__FDSAUDITLINK__" hidden="1">{"fdsup://directions/FAT Viewer?action=UPDATE&amp;creator=factSet&amp;DYN_ARGS=true&amp;DOC_NAME=FAT:RGA_ENTRPR_VAL_MV_SOURCE_WINDOW.FAT&amp;VAR:ID1=AAON-US&amp;VAR:SDATE=20020315&amp;VAR:FDATE=20011231&amp;VAR:FREQ=DAILY&amp;VAR:RELITEM=&amp;VAR:CURRENCY=&amp;VAR:DB_TYPE=&amp;VAR:UNITS=M&amp;VAR:SHS_OUT","_TYPE=&amp;window=popup&amp;width=535&amp;height=425&amp;START_MAXIMIZED=FALSE&amp;Y=120"}</definedName>
    <definedName name="_3668__FDSAUDITLINK__" hidden="1">{"fdsup://directions/FAT Viewer?action=UPDATE&amp;creator=factSet&amp;DYN_ARGS=true&amp;DOC_NAME=FAT:RGA_ENTRPR_VAL_MV_SOURCE_WINDOW.FAT&amp;VAR:ID1=MAS-US&amp;VAR:SDATE=20020315&amp;VAR:FDATE=20011231&amp;VAR:FREQ=DAILY&amp;VAR:RELITEM=&amp;VAR:CURRENCY=&amp;VAR:DB_TYPE=&amp;VAR:UNITS=M&amp;VAR:SHS_OUT_","TYPE=&amp;window=popup&amp;width=535&amp;height=425&amp;START_MAXIMIZED=FALSE&amp;Y=120"}</definedName>
    <definedName name="_3669__FDSAUDITLINK__" hidden="1">{"fdsup://directions/FAT Viewer?action=UPDATE&amp;creator=factSet&amp;DYN_ARGS=true&amp;DOC_NAME=FAT:RGA_ENTRPR_VAL_MV_SOURCE_WINDOW.FAT&amp;VAR:ID1=LII-US&amp;VAR:SDATE=20020315&amp;VAR:FDATE=20011231&amp;VAR:FREQ=DAILY&amp;VAR:RELITEM=&amp;VAR:CURRENCY=&amp;VAR:DB_TYPE=&amp;VAR:UNITS=M&amp;VAR:SHS_OUT_","TYPE=&amp;window=popup&amp;width=535&amp;height=425&amp;START_MAXIMIZED=FALSE&amp;Y=120"}</definedName>
    <definedName name="_3670__FDSAUDITLINK__" hidden="1">{"fdsup://directions/FAT Viewer?action=UPDATE&amp;creator=factSet&amp;DYN_ARGS=true&amp;DOC_NAME=FAT:RGA_ENTRPR_VAL_MV_SOURCE_WINDOW.FAT&amp;VAR:ID1=MHK-US&amp;VAR:SDATE=20020301&amp;VAR:FDATE=20011231&amp;VAR:FREQ=DAILY&amp;VAR:RELITEM=&amp;VAR:CURRENCY=&amp;VAR:DB_TYPE=&amp;VAR:UNITS=M&amp;VAR:SHS_OUT_","TYPE=&amp;window=popup&amp;width=535&amp;height=425&amp;START_MAXIMIZED=FALSE&amp;Y=120"}</definedName>
    <definedName name="_3671__FDSAUDITLINK__" hidden="1">{"fdsup://directions/FAT Viewer?action=UPDATE&amp;creator=factSet&amp;DYN_ARGS=true&amp;DOC_NAME=FAT:RGA_ENTRPR_VAL_MV_SOURCE_WINDOW.FAT&amp;VAR:ID1=AMWD-US&amp;VAR:SDATE=20020301&amp;VAR:FDATE=20010430&amp;VAR:FREQ=DAILY&amp;VAR:RELITEM=&amp;VAR:CURRENCY=&amp;VAR:DB_TYPE=&amp;VAR:UNITS=M&amp;VAR:SHS_OUT","_TYPE=&amp;window=popup&amp;width=535&amp;height=425&amp;START_MAXIMIZED=FALSE&amp;Y=120"}</definedName>
    <definedName name="_3672__FDSAUDITLINK__" hidden="1">{"fdsup://directions/FAT Viewer?action=UPDATE&amp;creator=factSet&amp;DYN_ARGS=true&amp;DOC_NAME=FAT:RGA_ENTRPR_VAL_MV_SOURCE_WINDOW.FAT&amp;VAR:ID1=AAON-US&amp;VAR:SDATE=20020301&amp;VAR:FDATE=20011231&amp;VAR:FREQ=DAILY&amp;VAR:RELITEM=&amp;VAR:CURRENCY=&amp;VAR:DB_TYPE=&amp;VAR:UNITS=M&amp;VAR:SHS_OUT","_TYPE=&amp;window=popup&amp;width=535&amp;height=425&amp;START_MAXIMIZED=FALSE&amp;Y=120"}</definedName>
    <definedName name="_3673__FDSAUDITLINK__" hidden="1">{"fdsup://directions/FAT Viewer?action=UPDATE&amp;creator=factSet&amp;DYN_ARGS=true&amp;DOC_NAME=FAT:RGA_ENTRPR_VAL_MV_SOURCE_WINDOW.FAT&amp;VAR:ID1=MAS-US&amp;VAR:SDATE=20020301&amp;VAR:FDATE=20011231&amp;VAR:FREQ=DAILY&amp;VAR:RELITEM=&amp;VAR:CURRENCY=&amp;VAR:DB_TYPE=&amp;VAR:UNITS=M&amp;VAR:SHS_OUT_","TYPE=&amp;window=popup&amp;width=535&amp;height=425&amp;START_MAXIMIZED=FALSE&amp;Y=120"}</definedName>
    <definedName name="_3674__FDSAUDITLINK__" hidden="1">{"fdsup://directions/FAT Viewer?action=UPDATE&amp;creator=factSet&amp;DYN_ARGS=true&amp;DOC_NAME=FAT:RGA_ENTRPR_VAL_MV_SOURCE_WINDOW.FAT&amp;VAR:ID1=LII-US&amp;VAR:SDATE=20020301&amp;VAR:FDATE=20011231&amp;VAR:FREQ=DAILY&amp;VAR:RELITEM=&amp;VAR:CURRENCY=&amp;VAR:DB_TYPE=&amp;VAR:UNITS=M&amp;VAR:SHS_OUT_","TYPE=&amp;window=popup&amp;width=535&amp;height=425&amp;START_MAXIMIZED=FALSE&amp;Y=120"}</definedName>
    <definedName name="_3675__FDSAUDITLINK__" hidden="1">{"fdsup://directions/FAT Viewer?action=UPDATE&amp;creator=factSet&amp;DYN_ARGS=true&amp;DOC_NAME=FAT:RGA_ENTRPR_VAL_MV_SOURCE_WINDOW.FAT&amp;VAR:ID1=MHK-US&amp;VAR:SDATE=20020215&amp;VAR:FDATE=20011231&amp;VAR:FREQ=DAILY&amp;VAR:RELITEM=&amp;VAR:CURRENCY=&amp;VAR:DB_TYPE=&amp;VAR:UNITS=M&amp;VAR:SHS_OUT_","TYPE=&amp;window=popup&amp;width=535&amp;height=425&amp;START_MAXIMIZED=FALSE&amp;Y=120"}</definedName>
    <definedName name="_3676__FDSAUDITLINK__" hidden="1">{"fdsup://directions/FAT Viewer?action=UPDATE&amp;creator=factSet&amp;DYN_ARGS=true&amp;DOC_NAME=FAT:RGA_ENTRPR_VAL_MV_SOURCE_WINDOW.FAT&amp;VAR:ID1=AMWD-US&amp;VAR:SDATE=20020215&amp;VAR:FDATE=20010430&amp;VAR:FREQ=DAILY&amp;VAR:RELITEM=&amp;VAR:CURRENCY=&amp;VAR:DB_TYPE=&amp;VAR:UNITS=M&amp;VAR:SHS_OUT","_TYPE=&amp;window=popup&amp;width=535&amp;height=425&amp;START_MAXIMIZED=FALSE&amp;Y=120"}</definedName>
    <definedName name="_3677__FDSAUDITLINK__" hidden="1">{"fdsup://directions/FAT Viewer?action=UPDATE&amp;creator=factSet&amp;DYN_ARGS=true&amp;DOC_NAME=FAT:RGA_ENTRPR_VAL_MV_SOURCE_WINDOW.FAT&amp;VAR:ID1=AAON-US&amp;VAR:SDATE=20020215&amp;VAR:FDATE=20011231&amp;VAR:FREQ=DAILY&amp;VAR:RELITEM=&amp;VAR:CURRENCY=&amp;VAR:DB_TYPE=&amp;VAR:UNITS=M&amp;VAR:SHS_OUT","_TYPE=&amp;window=popup&amp;width=535&amp;height=425&amp;START_MAXIMIZED=FALSE&amp;Y=120"}</definedName>
    <definedName name="_3678__FDSAUDITLINK__" hidden="1">{"fdsup://directions/FAT Viewer?action=UPDATE&amp;creator=factSet&amp;DYN_ARGS=true&amp;DOC_NAME=FAT:RGA_ENTRPR_VAL_MV_SOURCE_WINDOW.FAT&amp;VAR:ID1=MAS-US&amp;VAR:SDATE=20020215&amp;VAR:FDATE=20011231&amp;VAR:FREQ=DAILY&amp;VAR:RELITEM=&amp;VAR:CURRENCY=&amp;VAR:DB_TYPE=&amp;VAR:UNITS=M&amp;VAR:SHS_OUT_","TYPE=&amp;window=popup&amp;width=535&amp;height=425&amp;START_MAXIMIZED=FALSE&amp;Y=120"}</definedName>
    <definedName name="_3679__FDSAUDITLINK__" hidden="1">{"fdsup://directions/FAT Viewer?action=UPDATE&amp;creator=factSet&amp;DYN_ARGS=true&amp;DOC_NAME=FAT:RGA_ENTRPR_VAL_MV_SOURCE_WINDOW.FAT&amp;VAR:ID1=LII-US&amp;VAR:SDATE=20020215&amp;VAR:FDATE=20011231&amp;VAR:FREQ=DAILY&amp;VAR:RELITEM=&amp;VAR:CURRENCY=&amp;VAR:DB_TYPE=&amp;VAR:UNITS=M&amp;VAR:SHS_OUT_","TYPE=&amp;window=popup&amp;width=535&amp;height=425&amp;START_MAXIMIZED=FALSE&amp;Y=120"}</definedName>
    <definedName name="_3680__FDSAUDITLINK__" hidden="1">{"fdsup://directions/FAT Viewer?action=UPDATE&amp;creator=factSet&amp;DYN_ARGS=true&amp;DOC_NAME=FAT:RGA_ENTRPR_VAL_MV_SOURCE_WINDOW.FAT&amp;VAR:ID1=MHK-US&amp;VAR:SDATE=20020201&amp;VAR:FDATE=20011231&amp;VAR:FREQ=DAILY&amp;VAR:RELITEM=&amp;VAR:CURRENCY=&amp;VAR:DB_TYPE=&amp;VAR:UNITS=M&amp;VAR:SHS_OUT_","TYPE=&amp;window=popup&amp;width=535&amp;height=425&amp;START_MAXIMIZED=FALSE&amp;Y=120"}</definedName>
    <definedName name="_3681__FDSAUDITLINK__" hidden="1">{"fdsup://directions/FAT Viewer?action=UPDATE&amp;creator=factSet&amp;DYN_ARGS=true&amp;DOC_NAME=FAT:RGA_ENTRPR_VAL_MV_SOURCE_WINDOW.FAT&amp;VAR:ID1=AMWD-US&amp;VAR:SDATE=20020201&amp;VAR:FDATE=20010430&amp;VAR:FREQ=DAILY&amp;VAR:RELITEM=&amp;VAR:CURRENCY=&amp;VAR:DB_TYPE=&amp;VAR:UNITS=M&amp;VAR:SHS_OUT","_TYPE=&amp;window=popup&amp;width=535&amp;height=425&amp;START_MAXIMIZED=FALSE&amp;Y=120"}</definedName>
    <definedName name="_3682__FDSAUDITLINK__" hidden="1">{"fdsup://directions/FAT Viewer?action=UPDATE&amp;creator=factSet&amp;DYN_ARGS=true&amp;DOC_NAME=FAT:RGA_ENTRPR_VAL_MV_SOURCE_WINDOW.FAT&amp;VAR:ID1=AAON-US&amp;VAR:SDATE=20020201&amp;VAR:FDATE=20011231&amp;VAR:FREQ=DAILY&amp;VAR:RELITEM=&amp;VAR:CURRENCY=&amp;VAR:DB_TYPE=&amp;VAR:UNITS=M&amp;VAR:SHS_OUT","_TYPE=&amp;window=popup&amp;width=535&amp;height=425&amp;START_MAXIMIZED=FALSE&amp;Y=120"}</definedName>
    <definedName name="_3683__FDSAUDITLINK__" hidden="1">{"fdsup://directions/FAT Viewer?action=UPDATE&amp;creator=factSet&amp;DYN_ARGS=true&amp;DOC_NAME=FAT:RGA_ENTRPR_VAL_MV_SOURCE_WINDOW.FAT&amp;VAR:ID1=MAS-US&amp;VAR:SDATE=20020201&amp;VAR:FDATE=20011231&amp;VAR:FREQ=DAILY&amp;VAR:RELITEM=&amp;VAR:CURRENCY=&amp;VAR:DB_TYPE=&amp;VAR:UNITS=M&amp;VAR:SHS_OUT_","TYPE=&amp;window=popup&amp;width=535&amp;height=425&amp;START_MAXIMIZED=FALSE&amp;Y=120"}</definedName>
    <definedName name="_3684__FDSAUDITLINK__" hidden="1">{"fdsup://directions/FAT Viewer?action=UPDATE&amp;creator=factSet&amp;DYN_ARGS=true&amp;DOC_NAME=FAT:RGA_ENTRPR_VAL_MV_SOURCE_WINDOW.FAT&amp;VAR:ID1=LII-US&amp;VAR:SDATE=20020201&amp;VAR:FDATE=20011231&amp;VAR:FREQ=DAILY&amp;VAR:RELITEM=&amp;VAR:CURRENCY=&amp;VAR:DB_TYPE=&amp;VAR:UNITS=M&amp;VAR:SHS_OUT_","TYPE=&amp;window=popup&amp;width=535&amp;height=425&amp;START_MAXIMIZED=FALSE&amp;Y=120"}</definedName>
    <definedName name="_3685__FDSAUDITLINK__" hidden="1">{"fdsup://directions/FAT Viewer?action=UPDATE&amp;creator=factSet&amp;DYN_ARGS=true&amp;DOC_NAME=FAT:RGA_ENTRPR_VAL_MV_SOURCE_WINDOW.FAT&amp;VAR:ID1=MHK-US&amp;VAR:SDATE=20020118&amp;VAR:FDATE=20011231&amp;VAR:FREQ=DAILY&amp;VAR:RELITEM=&amp;VAR:CURRENCY=&amp;VAR:DB_TYPE=&amp;VAR:UNITS=M&amp;VAR:SHS_OUT_","TYPE=&amp;window=popup&amp;width=535&amp;height=425&amp;START_MAXIMIZED=FALSE&amp;Y=120"}</definedName>
    <definedName name="_3686__FDSAUDITLINK__" hidden="1">{"fdsup://directions/FAT Viewer?action=UPDATE&amp;creator=factSet&amp;DYN_ARGS=true&amp;DOC_NAME=FAT:RGA_ENTRPR_VAL_MV_SOURCE_WINDOW.FAT&amp;VAR:ID1=AMWD-US&amp;VAR:SDATE=20020118&amp;VAR:FDATE=20010430&amp;VAR:FREQ=DAILY&amp;VAR:RELITEM=&amp;VAR:CURRENCY=&amp;VAR:DB_TYPE=&amp;VAR:UNITS=M&amp;VAR:SHS_OUT","_TYPE=&amp;window=popup&amp;width=535&amp;height=425&amp;START_MAXIMIZED=FALSE&amp;Y=120"}</definedName>
    <definedName name="_3687__FDSAUDITLINK__" hidden="1">{"fdsup://directions/FAT Viewer?action=UPDATE&amp;creator=factSet&amp;DYN_ARGS=true&amp;DOC_NAME=FAT:RGA_ENTRPR_VAL_MV_SOURCE_WINDOW.FAT&amp;VAR:ID1=AAON-US&amp;VAR:SDATE=20020118&amp;VAR:FDATE=20011231&amp;VAR:FREQ=DAILY&amp;VAR:RELITEM=&amp;VAR:CURRENCY=&amp;VAR:DB_TYPE=&amp;VAR:UNITS=M&amp;VAR:SHS_OUT","_TYPE=&amp;window=popup&amp;width=535&amp;height=425&amp;START_MAXIMIZED=FALSE&amp;Y=120"}</definedName>
    <definedName name="_3688__FDSAUDITLINK__" hidden="1">{"fdsup://directions/FAT Viewer?action=UPDATE&amp;creator=factSet&amp;DYN_ARGS=true&amp;DOC_NAME=FAT:RGA_ENTRPR_VAL_MV_SOURCE_WINDOW.FAT&amp;VAR:ID1=MAS-US&amp;VAR:SDATE=20020118&amp;VAR:FDATE=20011231&amp;VAR:FREQ=DAILY&amp;VAR:RELITEM=&amp;VAR:CURRENCY=&amp;VAR:DB_TYPE=&amp;VAR:UNITS=M&amp;VAR:SHS_OUT_","TYPE=&amp;window=popup&amp;width=535&amp;height=425&amp;START_MAXIMIZED=FALSE&amp;Y=120"}</definedName>
    <definedName name="_3689__FDSAUDITLINK__" hidden="1">{"fdsup://directions/FAT Viewer?action=UPDATE&amp;creator=factSet&amp;DYN_ARGS=true&amp;DOC_NAME=FAT:RGA_ENTRPR_VAL_MV_SOURCE_WINDOW.FAT&amp;VAR:ID1=LII-US&amp;VAR:SDATE=20020118&amp;VAR:FDATE=20011231&amp;VAR:FREQ=DAILY&amp;VAR:RELITEM=&amp;VAR:CURRENCY=&amp;VAR:DB_TYPE=&amp;VAR:UNITS=M&amp;VAR:SHS_OUT_","TYPE=&amp;window=popup&amp;width=535&amp;height=425&amp;START_MAXIMIZED=FALSE&amp;Y=120"}</definedName>
    <definedName name="_3690__FDSAUDITLINK__" hidden="1">{"fdsup://directions/FAT Viewer?action=UPDATE&amp;creator=factSet&amp;DYN_ARGS=true&amp;DOC_NAME=FAT:RGA_ENTRPR_VAL_MV_SOURCE_WINDOW.FAT&amp;VAR:ID1=MHK-US&amp;VAR:SDATE=20020104&amp;VAR:FDATE=20011231&amp;VAR:FREQ=DAILY&amp;VAR:RELITEM=&amp;VAR:CURRENCY=&amp;VAR:DB_TYPE=&amp;VAR:UNITS=M&amp;VAR:SHS_OUT_","TYPE=&amp;window=popup&amp;width=535&amp;height=425&amp;START_MAXIMIZED=FALSE&amp;Y=120"}</definedName>
    <definedName name="_3691__FDSAUDITLINK__" hidden="1">{"fdsup://directions/FAT Viewer?action=UPDATE&amp;creator=factSet&amp;DYN_ARGS=true&amp;DOC_NAME=FAT:RGA_ENTRPR_VAL_MV_SOURCE_WINDOW.FAT&amp;VAR:ID1=AMWD-US&amp;VAR:SDATE=20020104&amp;VAR:FDATE=20010430&amp;VAR:FREQ=DAILY&amp;VAR:RELITEM=&amp;VAR:CURRENCY=&amp;VAR:DB_TYPE=&amp;VAR:UNITS=M&amp;VAR:SHS_OUT","_TYPE=&amp;window=popup&amp;width=535&amp;height=425&amp;START_MAXIMIZED=FALSE&amp;Y=120"}</definedName>
    <definedName name="_3692__FDSAUDITLINK__" hidden="1">{"fdsup://directions/FAT Viewer?action=UPDATE&amp;creator=factSet&amp;DYN_ARGS=true&amp;DOC_NAME=FAT:RGA_ENTRPR_VAL_MV_SOURCE_WINDOW.FAT&amp;VAR:ID1=MAS-US&amp;VAR:SDATE=20020104&amp;VAR:FDATE=20011231&amp;VAR:FREQ=DAILY&amp;VAR:RELITEM=&amp;VAR:CURRENCY=&amp;VAR:DB_TYPE=&amp;VAR:UNITS=M&amp;VAR:SHS_OUT_","TYPE=&amp;window=popup&amp;width=535&amp;height=425&amp;START_MAXIMIZED=FALSE&amp;Y=120"}</definedName>
    <definedName name="_3693__FDSAUDITLINK__" hidden="1">{"fdsup://directions/FAT Viewer?action=UPDATE&amp;creator=factSet&amp;DYN_ARGS=true&amp;DOC_NAME=FAT:RGA_ENTRPR_VAL_MV_SOURCE_WINDOW.FAT&amp;VAR:ID1=AAON-US&amp;VAR:SDATE=20020104&amp;VAR:FDATE=20011231&amp;VAR:FREQ=DAILY&amp;VAR:RELITEM=&amp;VAR:CURRENCY=&amp;VAR:DB_TYPE=&amp;VAR:UNITS=M&amp;VAR:SHS_OUT","_TYPE=&amp;window=popup&amp;width=535&amp;height=425&amp;START_MAXIMIZED=FALSE&amp;Y=120"}</definedName>
    <definedName name="_3694__FDSAUDITLINK__" hidden="1">{"fdsup://directions/FAT Viewer?action=UPDATE&amp;creator=factSet&amp;DYN_ARGS=true&amp;DOC_NAME=FAT:RGA_ENTRPR_VAL_MV_SOURCE_WINDOW.FAT&amp;VAR:ID1=LII-US&amp;VAR:SDATE=20020104&amp;VAR:FDATE=20011231&amp;VAR:FREQ=DAILY&amp;VAR:RELITEM=&amp;VAR:CURRENCY=&amp;VAR:DB_TYPE=&amp;VAR:UNITS=M&amp;VAR:SHS_OUT_","TYPE=&amp;window=popup&amp;width=535&amp;height=425&amp;START_MAXIMIZED=FALSE&amp;Y=120"}</definedName>
    <definedName name="_3695__FDSAUDITLINK__" hidden="1">{"fdsup://directions/FAT Viewer?action=UPDATE&amp;creator=factSet&amp;DYN_ARGS=true&amp;DOC_NAME=FAT:RGA_ENTRPR_VAL_MV_SOURCE_WINDOW.FAT&amp;VAR:ID1=MHK-US&amp;VAR:SDATE=20011221&amp;VAR:FDATE=20001229&amp;VAR:FREQ=DAILY&amp;VAR:RELITEM=&amp;VAR:CURRENCY=&amp;VAR:DB_TYPE=&amp;VAR:UNITS=M&amp;VAR:SHS_OUT_","TYPE=&amp;window=popup&amp;width=535&amp;height=425&amp;START_MAXIMIZED=FALSE&amp;Y=120"}</definedName>
    <definedName name="_3696__FDSAUDITLINK__" hidden="1">{"fdsup://directions/FAT Viewer?action=UPDATE&amp;creator=factSet&amp;DYN_ARGS=true&amp;DOC_NAME=FAT:RGA_ENTRPR_VAL_MV_SOURCE_WINDOW.FAT&amp;VAR:ID1=AMWD-US&amp;VAR:SDATE=20011221&amp;VAR:FDATE=20010430&amp;VAR:FREQ=DAILY&amp;VAR:RELITEM=&amp;VAR:CURRENCY=&amp;VAR:DB_TYPE=&amp;VAR:UNITS=M&amp;VAR:SHS_OUT","_TYPE=&amp;window=popup&amp;width=535&amp;height=425&amp;START_MAXIMIZED=FALSE&amp;Y=120"}</definedName>
    <definedName name="_3697__FDSAUDITLINK__" hidden="1">{"fdsup://directions/FAT Viewer?action=UPDATE&amp;creator=factSet&amp;DYN_ARGS=true&amp;DOC_NAME=FAT:RGA_ENTRPR_VAL_MV_SOURCE_WINDOW.FAT&amp;VAR:ID1=MAS-US&amp;VAR:SDATE=20011221&amp;VAR:FDATE=20001229&amp;VAR:FREQ=DAILY&amp;VAR:RELITEM=&amp;VAR:CURRENCY=&amp;VAR:DB_TYPE=&amp;VAR:UNITS=M&amp;VAR:SHS_OUT_","TYPE=&amp;window=popup&amp;width=535&amp;height=425&amp;START_MAXIMIZED=FALSE&amp;Y=120"}</definedName>
    <definedName name="_3698__FDSAUDITLINK__" hidden="1">{"fdsup://directions/FAT Viewer?action=UPDATE&amp;creator=factSet&amp;DYN_ARGS=true&amp;DOC_NAME=FAT:RGA_ENTRPR_VAL_MV_SOURCE_WINDOW.FAT&amp;VAR:ID1=AAON-US&amp;VAR:SDATE=20011221&amp;VAR:FDATE=20001229&amp;VAR:FREQ=DAILY&amp;VAR:RELITEM=&amp;VAR:CURRENCY=&amp;VAR:DB_TYPE=&amp;VAR:UNITS=M&amp;VAR:SHS_OUT","_TYPE=&amp;window=popup&amp;width=535&amp;height=425&amp;START_MAXIMIZED=FALSE&amp;Y=120"}</definedName>
    <definedName name="_3699__FDSAUDITLINK__" hidden="1">{"fdsup://directions/FAT Viewer?action=UPDATE&amp;creator=factSet&amp;DYN_ARGS=true&amp;DOC_NAME=FAT:RGA_ENTRPR_VAL_MV_SOURCE_WINDOW.FAT&amp;VAR:ID1=LII-US&amp;VAR:SDATE=20011221&amp;VAR:FDATE=20001229&amp;VAR:FREQ=DAILY&amp;VAR:RELITEM=&amp;VAR:CURRENCY=&amp;VAR:DB_TYPE=&amp;VAR:UNITS=M&amp;VAR:SHS_OUT_","TYPE=&amp;window=popup&amp;width=535&amp;height=425&amp;START_MAXIMIZED=FALSE&amp;Y=120"}</definedName>
    <definedName name="_36s2_" hidden="1">{#N/A,#N/A,FALSE,"UNIT";#N/A,#N/A,FALSE,"UNIT";#N/A,#N/A,FALSE,"계정"}</definedName>
    <definedName name="_3700__FDSAUDITLINK__" hidden="1">{"fdsup://directions/FAT Viewer?action=UPDATE&amp;creator=factSet&amp;DYN_ARGS=true&amp;DOC_NAME=FAT:RGA_ENTRPR_VAL_MV_SOURCE_WINDOW.FAT&amp;VAR:ID1=MHK-US&amp;VAR:SDATE=20011207&amp;VAR:FDATE=20001229&amp;VAR:FREQ=DAILY&amp;VAR:RELITEM=&amp;VAR:CURRENCY=&amp;VAR:DB_TYPE=&amp;VAR:UNITS=M&amp;VAR:SHS_OUT_","TYPE=&amp;window=popup&amp;width=535&amp;height=425&amp;START_MAXIMIZED=FALSE&amp;Y=120"}</definedName>
    <definedName name="_3701__FDSAUDITLINK__" hidden="1">{"fdsup://directions/FAT Viewer?action=UPDATE&amp;creator=factSet&amp;DYN_ARGS=true&amp;DOC_NAME=FAT:RGA_ENTRPR_VAL_MV_SOURCE_WINDOW.FAT&amp;VAR:ID1=AMWD-US&amp;VAR:SDATE=20011207&amp;VAR:FDATE=20010430&amp;VAR:FREQ=DAILY&amp;VAR:RELITEM=&amp;VAR:CURRENCY=&amp;VAR:DB_TYPE=&amp;VAR:UNITS=M&amp;VAR:SHS_OUT","_TYPE=&amp;window=popup&amp;width=535&amp;height=425&amp;START_MAXIMIZED=FALSE&amp;Y=120"}</definedName>
    <definedName name="_3702__FDSAUDITLINK__" hidden="1">{"fdsup://directions/FAT Viewer?action=UPDATE&amp;creator=factSet&amp;DYN_ARGS=true&amp;DOC_NAME=FAT:RGA_ENTRPR_VAL_MV_SOURCE_WINDOW.FAT&amp;VAR:ID1=MAS-US&amp;VAR:SDATE=20011207&amp;VAR:FDATE=20001229&amp;VAR:FREQ=DAILY&amp;VAR:RELITEM=&amp;VAR:CURRENCY=&amp;VAR:DB_TYPE=&amp;VAR:UNITS=M&amp;VAR:SHS_OUT_","TYPE=&amp;window=popup&amp;width=535&amp;height=425&amp;START_MAXIMIZED=FALSE&amp;Y=120"}</definedName>
    <definedName name="_3703__FDSAUDITLINK__" hidden="1">{"fdsup://directions/FAT Viewer?action=UPDATE&amp;creator=factSet&amp;DYN_ARGS=true&amp;DOC_NAME=FAT:RGA_ENTRPR_VAL_MV_SOURCE_WINDOW.FAT&amp;VAR:ID1=AAON-US&amp;VAR:SDATE=20011207&amp;VAR:FDATE=20001229&amp;VAR:FREQ=DAILY&amp;VAR:RELITEM=&amp;VAR:CURRENCY=&amp;VAR:DB_TYPE=&amp;VAR:UNITS=M&amp;VAR:SHS_OUT","_TYPE=&amp;window=popup&amp;width=535&amp;height=425&amp;START_MAXIMIZED=FALSE&amp;Y=120"}</definedName>
    <definedName name="_3704__FDSAUDITLINK__" hidden="1">{"fdsup://directions/FAT Viewer?action=UPDATE&amp;creator=factSet&amp;DYN_ARGS=true&amp;DOC_NAME=FAT:RGA_ENTRPR_VAL_MV_SOURCE_WINDOW.FAT&amp;VAR:ID1=LII-US&amp;VAR:SDATE=20011207&amp;VAR:FDATE=20001229&amp;VAR:FREQ=DAILY&amp;VAR:RELITEM=&amp;VAR:CURRENCY=&amp;VAR:DB_TYPE=&amp;VAR:UNITS=M&amp;VAR:SHS_OUT_","TYPE=&amp;window=popup&amp;width=535&amp;height=425&amp;START_MAXIMIZED=FALSE&amp;Y=120"}</definedName>
    <definedName name="_3705__FDSAUDITLINK__" hidden="1">{"fdsup://directions/FAT Viewer?action=UPDATE&amp;creator=factSet&amp;DYN_ARGS=true&amp;DOC_NAME=FAT:RGA_ENTRPR_VAL_MV_SOURCE_WINDOW.FAT&amp;VAR:ID1=MHK-US&amp;VAR:SDATE=20011123&amp;VAR:FDATE=20001229&amp;VAR:FREQ=DAILY&amp;VAR:RELITEM=&amp;VAR:CURRENCY=&amp;VAR:DB_TYPE=&amp;VAR:UNITS=M&amp;VAR:SHS_OUT_","TYPE=&amp;window=popup&amp;width=535&amp;height=425&amp;START_MAXIMIZED=FALSE&amp;Y=120"}</definedName>
    <definedName name="_3706__FDSAUDITLINK__" hidden="1">{"fdsup://directions/FAT Viewer?action=UPDATE&amp;creator=factSet&amp;DYN_ARGS=true&amp;DOC_NAME=FAT:RGA_ENTRPR_VAL_MV_SOURCE_WINDOW.FAT&amp;VAR:ID1=AMWD-US&amp;VAR:SDATE=20011123&amp;VAR:FDATE=20010430&amp;VAR:FREQ=DAILY&amp;VAR:RELITEM=&amp;VAR:CURRENCY=&amp;VAR:DB_TYPE=&amp;VAR:UNITS=M&amp;VAR:SHS_OUT","_TYPE=&amp;window=popup&amp;width=535&amp;height=425&amp;START_MAXIMIZED=FALSE&amp;Y=120"}</definedName>
    <definedName name="_3707__FDSAUDITLINK__" hidden="1">{"fdsup://directions/FAT Viewer?action=UPDATE&amp;creator=factSet&amp;DYN_ARGS=true&amp;DOC_NAME=FAT:RGA_ENTRPR_VAL_MV_SOURCE_WINDOW.FAT&amp;VAR:ID1=MAS-US&amp;VAR:SDATE=20011123&amp;VAR:FDATE=20001229&amp;VAR:FREQ=DAILY&amp;VAR:RELITEM=&amp;VAR:CURRENCY=&amp;VAR:DB_TYPE=&amp;VAR:UNITS=M&amp;VAR:SHS_OUT_","TYPE=&amp;window=popup&amp;width=535&amp;height=425&amp;START_MAXIMIZED=FALSE&amp;Y=120"}</definedName>
    <definedName name="_3708__FDSAUDITLINK__" hidden="1">{"fdsup://directions/FAT Viewer?action=UPDATE&amp;creator=factSet&amp;DYN_ARGS=true&amp;DOC_NAME=FAT:RGA_ENTRPR_VAL_MV_SOURCE_WINDOW.FAT&amp;VAR:ID1=AAON-US&amp;VAR:SDATE=20011123&amp;VAR:FDATE=20001229&amp;VAR:FREQ=DAILY&amp;VAR:RELITEM=&amp;VAR:CURRENCY=&amp;VAR:DB_TYPE=&amp;VAR:UNITS=M&amp;VAR:SHS_OUT","_TYPE=&amp;window=popup&amp;width=535&amp;height=425&amp;START_MAXIMIZED=FALSE&amp;Y=120"}</definedName>
    <definedName name="_3709__FDSAUDITLINK__" hidden="1">{"fdsup://directions/FAT Viewer?action=UPDATE&amp;creator=factSet&amp;DYN_ARGS=true&amp;DOC_NAME=FAT:RGA_ENTRPR_VAL_MV_SOURCE_WINDOW.FAT&amp;VAR:ID1=LII-US&amp;VAR:SDATE=20011123&amp;VAR:FDATE=20001229&amp;VAR:FREQ=DAILY&amp;VAR:RELITEM=&amp;VAR:CURRENCY=&amp;VAR:DB_TYPE=&amp;VAR:UNITS=M&amp;VAR:SHS_OUT_","TYPE=&amp;window=popup&amp;width=535&amp;height=425&amp;START_MAXIMIZED=FALSE&amp;Y=120"}</definedName>
    <definedName name="_3710__FDSAUDITLINK__" hidden="1">{"fdsup://directions/FAT Viewer?action=UPDATE&amp;creator=factSet&amp;DYN_ARGS=true&amp;DOC_NAME=FAT:RGA_ENTRPR_VAL_MV_SOURCE_WINDOW.FAT&amp;VAR:ID1=MHK-US&amp;VAR:SDATE=20011109&amp;VAR:FDATE=20001229&amp;VAR:FREQ=DAILY&amp;VAR:RELITEM=&amp;VAR:CURRENCY=&amp;VAR:DB_TYPE=&amp;VAR:UNITS=M&amp;VAR:SHS_OUT_","TYPE=&amp;window=popup&amp;width=535&amp;height=425&amp;START_MAXIMIZED=FALSE&amp;Y=120"}</definedName>
    <definedName name="_3711__FDSAUDITLINK__" hidden="1">{"fdsup://directions/FAT Viewer?action=UPDATE&amp;creator=factSet&amp;DYN_ARGS=true&amp;DOC_NAME=FAT:RGA_ENTRPR_VAL_MV_SOURCE_WINDOW.FAT&amp;VAR:ID1=AMWD-US&amp;VAR:SDATE=20011109&amp;VAR:FDATE=20010430&amp;VAR:FREQ=DAILY&amp;VAR:RELITEM=&amp;VAR:CURRENCY=&amp;VAR:DB_TYPE=&amp;VAR:UNITS=M&amp;VAR:SHS_OUT","_TYPE=&amp;window=popup&amp;width=535&amp;height=425&amp;START_MAXIMIZED=FALSE&amp;Y=120"}</definedName>
    <definedName name="_3712__FDSAUDITLINK__" hidden="1">{"fdsup://directions/FAT Viewer?action=UPDATE&amp;creator=factSet&amp;DYN_ARGS=true&amp;DOC_NAME=FAT:RGA_ENTRPR_VAL_MV_SOURCE_WINDOW.FAT&amp;VAR:ID1=MAS-US&amp;VAR:SDATE=20011109&amp;VAR:FDATE=20001229&amp;VAR:FREQ=DAILY&amp;VAR:RELITEM=&amp;VAR:CURRENCY=&amp;VAR:DB_TYPE=&amp;VAR:UNITS=M&amp;VAR:SHS_OUT_","TYPE=&amp;window=popup&amp;width=535&amp;height=425&amp;START_MAXIMIZED=FALSE&amp;Y=120"}</definedName>
    <definedName name="_3713__FDSAUDITLINK__" hidden="1">{"fdsup://directions/FAT Viewer?action=UPDATE&amp;creator=factSet&amp;DYN_ARGS=true&amp;DOC_NAME=FAT:RGA_ENTRPR_VAL_MV_SOURCE_WINDOW.FAT&amp;VAR:ID1=AAON-US&amp;VAR:SDATE=20011109&amp;VAR:FDATE=20001229&amp;VAR:FREQ=DAILY&amp;VAR:RELITEM=&amp;VAR:CURRENCY=&amp;VAR:DB_TYPE=&amp;VAR:UNITS=M&amp;VAR:SHS_OUT","_TYPE=&amp;window=popup&amp;width=535&amp;height=425&amp;START_MAXIMIZED=FALSE&amp;Y=120"}</definedName>
    <definedName name="_3714__FDSAUDITLINK__" hidden="1">{"fdsup://directions/FAT Viewer?action=UPDATE&amp;creator=factSet&amp;DYN_ARGS=true&amp;DOC_NAME=FAT:RGA_ENTRPR_VAL_MV_SOURCE_WINDOW.FAT&amp;VAR:ID1=LII-US&amp;VAR:SDATE=20011109&amp;VAR:FDATE=20001229&amp;VAR:FREQ=DAILY&amp;VAR:RELITEM=&amp;VAR:CURRENCY=&amp;VAR:DB_TYPE=&amp;VAR:UNITS=M&amp;VAR:SHS_OUT_","TYPE=&amp;window=popup&amp;width=535&amp;height=425&amp;START_MAXIMIZED=FALSE&amp;Y=120"}</definedName>
    <definedName name="_3715__FDSAUDITLINK__" hidden="1">{"fdsup://directions/FAT Viewer?action=UPDATE&amp;creator=factSet&amp;DYN_ARGS=true&amp;DOC_NAME=FAT:RGA_ENTRPR_VAL_MV_SOURCE_WINDOW.FAT&amp;VAR:ID1=MHK-US&amp;VAR:SDATE=20011026&amp;VAR:FDATE=20001229&amp;VAR:FREQ=DAILY&amp;VAR:RELITEM=&amp;VAR:CURRENCY=&amp;VAR:DB_TYPE=&amp;VAR:UNITS=M&amp;VAR:SHS_OUT_","TYPE=&amp;window=popup&amp;width=535&amp;height=425&amp;START_MAXIMIZED=FALSE&amp;Y=120"}</definedName>
    <definedName name="_3716__FDSAUDITLINK__" hidden="1">{"fdsup://directions/FAT Viewer?action=UPDATE&amp;creator=factSet&amp;DYN_ARGS=true&amp;DOC_NAME=FAT:RGA_ENTRPR_VAL_MV_SOURCE_WINDOW.FAT&amp;VAR:ID1=AMWD-US&amp;VAR:SDATE=20011026&amp;VAR:FDATE=20010430&amp;VAR:FREQ=DAILY&amp;VAR:RELITEM=&amp;VAR:CURRENCY=&amp;VAR:DB_TYPE=&amp;VAR:UNITS=M&amp;VAR:SHS_OUT","_TYPE=&amp;window=popup&amp;width=535&amp;height=425&amp;START_MAXIMIZED=FALSE&amp;Y=120"}</definedName>
    <definedName name="_3717__FDSAUDITLINK__" hidden="1">{"fdsup://directions/FAT Viewer?action=UPDATE&amp;creator=factSet&amp;DYN_ARGS=true&amp;DOC_NAME=FAT:RGA_ENTRPR_VAL_MV_SOURCE_WINDOW.FAT&amp;VAR:ID1=MAS-US&amp;VAR:SDATE=20011026&amp;VAR:FDATE=20001229&amp;VAR:FREQ=DAILY&amp;VAR:RELITEM=&amp;VAR:CURRENCY=&amp;VAR:DB_TYPE=&amp;VAR:UNITS=M&amp;VAR:SHS_OUT_","TYPE=&amp;window=popup&amp;width=535&amp;height=425&amp;START_MAXIMIZED=FALSE&amp;Y=120"}</definedName>
    <definedName name="_3718__FDSAUDITLINK__" hidden="1">{"fdsup://directions/FAT Viewer?action=UPDATE&amp;creator=factSet&amp;DYN_ARGS=true&amp;DOC_NAME=FAT:RGA_ENTRPR_VAL_MV_SOURCE_WINDOW.FAT&amp;VAR:ID1=AAON-US&amp;VAR:SDATE=20011026&amp;VAR:FDATE=20001229&amp;VAR:FREQ=DAILY&amp;VAR:RELITEM=&amp;VAR:CURRENCY=&amp;VAR:DB_TYPE=&amp;VAR:UNITS=M&amp;VAR:SHS_OUT","_TYPE=&amp;window=popup&amp;width=535&amp;height=425&amp;START_MAXIMIZED=FALSE&amp;Y=120"}</definedName>
    <definedName name="_3719__FDSAUDITLINK__" hidden="1">{"fdsup://directions/FAT Viewer?action=UPDATE&amp;creator=factSet&amp;DYN_ARGS=true&amp;DOC_NAME=FAT:RGA_ENTRPR_VAL_MV_SOURCE_WINDOW.FAT&amp;VAR:ID1=LII-US&amp;VAR:SDATE=20011026&amp;VAR:FDATE=20001229&amp;VAR:FREQ=DAILY&amp;VAR:RELITEM=&amp;VAR:CURRENCY=&amp;VAR:DB_TYPE=&amp;VAR:UNITS=M&amp;VAR:SHS_OUT_","TYPE=&amp;window=popup&amp;width=535&amp;height=425&amp;START_MAXIMIZED=FALSE&amp;Y=120"}</definedName>
    <definedName name="_3720__FDSAUDITLINK__" hidden="1">{"fdsup://directions/FAT Viewer?action=UPDATE&amp;creator=factSet&amp;DYN_ARGS=true&amp;DOC_NAME=FAT:RGA_ENTRPR_VAL_MV_SOURCE_WINDOW.FAT&amp;VAR:ID1=MHK-US&amp;VAR:SDATE=20011012&amp;VAR:FDATE=20001229&amp;VAR:FREQ=DAILY&amp;VAR:RELITEM=&amp;VAR:CURRENCY=&amp;VAR:DB_TYPE=&amp;VAR:UNITS=M&amp;VAR:SHS_OUT_","TYPE=&amp;window=popup&amp;width=535&amp;height=425&amp;START_MAXIMIZED=FALSE&amp;Y=120"}</definedName>
    <definedName name="_3721__FDSAUDITLINK__" hidden="1">{"fdsup://directions/FAT Viewer?action=UPDATE&amp;creator=factSet&amp;DYN_ARGS=true&amp;DOC_NAME=FAT:RGA_ENTRPR_VAL_MV_SOURCE_WINDOW.FAT&amp;VAR:ID1=AMWD-US&amp;VAR:SDATE=20011012&amp;VAR:FDATE=20010430&amp;VAR:FREQ=DAILY&amp;VAR:RELITEM=&amp;VAR:CURRENCY=&amp;VAR:DB_TYPE=&amp;VAR:UNITS=M&amp;VAR:SHS_OUT","_TYPE=&amp;window=popup&amp;width=535&amp;height=425&amp;START_MAXIMIZED=FALSE&amp;Y=120"}</definedName>
    <definedName name="_3722__FDSAUDITLINK__" hidden="1">{"fdsup://directions/FAT Viewer?action=UPDATE&amp;creator=factSet&amp;DYN_ARGS=true&amp;DOC_NAME=FAT:RGA_ENTRPR_VAL_MV_SOURCE_WINDOW.FAT&amp;VAR:ID1=MAS-US&amp;VAR:SDATE=20011012&amp;VAR:FDATE=20001229&amp;VAR:FREQ=DAILY&amp;VAR:RELITEM=&amp;VAR:CURRENCY=&amp;VAR:DB_TYPE=&amp;VAR:UNITS=M&amp;VAR:SHS_OUT_","TYPE=&amp;window=popup&amp;width=535&amp;height=425&amp;START_MAXIMIZED=FALSE&amp;Y=120"}</definedName>
    <definedName name="_3723__FDSAUDITLINK__" hidden="1">{"fdsup://directions/FAT Viewer?action=UPDATE&amp;creator=factSet&amp;DYN_ARGS=true&amp;DOC_NAME=FAT:RGA_ENTRPR_VAL_MV_SOURCE_WINDOW.FAT&amp;VAR:ID1=AAON-US&amp;VAR:SDATE=20011012&amp;VAR:FDATE=20001229&amp;VAR:FREQ=DAILY&amp;VAR:RELITEM=&amp;VAR:CURRENCY=&amp;VAR:DB_TYPE=&amp;VAR:UNITS=M&amp;VAR:SHS_OUT","_TYPE=&amp;window=popup&amp;width=535&amp;height=425&amp;START_MAXIMIZED=FALSE&amp;Y=120"}</definedName>
    <definedName name="_3724__FDSAUDITLINK__" hidden="1">{"fdsup://directions/FAT Viewer?action=UPDATE&amp;creator=factSet&amp;DYN_ARGS=true&amp;DOC_NAME=FAT:RGA_ENTRPR_VAL_MV_SOURCE_WINDOW.FAT&amp;VAR:ID1=LII-US&amp;VAR:SDATE=20011012&amp;VAR:FDATE=20001229&amp;VAR:FREQ=DAILY&amp;VAR:RELITEM=&amp;VAR:CURRENCY=&amp;VAR:DB_TYPE=&amp;VAR:UNITS=M&amp;VAR:SHS_OUT_","TYPE=&amp;window=popup&amp;width=535&amp;height=425&amp;START_MAXIMIZED=FALSE&amp;Y=120"}</definedName>
    <definedName name="_3725__FDSAUDITLINK__" hidden="1">{"fdsup://directions/FAT Viewer?action=UPDATE&amp;creator=factSet&amp;DYN_ARGS=true&amp;DOC_NAME=FAT:RGA_ENTRPR_VAL_MV_SOURCE_WINDOW.FAT&amp;VAR:ID1=MHK-US&amp;VAR:SDATE=20010928&amp;VAR:FDATE=20001229&amp;VAR:FREQ=DAILY&amp;VAR:RELITEM=&amp;VAR:CURRENCY=&amp;VAR:DB_TYPE=&amp;VAR:UNITS=M&amp;VAR:SHS_OUT_","TYPE=&amp;window=popup&amp;width=535&amp;height=425&amp;START_MAXIMIZED=FALSE&amp;Y=120"}</definedName>
    <definedName name="_3726__FDSAUDITLINK__" hidden="1">{"fdsup://directions/FAT Viewer?action=UPDATE&amp;creator=factSet&amp;DYN_ARGS=true&amp;DOC_NAME=FAT:RGA_ENTRPR_VAL_MV_SOURCE_WINDOW.FAT&amp;VAR:ID1=AMWD-US&amp;VAR:SDATE=20010928&amp;VAR:FDATE=20010430&amp;VAR:FREQ=DAILY&amp;VAR:RELITEM=&amp;VAR:CURRENCY=&amp;VAR:DB_TYPE=&amp;VAR:UNITS=M&amp;VAR:SHS_OUT","_TYPE=&amp;window=popup&amp;width=535&amp;height=425&amp;START_MAXIMIZED=FALSE&amp;Y=120"}</definedName>
    <definedName name="_3727__FDSAUDITLINK__" hidden="1">{"fdsup://directions/FAT Viewer?action=UPDATE&amp;creator=factSet&amp;DYN_ARGS=true&amp;DOC_NAME=FAT:RGA_ENTRPR_VAL_MV_SOURCE_WINDOW.FAT&amp;VAR:ID1=MAS-US&amp;VAR:SDATE=20010928&amp;VAR:FDATE=20001229&amp;VAR:FREQ=DAILY&amp;VAR:RELITEM=&amp;VAR:CURRENCY=&amp;VAR:DB_TYPE=&amp;VAR:UNITS=M&amp;VAR:SHS_OUT_","TYPE=&amp;window=popup&amp;width=535&amp;height=425&amp;START_MAXIMIZED=FALSE&amp;Y=120"}</definedName>
    <definedName name="_3728__FDSAUDITLINK__" hidden="1">{"fdsup://directions/FAT Viewer?action=UPDATE&amp;creator=factSet&amp;DYN_ARGS=true&amp;DOC_NAME=FAT:RGA_ENTRPR_VAL_MV_SOURCE_WINDOW.FAT&amp;VAR:ID1=AAON-US&amp;VAR:SDATE=20010928&amp;VAR:FDATE=20001229&amp;VAR:FREQ=DAILY&amp;VAR:RELITEM=&amp;VAR:CURRENCY=&amp;VAR:DB_TYPE=&amp;VAR:UNITS=M&amp;VAR:SHS_OUT","_TYPE=&amp;window=popup&amp;width=535&amp;height=425&amp;START_MAXIMIZED=FALSE&amp;Y=120"}</definedName>
    <definedName name="_3729__FDSAUDITLINK__" hidden="1">{"fdsup://directions/FAT Viewer?action=UPDATE&amp;creator=factSet&amp;DYN_ARGS=true&amp;DOC_NAME=FAT:RGA_ENTRPR_VAL_MV_SOURCE_WINDOW.FAT&amp;VAR:ID1=LII-US&amp;VAR:SDATE=20010928&amp;VAR:FDATE=20001229&amp;VAR:FREQ=DAILY&amp;VAR:RELITEM=&amp;VAR:CURRENCY=&amp;VAR:DB_TYPE=&amp;VAR:UNITS=M&amp;VAR:SHS_OUT_","TYPE=&amp;window=popup&amp;width=535&amp;height=425&amp;START_MAXIMIZED=FALSE&amp;Y=120"}</definedName>
    <definedName name="_3730__FDSAUDITLINK__" hidden="1">{"fdsup://directions/FAT Viewer?action=UPDATE&amp;creator=factSet&amp;DYN_ARGS=true&amp;DOC_NAME=FAT:RGA_ENTRPR_VAL_MV_SOURCE_WINDOW.FAT&amp;VAR:ID1=MHK-US&amp;VAR:SDATE=20010914&amp;VAR:FDATE=20001229&amp;VAR:FREQ=DAILY&amp;VAR:RELITEM=&amp;VAR:CURRENCY=&amp;VAR:DB_TYPE=&amp;VAR:UNITS=M&amp;VAR:SHS_OUT_","TYPE=&amp;window=popup&amp;width=535&amp;height=425&amp;START_MAXIMIZED=FALSE&amp;Y=120"}</definedName>
    <definedName name="_3731__FDSAUDITLINK__" hidden="1">{"fdsup://directions/FAT Viewer?action=UPDATE&amp;creator=factSet&amp;DYN_ARGS=true&amp;DOC_NAME=FAT:RGA_ENTRPR_VAL_MV_SOURCE_WINDOW.FAT&amp;VAR:ID1=AMWD-US&amp;VAR:SDATE=20010914&amp;VAR:FDATE=20010430&amp;VAR:FREQ=DAILY&amp;VAR:RELITEM=&amp;VAR:CURRENCY=&amp;VAR:DB_TYPE=&amp;VAR:UNITS=M&amp;VAR:SHS_OUT","_TYPE=&amp;window=popup&amp;width=535&amp;height=425&amp;START_MAXIMIZED=FALSE&amp;Y=120"}</definedName>
    <definedName name="_3732__FDSAUDITLINK__" hidden="1">{"fdsup://directions/FAT Viewer?action=UPDATE&amp;creator=factSet&amp;DYN_ARGS=true&amp;DOC_NAME=FAT:RGA_ENTRPR_VAL_MV_SOURCE_WINDOW.FAT&amp;VAR:ID1=MAS-US&amp;VAR:SDATE=20010914&amp;VAR:FDATE=20001229&amp;VAR:FREQ=DAILY&amp;VAR:RELITEM=&amp;VAR:CURRENCY=&amp;VAR:DB_TYPE=&amp;VAR:UNITS=M&amp;VAR:SHS_OUT_","TYPE=&amp;window=popup&amp;width=535&amp;height=425&amp;START_MAXIMIZED=FALSE&amp;Y=120"}</definedName>
    <definedName name="_3733__FDSAUDITLINK__" hidden="1">{"fdsup://directions/FAT Viewer?action=UPDATE&amp;creator=factSet&amp;DYN_ARGS=true&amp;DOC_NAME=FAT:RGA_ENTRPR_VAL_MV_SOURCE_WINDOW.FAT&amp;VAR:ID1=AAON-US&amp;VAR:SDATE=20010914&amp;VAR:FDATE=20001229&amp;VAR:FREQ=DAILY&amp;VAR:RELITEM=&amp;VAR:CURRENCY=&amp;VAR:DB_TYPE=&amp;VAR:UNITS=M&amp;VAR:SHS_OUT","_TYPE=&amp;window=popup&amp;width=535&amp;height=425&amp;START_MAXIMIZED=FALSE&amp;Y=120"}</definedName>
    <definedName name="_3734__FDSAUDITLINK__" hidden="1">{"fdsup://directions/FAT Viewer?action=UPDATE&amp;creator=factSet&amp;DYN_ARGS=true&amp;DOC_NAME=FAT:RGA_ENTRPR_VAL_MV_SOURCE_WINDOW.FAT&amp;VAR:ID1=LII-US&amp;VAR:SDATE=20010914&amp;VAR:FDATE=20001229&amp;VAR:FREQ=DAILY&amp;VAR:RELITEM=&amp;VAR:CURRENCY=&amp;VAR:DB_TYPE=&amp;VAR:UNITS=M&amp;VAR:SHS_OUT_","TYPE=&amp;window=popup&amp;width=535&amp;height=425&amp;START_MAXIMIZED=FALSE&amp;Y=120"}</definedName>
    <definedName name="_3735__FDSAUDITLINK__" hidden="1">{"fdsup://directions/FAT Viewer?action=UPDATE&amp;creator=factSet&amp;DYN_ARGS=true&amp;DOC_NAME=FAT:RGA_ENTRPR_VAL_MV_SOURCE_WINDOW.FAT&amp;VAR:ID1=MHK-US&amp;VAR:SDATE=20010831&amp;VAR:FDATE=20001229&amp;VAR:FREQ=DAILY&amp;VAR:RELITEM=&amp;VAR:CURRENCY=&amp;VAR:DB_TYPE=&amp;VAR:UNITS=M&amp;VAR:SHS_OUT_","TYPE=&amp;window=popup&amp;width=535&amp;height=425&amp;START_MAXIMIZED=FALSE&amp;Y=120"}</definedName>
    <definedName name="_3736__FDSAUDITLINK__" hidden="1">{"fdsup://directions/FAT Viewer?action=UPDATE&amp;creator=factSet&amp;DYN_ARGS=true&amp;DOC_NAME=FAT:RGA_ENTRPR_VAL_MV_SOURCE_WINDOW.FAT&amp;VAR:ID1=AMWD-US&amp;VAR:SDATE=20010831&amp;VAR:FDATE=20010430&amp;VAR:FREQ=DAILY&amp;VAR:RELITEM=&amp;VAR:CURRENCY=&amp;VAR:DB_TYPE=&amp;VAR:UNITS=M&amp;VAR:SHS_OUT","_TYPE=&amp;window=popup&amp;width=535&amp;height=425&amp;START_MAXIMIZED=FALSE&amp;Y=120"}</definedName>
    <definedName name="_3737__FDSAUDITLINK__" hidden="1">{"fdsup://directions/FAT Viewer?action=UPDATE&amp;creator=factSet&amp;DYN_ARGS=true&amp;DOC_NAME=FAT:RGA_ENTRPR_VAL_MV_SOURCE_WINDOW.FAT&amp;VAR:ID1=MAS-US&amp;VAR:SDATE=20010831&amp;VAR:FDATE=20001229&amp;VAR:FREQ=DAILY&amp;VAR:RELITEM=&amp;VAR:CURRENCY=&amp;VAR:DB_TYPE=&amp;VAR:UNITS=M&amp;VAR:SHS_OUT_","TYPE=&amp;window=popup&amp;width=535&amp;height=425&amp;START_MAXIMIZED=FALSE&amp;Y=120"}</definedName>
    <definedName name="_3738__FDSAUDITLINK__" hidden="1">{"fdsup://directions/FAT Viewer?action=UPDATE&amp;creator=factSet&amp;DYN_ARGS=true&amp;DOC_NAME=FAT:RGA_ENTRPR_VAL_MV_SOURCE_WINDOW.FAT&amp;VAR:ID1=AAON-US&amp;VAR:SDATE=20010831&amp;VAR:FDATE=20001229&amp;VAR:FREQ=DAILY&amp;VAR:RELITEM=&amp;VAR:CURRENCY=&amp;VAR:DB_TYPE=&amp;VAR:UNITS=M&amp;VAR:SHS_OUT","_TYPE=&amp;window=popup&amp;width=535&amp;height=425&amp;START_MAXIMIZED=FALSE&amp;Y=120"}</definedName>
    <definedName name="_3739__FDSAUDITLINK__" hidden="1">{"fdsup://directions/FAT Viewer?action=UPDATE&amp;creator=factSet&amp;DYN_ARGS=true&amp;DOC_NAME=FAT:RGA_ENTRPR_VAL_MV_SOURCE_WINDOW.FAT&amp;VAR:ID1=LII-US&amp;VAR:SDATE=20010831&amp;VAR:FDATE=20001229&amp;VAR:FREQ=DAILY&amp;VAR:RELITEM=&amp;VAR:CURRENCY=&amp;VAR:DB_TYPE=&amp;VAR:UNITS=M&amp;VAR:SHS_OUT_","TYPE=&amp;window=popup&amp;width=535&amp;height=425&amp;START_MAXIMIZED=FALSE&amp;Y=120"}</definedName>
    <definedName name="_3740__FDSAUDITLINK__" hidden="1">{"fdsup://directions/FAT Viewer?action=UPDATE&amp;creator=factSet&amp;DYN_ARGS=true&amp;DOC_NAME=FAT:RGA_ENTRPR_VAL_MV_SOURCE_WINDOW.FAT&amp;VAR:ID1=MHK-US&amp;VAR:SDATE=20010817&amp;VAR:FDATE=20001229&amp;VAR:FREQ=DAILY&amp;VAR:RELITEM=&amp;VAR:CURRENCY=&amp;VAR:DB_TYPE=&amp;VAR:UNITS=M&amp;VAR:SHS_OUT_","TYPE=&amp;window=popup&amp;width=535&amp;height=425&amp;START_MAXIMIZED=FALSE&amp;Y=120"}</definedName>
    <definedName name="_3741__FDSAUDITLINK__" hidden="1">{"fdsup://directions/FAT Viewer?action=UPDATE&amp;creator=factSet&amp;DYN_ARGS=true&amp;DOC_NAME=FAT:RGA_ENTRPR_VAL_MV_SOURCE_WINDOW.FAT&amp;VAR:ID1=AMWD-US&amp;VAR:SDATE=20010817&amp;VAR:FDATE=20010430&amp;VAR:FREQ=DAILY&amp;VAR:RELITEM=&amp;VAR:CURRENCY=&amp;VAR:DB_TYPE=&amp;VAR:UNITS=M&amp;VAR:SHS_OUT","_TYPE=&amp;window=popup&amp;width=535&amp;height=425&amp;START_MAXIMIZED=FALSE&amp;Y=120"}</definedName>
    <definedName name="_3742__FDSAUDITLINK__" hidden="1">{"fdsup://directions/FAT Viewer?action=UPDATE&amp;creator=factSet&amp;DYN_ARGS=true&amp;DOC_NAME=FAT:RGA_ENTRPR_VAL_MV_SOURCE_WINDOW.FAT&amp;VAR:ID1=MAS-US&amp;VAR:SDATE=20010817&amp;VAR:FDATE=20001229&amp;VAR:FREQ=DAILY&amp;VAR:RELITEM=&amp;VAR:CURRENCY=&amp;VAR:DB_TYPE=&amp;VAR:UNITS=M&amp;VAR:SHS_OUT_","TYPE=&amp;window=popup&amp;width=535&amp;height=425&amp;START_MAXIMIZED=FALSE&amp;Y=120"}</definedName>
    <definedName name="_3743__FDSAUDITLINK__" hidden="1">{"fdsup://directions/FAT Viewer?action=UPDATE&amp;creator=factSet&amp;DYN_ARGS=true&amp;DOC_NAME=FAT:RGA_ENTRPR_VAL_MV_SOURCE_WINDOW.FAT&amp;VAR:ID1=AAON-US&amp;VAR:SDATE=20010817&amp;VAR:FDATE=20001229&amp;VAR:FREQ=DAILY&amp;VAR:RELITEM=&amp;VAR:CURRENCY=&amp;VAR:DB_TYPE=&amp;VAR:UNITS=M&amp;VAR:SHS_OUT","_TYPE=&amp;window=popup&amp;width=535&amp;height=425&amp;START_MAXIMIZED=FALSE&amp;Y=120"}</definedName>
    <definedName name="_3744__FDSAUDITLINK__" hidden="1">{"fdsup://directions/FAT Viewer?action=UPDATE&amp;creator=factSet&amp;DYN_ARGS=true&amp;DOC_NAME=FAT:RGA_ENTRPR_VAL_MV_SOURCE_WINDOW.FAT&amp;VAR:ID1=LII-US&amp;VAR:SDATE=20010817&amp;VAR:FDATE=20001229&amp;VAR:FREQ=DAILY&amp;VAR:RELITEM=&amp;VAR:CURRENCY=&amp;VAR:DB_TYPE=&amp;VAR:UNITS=M&amp;VAR:SHS_OUT_","TYPE=&amp;window=popup&amp;width=535&amp;height=425&amp;START_MAXIMIZED=FALSE&amp;Y=120"}</definedName>
    <definedName name="_3745__FDSAUDITLINK__" hidden="1">{"fdsup://directions/FAT Viewer?action=UPDATE&amp;creator=factSet&amp;DYN_ARGS=true&amp;DOC_NAME=FAT:RGA_ENTRPR_VAL_MV_SOURCE_WINDOW.FAT&amp;VAR:ID1=MHK-US&amp;VAR:SDATE=20010803&amp;VAR:FDATE=20001229&amp;VAR:FREQ=DAILY&amp;VAR:RELITEM=&amp;VAR:CURRENCY=&amp;VAR:DB_TYPE=&amp;VAR:UNITS=M&amp;VAR:SHS_OUT_","TYPE=&amp;window=popup&amp;width=535&amp;height=425&amp;START_MAXIMIZED=FALSE&amp;Y=120"}</definedName>
    <definedName name="_3746__FDSAUDITLINK__" hidden="1">{"fdsup://directions/FAT Viewer?action=UPDATE&amp;creator=factSet&amp;DYN_ARGS=true&amp;DOC_NAME=FAT:RGA_ENTRPR_VAL_MV_SOURCE_WINDOW.FAT&amp;VAR:ID1=AMWD-US&amp;VAR:SDATE=20010803&amp;VAR:FDATE=20010430&amp;VAR:FREQ=DAILY&amp;VAR:RELITEM=&amp;VAR:CURRENCY=&amp;VAR:DB_TYPE=&amp;VAR:UNITS=M&amp;VAR:SHS_OUT","_TYPE=&amp;window=popup&amp;width=535&amp;height=425&amp;START_MAXIMIZED=FALSE&amp;Y=120"}</definedName>
    <definedName name="_3747__FDSAUDITLINK__" hidden="1">{"fdsup://directions/FAT Viewer?action=UPDATE&amp;creator=factSet&amp;DYN_ARGS=true&amp;DOC_NAME=FAT:RGA_ENTRPR_VAL_MV_SOURCE_WINDOW.FAT&amp;VAR:ID1=MAS-US&amp;VAR:SDATE=20010803&amp;VAR:FDATE=20001229&amp;VAR:FREQ=DAILY&amp;VAR:RELITEM=&amp;VAR:CURRENCY=&amp;VAR:DB_TYPE=&amp;VAR:UNITS=M&amp;VAR:SHS_OUT_","TYPE=&amp;window=popup&amp;width=535&amp;height=425&amp;START_MAXIMIZED=FALSE&amp;Y=120"}</definedName>
    <definedName name="_3748__FDSAUDITLINK__" hidden="1">{"fdsup://directions/FAT Viewer?action=UPDATE&amp;creator=factSet&amp;DYN_ARGS=true&amp;DOC_NAME=FAT:RGA_ENTRPR_VAL_MV_SOURCE_WINDOW.FAT&amp;VAR:ID1=AAON-US&amp;VAR:SDATE=20010803&amp;VAR:FDATE=20001229&amp;VAR:FREQ=DAILY&amp;VAR:RELITEM=&amp;VAR:CURRENCY=&amp;VAR:DB_TYPE=&amp;VAR:UNITS=M&amp;VAR:SHS_OUT","_TYPE=&amp;window=popup&amp;width=535&amp;height=425&amp;START_MAXIMIZED=FALSE&amp;Y=120"}</definedName>
    <definedName name="_3749__FDSAUDITLINK__" hidden="1">{"fdsup://directions/FAT Viewer?action=UPDATE&amp;creator=factSet&amp;DYN_ARGS=true&amp;DOC_NAME=FAT:RGA_ENTRPR_VAL_MV_SOURCE_WINDOW.FAT&amp;VAR:ID1=LII-US&amp;VAR:SDATE=20010803&amp;VAR:FDATE=20001229&amp;VAR:FREQ=DAILY&amp;VAR:RELITEM=&amp;VAR:CURRENCY=&amp;VAR:DB_TYPE=&amp;VAR:UNITS=M&amp;VAR:SHS_OUT_","TYPE=&amp;window=popup&amp;width=535&amp;height=425&amp;START_MAXIMIZED=FALSE&amp;Y=120"}</definedName>
    <definedName name="_3750__FDSAUDITLINK__" hidden="1">{"fdsup://directions/FAT Viewer?action=UPDATE&amp;creator=factSet&amp;DYN_ARGS=true&amp;DOC_NAME=FAT:RGA_ENTRPR_VAL_MV_SOURCE_WINDOW.FAT&amp;VAR:ID1=MHK-US&amp;VAR:SDATE=20010720&amp;VAR:FDATE=20001229&amp;VAR:FREQ=DAILY&amp;VAR:RELITEM=&amp;VAR:CURRENCY=&amp;VAR:DB_TYPE=&amp;VAR:UNITS=M&amp;VAR:SHS_OUT_","TYPE=&amp;window=popup&amp;width=535&amp;height=425&amp;START_MAXIMIZED=FALSE&amp;Y=120"}</definedName>
    <definedName name="_3751__FDSAUDITLINK__" hidden="1">{"fdsup://directions/FAT Viewer?action=UPDATE&amp;creator=factSet&amp;DYN_ARGS=true&amp;DOC_NAME=FAT:RGA_ENTRPR_VAL_MV_SOURCE_WINDOW.FAT&amp;VAR:ID1=AMWD-US&amp;VAR:SDATE=20010720&amp;VAR:FDATE=20010430&amp;VAR:FREQ=DAILY&amp;VAR:RELITEM=&amp;VAR:CURRENCY=&amp;VAR:DB_TYPE=&amp;VAR:UNITS=M&amp;VAR:SHS_OUT","_TYPE=&amp;window=popup&amp;width=535&amp;height=425&amp;START_MAXIMIZED=FALSE&amp;Y=120"}</definedName>
    <definedName name="_3752__FDSAUDITLINK__" hidden="1">{"fdsup://directions/FAT Viewer?action=UPDATE&amp;creator=factSet&amp;DYN_ARGS=true&amp;DOC_NAME=FAT:RGA_ENTRPR_VAL_MV_SOURCE_WINDOW.FAT&amp;VAR:ID1=MAS-US&amp;VAR:SDATE=20010720&amp;VAR:FDATE=20001229&amp;VAR:FREQ=DAILY&amp;VAR:RELITEM=&amp;VAR:CURRENCY=&amp;VAR:DB_TYPE=&amp;VAR:UNITS=M&amp;VAR:SHS_OUT_","TYPE=&amp;window=popup&amp;width=535&amp;height=425&amp;START_MAXIMIZED=FALSE&amp;Y=120"}</definedName>
    <definedName name="_3753__FDSAUDITLINK__" hidden="1">{"fdsup://directions/FAT Viewer?action=UPDATE&amp;creator=factSet&amp;DYN_ARGS=true&amp;DOC_NAME=FAT:RGA_ENTRPR_VAL_MV_SOURCE_WINDOW.FAT&amp;VAR:ID1=AAON-US&amp;VAR:SDATE=20010720&amp;VAR:FDATE=20001229&amp;VAR:FREQ=DAILY&amp;VAR:RELITEM=&amp;VAR:CURRENCY=&amp;VAR:DB_TYPE=&amp;VAR:UNITS=M&amp;VAR:SHS_OUT","_TYPE=&amp;window=popup&amp;width=535&amp;height=425&amp;START_MAXIMIZED=FALSE&amp;Y=120"}</definedName>
    <definedName name="_3754__FDSAUDITLINK__" hidden="1">{"fdsup://directions/FAT Viewer?action=UPDATE&amp;creator=factSet&amp;DYN_ARGS=true&amp;DOC_NAME=FAT:RGA_ENTRPR_VAL_MV_SOURCE_WINDOW.FAT&amp;VAR:ID1=LII-US&amp;VAR:SDATE=20010720&amp;VAR:FDATE=20001229&amp;VAR:FREQ=DAILY&amp;VAR:RELITEM=&amp;VAR:CURRENCY=&amp;VAR:DB_TYPE=&amp;VAR:UNITS=M&amp;VAR:SHS_OUT_","TYPE=&amp;window=popup&amp;width=535&amp;height=425&amp;START_MAXIMIZED=FALSE&amp;Y=120"}</definedName>
    <definedName name="_3755__FDSAUDITLINK__" hidden="1">{"fdsup://directions/FAT Viewer?action=UPDATE&amp;creator=factSet&amp;DYN_ARGS=true&amp;DOC_NAME=FAT:RGA_ENTRPR_VAL_MV_SOURCE_WINDOW.FAT&amp;VAR:ID1=MHK-US&amp;VAR:SDATE=20010706&amp;VAR:FDATE=20001229&amp;VAR:FREQ=DAILY&amp;VAR:RELITEM=&amp;VAR:CURRENCY=&amp;VAR:DB_TYPE=&amp;VAR:UNITS=M&amp;VAR:SHS_OUT_","TYPE=&amp;window=popup&amp;width=535&amp;height=425&amp;START_MAXIMIZED=FALSE&amp;Y=120"}</definedName>
    <definedName name="_3756__FDSAUDITLINK__" hidden="1">{"fdsup://directions/FAT Viewer?action=UPDATE&amp;creator=factSet&amp;DYN_ARGS=true&amp;DOC_NAME=FAT:RGA_ENTRPR_VAL_MV_SOURCE_WINDOW.FAT&amp;VAR:ID1=AMWD-US&amp;VAR:SDATE=20010706&amp;VAR:FDATE=20010430&amp;VAR:FREQ=DAILY&amp;VAR:RELITEM=&amp;VAR:CURRENCY=&amp;VAR:DB_TYPE=&amp;VAR:UNITS=M&amp;VAR:SHS_OUT","_TYPE=&amp;window=popup&amp;width=535&amp;height=425&amp;START_MAXIMIZED=FALSE&amp;Y=120"}</definedName>
    <definedName name="_3757__FDSAUDITLINK__" hidden="1">{"fdsup://directions/FAT Viewer?action=UPDATE&amp;creator=factSet&amp;DYN_ARGS=true&amp;DOC_NAME=FAT:RGA_ENTRPR_VAL_MV_SOURCE_WINDOW.FAT&amp;VAR:ID1=MAS-US&amp;VAR:SDATE=20010706&amp;VAR:FDATE=20001229&amp;VAR:FREQ=DAILY&amp;VAR:RELITEM=&amp;VAR:CURRENCY=&amp;VAR:DB_TYPE=&amp;VAR:UNITS=M&amp;VAR:SHS_OUT_","TYPE=&amp;window=popup&amp;width=535&amp;height=425&amp;START_MAXIMIZED=FALSE&amp;Y=120"}</definedName>
    <definedName name="_3758__FDSAUDITLINK__" hidden="1">{"fdsup://directions/FAT Viewer?action=UPDATE&amp;creator=factSet&amp;DYN_ARGS=true&amp;DOC_NAME=FAT:RGA_ENTRPR_VAL_MV_SOURCE_WINDOW.FAT&amp;VAR:ID1=AAON-US&amp;VAR:SDATE=20010706&amp;VAR:FDATE=20001229&amp;VAR:FREQ=DAILY&amp;VAR:RELITEM=&amp;VAR:CURRENCY=&amp;VAR:DB_TYPE=&amp;VAR:UNITS=M&amp;VAR:SHS_OUT","_TYPE=&amp;window=popup&amp;width=535&amp;height=425&amp;START_MAXIMIZED=FALSE&amp;Y=120"}</definedName>
    <definedName name="_3759__FDSAUDITLINK__" hidden="1">{"fdsup://directions/FAT Viewer?action=UPDATE&amp;creator=factSet&amp;DYN_ARGS=true&amp;DOC_NAME=FAT:RGA_ENTRPR_VAL_MV_SOURCE_WINDOW.FAT&amp;VAR:ID1=LII-US&amp;VAR:SDATE=20010706&amp;VAR:FDATE=20001229&amp;VAR:FREQ=DAILY&amp;VAR:RELITEM=&amp;VAR:CURRENCY=&amp;VAR:DB_TYPE=&amp;VAR:UNITS=M&amp;VAR:SHS_OUT_","TYPE=&amp;window=popup&amp;width=535&amp;height=425&amp;START_MAXIMIZED=FALSE&amp;Y=120"}</definedName>
    <definedName name="_3760__FDSAUDITLINK__" hidden="1">{"fdsup://directions/FAT Viewer?action=UPDATE&amp;creator=factSet&amp;DYN_ARGS=true&amp;DOC_NAME=FAT:RGA_ENTRPR_VAL_MV_SOURCE_WINDOW.FAT&amp;VAR:ID1=MHK-US&amp;VAR:SDATE=20010622&amp;VAR:FDATE=20001229&amp;VAR:FREQ=DAILY&amp;VAR:RELITEM=&amp;VAR:CURRENCY=&amp;VAR:DB_TYPE=&amp;VAR:UNITS=M&amp;VAR:SHS_OUT_","TYPE=&amp;window=popup&amp;width=535&amp;height=425&amp;START_MAXIMIZED=FALSE&amp;Y=120"}</definedName>
    <definedName name="_3761__FDSAUDITLINK__" hidden="1">{"fdsup://directions/FAT Viewer?action=UPDATE&amp;creator=factSet&amp;DYN_ARGS=true&amp;DOC_NAME=FAT:RGA_ENTRPR_VAL_MV_SOURCE_WINDOW.FAT&amp;VAR:ID1=AMWD-US&amp;VAR:SDATE=20010622&amp;VAR:FDATE=20010430&amp;VAR:FREQ=DAILY&amp;VAR:RELITEM=&amp;VAR:CURRENCY=&amp;VAR:DB_TYPE=&amp;VAR:UNITS=M&amp;VAR:SHS_OUT","_TYPE=&amp;window=popup&amp;width=535&amp;height=425&amp;START_MAXIMIZED=FALSE&amp;Y=120"}</definedName>
    <definedName name="_3762__FDSAUDITLINK__" hidden="1">{"fdsup://directions/FAT Viewer?action=UPDATE&amp;creator=factSet&amp;DYN_ARGS=true&amp;DOC_NAME=FAT:RGA_ENTRPR_VAL_MV_SOURCE_WINDOW.FAT&amp;VAR:ID1=MAS-US&amp;VAR:SDATE=20010622&amp;VAR:FDATE=20001229&amp;VAR:FREQ=DAILY&amp;VAR:RELITEM=&amp;VAR:CURRENCY=&amp;VAR:DB_TYPE=&amp;VAR:UNITS=M&amp;VAR:SHS_OUT_","TYPE=&amp;window=popup&amp;width=535&amp;height=425&amp;START_MAXIMIZED=FALSE&amp;Y=120"}</definedName>
    <definedName name="_3763__FDSAUDITLINK__" hidden="1">{"fdsup://directions/FAT Viewer?action=UPDATE&amp;creator=factSet&amp;DYN_ARGS=true&amp;DOC_NAME=FAT:RGA_ENTRPR_VAL_MV_SOURCE_WINDOW.FAT&amp;VAR:ID1=AAON-US&amp;VAR:SDATE=20010622&amp;VAR:FDATE=20001229&amp;VAR:FREQ=DAILY&amp;VAR:RELITEM=&amp;VAR:CURRENCY=&amp;VAR:DB_TYPE=&amp;VAR:UNITS=M&amp;VAR:SHS_OUT","_TYPE=&amp;window=popup&amp;width=535&amp;height=425&amp;START_MAXIMIZED=FALSE&amp;Y=120"}</definedName>
    <definedName name="_3764__FDSAUDITLINK__" hidden="1">{"fdsup://directions/FAT Viewer?action=UPDATE&amp;creator=factSet&amp;DYN_ARGS=true&amp;DOC_NAME=FAT:RGA_ENTRPR_VAL_MV_SOURCE_WINDOW.FAT&amp;VAR:ID1=LII-US&amp;VAR:SDATE=20010622&amp;VAR:FDATE=20001229&amp;VAR:FREQ=DAILY&amp;VAR:RELITEM=&amp;VAR:CURRENCY=&amp;VAR:DB_TYPE=&amp;VAR:UNITS=M&amp;VAR:SHS_OUT_","TYPE=&amp;window=popup&amp;width=535&amp;height=425&amp;START_MAXIMIZED=FALSE&amp;Y=120"}</definedName>
    <definedName name="_3765__FDSAUDITLINK__" hidden="1">{"fdsup://directions/FAT Viewer?action=UPDATE&amp;creator=factSet&amp;DYN_ARGS=true&amp;DOC_NAME=FAT:RGA_ENTRPR_VAL_MV_SOURCE_WINDOW.FAT&amp;VAR:ID1=MHK-US&amp;VAR:SDATE=20010608&amp;VAR:FDATE=20001229&amp;VAR:FREQ=DAILY&amp;VAR:RELITEM=&amp;VAR:CURRENCY=&amp;VAR:DB_TYPE=&amp;VAR:UNITS=M&amp;VAR:SHS_OUT_","TYPE=&amp;window=popup&amp;width=535&amp;height=425&amp;START_MAXIMIZED=FALSE&amp;Y=120"}</definedName>
    <definedName name="_3766__FDSAUDITLINK__" hidden="1">{"fdsup://directions/FAT Viewer?action=UPDATE&amp;creator=factSet&amp;DYN_ARGS=true&amp;DOC_NAME=FAT:RGA_ENTRPR_VAL_MV_SOURCE_WINDOW.FAT&amp;VAR:ID1=AMWD-US&amp;VAR:SDATE=20010608&amp;VAR:FDATE=20010430&amp;VAR:FREQ=DAILY&amp;VAR:RELITEM=&amp;VAR:CURRENCY=&amp;VAR:DB_TYPE=&amp;VAR:UNITS=M&amp;VAR:SHS_OUT","_TYPE=&amp;window=popup&amp;width=535&amp;height=425&amp;START_MAXIMIZED=FALSE&amp;Y=120"}</definedName>
    <definedName name="_3767__FDSAUDITLINK__" hidden="1">{"fdsup://directions/FAT Viewer?action=UPDATE&amp;creator=factSet&amp;DYN_ARGS=true&amp;DOC_NAME=FAT:RGA_ENTRPR_VAL_MV_SOURCE_WINDOW.FAT&amp;VAR:ID1=MAS-US&amp;VAR:SDATE=20010608&amp;VAR:FDATE=20001229&amp;VAR:FREQ=DAILY&amp;VAR:RELITEM=&amp;VAR:CURRENCY=&amp;VAR:DB_TYPE=&amp;VAR:UNITS=M&amp;VAR:SHS_OUT_","TYPE=&amp;window=popup&amp;width=535&amp;height=425&amp;START_MAXIMIZED=FALSE&amp;Y=120"}</definedName>
    <definedName name="_3768__FDSAUDITLINK__" hidden="1">{"fdsup://directions/FAT Viewer?action=UPDATE&amp;creator=factSet&amp;DYN_ARGS=true&amp;DOC_NAME=FAT:RGA_ENTRPR_VAL_MV_SOURCE_WINDOW.FAT&amp;VAR:ID1=AAON-US&amp;VAR:SDATE=20010608&amp;VAR:FDATE=20001229&amp;VAR:FREQ=DAILY&amp;VAR:RELITEM=&amp;VAR:CURRENCY=&amp;VAR:DB_TYPE=&amp;VAR:UNITS=M&amp;VAR:SHS_OUT","_TYPE=&amp;window=popup&amp;width=535&amp;height=425&amp;START_MAXIMIZED=FALSE&amp;Y=120"}</definedName>
    <definedName name="_3769__FDSAUDITLINK__" hidden="1">{"fdsup://directions/FAT Viewer?action=UPDATE&amp;creator=factSet&amp;DYN_ARGS=true&amp;DOC_NAME=FAT:RGA_ENTRPR_VAL_MV_SOURCE_WINDOW.FAT&amp;VAR:ID1=LII-US&amp;VAR:SDATE=20010608&amp;VAR:FDATE=20001229&amp;VAR:FREQ=DAILY&amp;VAR:RELITEM=&amp;VAR:CURRENCY=&amp;VAR:DB_TYPE=&amp;VAR:UNITS=M&amp;VAR:SHS_OUT_","TYPE=&amp;window=popup&amp;width=535&amp;height=425&amp;START_MAXIMIZED=FALSE&amp;Y=120"}</definedName>
    <definedName name="_3770__FDSAUDITLINK__" hidden="1">{"fdsup://directions/FAT Viewer?action=UPDATE&amp;creator=factSet&amp;DYN_ARGS=true&amp;DOC_NAME=FAT:RGA_ENTRPR_VAL_MV_SOURCE_WINDOW.FAT&amp;VAR:ID1=MHK-US&amp;VAR:SDATE=20010525&amp;VAR:FDATE=20001229&amp;VAR:FREQ=DAILY&amp;VAR:RELITEM=&amp;VAR:CURRENCY=&amp;VAR:DB_TYPE=&amp;VAR:UNITS=M&amp;VAR:SHS_OUT_","TYPE=&amp;window=popup&amp;width=535&amp;height=425&amp;START_MAXIMIZED=FALSE&amp;Y=120"}</definedName>
    <definedName name="_3771__FDSAUDITLINK__" hidden="1">{"fdsup://directions/FAT Viewer?action=UPDATE&amp;creator=factSet&amp;DYN_ARGS=true&amp;DOC_NAME=FAT:RGA_ENTRPR_VAL_MV_SOURCE_WINDOW.FAT&amp;VAR:ID1=AMWD-US&amp;VAR:SDATE=20010525&amp;VAR:FDATE=20010430&amp;VAR:FREQ=DAILY&amp;VAR:RELITEM=&amp;VAR:CURRENCY=&amp;VAR:DB_TYPE=&amp;VAR:UNITS=M&amp;VAR:SHS_OUT","_TYPE=&amp;window=popup&amp;width=535&amp;height=425&amp;START_MAXIMIZED=FALSE&amp;Y=120"}</definedName>
    <definedName name="_3772__FDSAUDITLINK__" hidden="1">{"fdsup://directions/FAT Viewer?action=UPDATE&amp;creator=factSet&amp;DYN_ARGS=true&amp;DOC_NAME=FAT:RGA_ENTRPR_VAL_MV_SOURCE_WINDOW.FAT&amp;VAR:ID1=MAS-US&amp;VAR:SDATE=20010525&amp;VAR:FDATE=20001229&amp;VAR:FREQ=DAILY&amp;VAR:RELITEM=&amp;VAR:CURRENCY=&amp;VAR:DB_TYPE=&amp;VAR:UNITS=M&amp;VAR:SHS_OUT_","TYPE=&amp;window=popup&amp;width=535&amp;height=425&amp;START_MAXIMIZED=FALSE&amp;Y=120"}</definedName>
    <definedName name="_3773__FDSAUDITLINK__" hidden="1">{"fdsup://directions/FAT Viewer?action=UPDATE&amp;creator=factSet&amp;DYN_ARGS=true&amp;DOC_NAME=FAT:RGA_ENTRPR_VAL_MV_SOURCE_WINDOW.FAT&amp;VAR:ID1=AAON-US&amp;VAR:SDATE=20010525&amp;VAR:FDATE=20001229&amp;VAR:FREQ=DAILY&amp;VAR:RELITEM=&amp;VAR:CURRENCY=&amp;VAR:DB_TYPE=&amp;VAR:UNITS=M&amp;VAR:SHS_OUT","_TYPE=&amp;window=popup&amp;width=535&amp;height=425&amp;START_MAXIMIZED=FALSE&amp;Y=120"}</definedName>
    <definedName name="_3774__FDSAUDITLINK__" hidden="1">{"fdsup://directions/FAT Viewer?action=UPDATE&amp;creator=factSet&amp;DYN_ARGS=true&amp;DOC_NAME=FAT:RGA_ENTRPR_VAL_MV_SOURCE_WINDOW.FAT&amp;VAR:ID1=LII-US&amp;VAR:SDATE=20010525&amp;VAR:FDATE=20001229&amp;VAR:FREQ=DAILY&amp;VAR:RELITEM=&amp;VAR:CURRENCY=&amp;VAR:DB_TYPE=&amp;VAR:UNITS=M&amp;VAR:SHS_OUT_","TYPE=&amp;window=popup&amp;width=535&amp;height=425&amp;START_MAXIMIZED=FALSE&amp;Y=120"}</definedName>
    <definedName name="_3775__FDSAUDITLINK__" hidden="1">{"fdsup://directions/FAT Viewer?action=UPDATE&amp;creator=factSet&amp;DYN_ARGS=true&amp;DOC_NAME=FAT:RGA_ENTRPR_VAL_MV_SOURCE_WINDOW.FAT&amp;VAR:ID1=MHK-US&amp;VAR:SDATE=20010511&amp;VAR:FDATE=20001229&amp;VAR:FREQ=DAILY&amp;VAR:RELITEM=&amp;VAR:CURRENCY=&amp;VAR:DB_TYPE=&amp;VAR:UNITS=M&amp;VAR:SHS_OUT_","TYPE=&amp;window=popup&amp;width=535&amp;height=425&amp;START_MAXIMIZED=FALSE&amp;Y=120"}</definedName>
    <definedName name="_3776__FDSAUDITLINK__" hidden="1">{"fdsup://directions/FAT Viewer?action=UPDATE&amp;creator=factSet&amp;DYN_ARGS=true&amp;DOC_NAME=FAT:RGA_ENTRPR_VAL_MV_SOURCE_WINDOW.FAT&amp;VAR:ID1=AMWD-US&amp;VAR:SDATE=20010511&amp;VAR:FDATE=20010430&amp;VAR:FREQ=DAILY&amp;VAR:RELITEM=&amp;VAR:CURRENCY=&amp;VAR:DB_TYPE=&amp;VAR:UNITS=M&amp;VAR:SHS_OUT","_TYPE=&amp;window=popup&amp;width=535&amp;height=425&amp;START_MAXIMIZED=FALSE&amp;Y=120"}</definedName>
    <definedName name="_3777__FDSAUDITLINK__" hidden="1">{"fdsup://directions/FAT Viewer?action=UPDATE&amp;creator=factSet&amp;DYN_ARGS=true&amp;DOC_NAME=FAT:RGA_ENTRPR_VAL_MV_SOURCE_WINDOW.FAT&amp;VAR:ID1=MAS-US&amp;VAR:SDATE=20010511&amp;VAR:FDATE=20001229&amp;VAR:FREQ=DAILY&amp;VAR:RELITEM=&amp;VAR:CURRENCY=&amp;VAR:DB_TYPE=&amp;VAR:UNITS=M&amp;VAR:SHS_OUT_","TYPE=&amp;window=popup&amp;width=535&amp;height=425&amp;START_MAXIMIZED=FALSE&amp;Y=120"}</definedName>
    <definedName name="_3778__FDSAUDITLINK__" hidden="1">{"fdsup://directions/FAT Viewer?action=UPDATE&amp;creator=factSet&amp;DYN_ARGS=true&amp;DOC_NAME=FAT:RGA_ENTRPR_VAL_MV_SOURCE_WINDOW.FAT&amp;VAR:ID1=AAON-US&amp;VAR:SDATE=20010511&amp;VAR:FDATE=20001229&amp;VAR:FREQ=DAILY&amp;VAR:RELITEM=&amp;VAR:CURRENCY=&amp;VAR:DB_TYPE=&amp;VAR:UNITS=M&amp;VAR:SHS_OUT","_TYPE=&amp;window=popup&amp;width=535&amp;height=425&amp;START_MAXIMIZED=FALSE&amp;Y=120"}</definedName>
    <definedName name="_3779__FDSAUDITLINK__" hidden="1">{"fdsup://directions/FAT Viewer?action=UPDATE&amp;creator=factSet&amp;DYN_ARGS=true&amp;DOC_NAME=FAT:RGA_ENTRPR_VAL_MV_SOURCE_WINDOW.FAT&amp;VAR:ID1=LII-US&amp;VAR:SDATE=20010511&amp;VAR:FDATE=20001229&amp;VAR:FREQ=DAILY&amp;VAR:RELITEM=&amp;VAR:CURRENCY=&amp;VAR:DB_TYPE=&amp;VAR:UNITS=M&amp;VAR:SHS_OUT_","TYPE=&amp;window=popup&amp;width=535&amp;height=425&amp;START_MAXIMIZED=FALSE&amp;Y=120"}</definedName>
    <definedName name="_3780__FDSAUDITLINK__" hidden="1">{"fdsup://directions/FAT Viewer?action=UPDATE&amp;creator=factSet&amp;DYN_ARGS=true&amp;DOC_NAME=FAT:RGA_ENTRPR_VAL_MV_SOURCE_WINDOW.FAT&amp;VAR:ID1=MHK-US&amp;VAR:SDATE=20010427&amp;VAR:FDATE=20001229&amp;VAR:FREQ=DAILY&amp;VAR:RELITEM=&amp;VAR:CURRENCY=&amp;VAR:DB_TYPE=&amp;VAR:UNITS=M&amp;VAR:SHS_OUT_","TYPE=&amp;window=popup&amp;width=535&amp;height=425&amp;START_MAXIMIZED=FALSE&amp;Y=120"}</definedName>
    <definedName name="_3781__FDSAUDITLINK__" hidden="1">{"fdsup://directions/FAT Viewer?action=UPDATE&amp;creator=factSet&amp;DYN_ARGS=true&amp;DOC_NAME=FAT:RGA_ENTRPR_VAL_MV_SOURCE_WINDOW.FAT&amp;VAR:ID1=AMWD-US&amp;VAR:SDATE=20010427&amp;VAR:FDATE=20000428&amp;VAR:FREQ=DAILY&amp;VAR:RELITEM=&amp;VAR:CURRENCY=&amp;VAR:DB_TYPE=&amp;VAR:UNITS=M&amp;VAR:SHS_OUT","_TYPE=&amp;window=popup&amp;width=535&amp;height=425&amp;START_MAXIMIZED=FALSE&amp;Y=120"}</definedName>
    <definedName name="_3782__FDSAUDITLINK__" hidden="1">{"fdsup://directions/FAT Viewer?action=UPDATE&amp;creator=factSet&amp;DYN_ARGS=true&amp;DOC_NAME=FAT:RGA_ENTRPR_VAL_MV_SOURCE_WINDOW.FAT&amp;VAR:ID1=MAS-US&amp;VAR:SDATE=20010427&amp;VAR:FDATE=20001229&amp;VAR:FREQ=DAILY&amp;VAR:RELITEM=&amp;VAR:CURRENCY=&amp;VAR:DB_TYPE=&amp;VAR:UNITS=M&amp;VAR:SHS_OUT_","TYPE=&amp;window=popup&amp;width=535&amp;height=425&amp;START_MAXIMIZED=FALSE&amp;Y=120"}</definedName>
    <definedName name="_3783__FDSAUDITLINK__" hidden="1">{"fdsup://directions/FAT Viewer?action=UPDATE&amp;creator=factSet&amp;DYN_ARGS=true&amp;DOC_NAME=FAT:RGA_ENTRPR_VAL_MV_SOURCE_WINDOW.FAT&amp;VAR:ID1=AAON-US&amp;VAR:SDATE=20010427&amp;VAR:FDATE=20001229&amp;VAR:FREQ=DAILY&amp;VAR:RELITEM=&amp;VAR:CURRENCY=&amp;VAR:DB_TYPE=&amp;VAR:UNITS=M&amp;VAR:SHS_OUT","_TYPE=&amp;window=popup&amp;width=535&amp;height=425&amp;START_MAXIMIZED=FALSE&amp;Y=120"}</definedName>
    <definedName name="_3784__FDSAUDITLINK__" hidden="1">{"fdsup://directions/FAT Viewer?action=UPDATE&amp;creator=factSet&amp;DYN_ARGS=true&amp;DOC_NAME=FAT:RGA_ENTRPR_VAL_MV_SOURCE_WINDOW.FAT&amp;VAR:ID1=LII-US&amp;VAR:SDATE=20010427&amp;VAR:FDATE=20001229&amp;VAR:FREQ=DAILY&amp;VAR:RELITEM=&amp;VAR:CURRENCY=&amp;VAR:DB_TYPE=&amp;VAR:UNITS=M&amp;VAR:SHS_OUT_","TYPE=&amp;window=popup&amp;width=535&amp;height=425&amp;START_MAXIMIZED=FALSE&amp;Y=120"}</definedName>
    <definedName name="_3785__FDSAUDITLINK__" hidden="1">{"fdsup://directions/FAT Viewer?action=UPDATE&amp;creator=factSet&amp;DYN_ARGS=true&amp;DOC_NAME=FAT:RGA_ENTRPR_VAL_MV_SOURCE_WINDOW.FAT&amp;VAR:ID1=MHK-US&amp;VAR:SDATE=20010413&amp;VAR:FDATE=20001229&amp;VAR:FREQ=DAILY&amp;VAR:RELITEM=&amp;VAR:CURRENCY=&amp;VAR:DB_TYPE=&amp;VAR:UNITS=M&amp;VAR:SHS_OUT_","TYPE=&amp;window=popup&amp;width=535&amp;height=425&amp;START_MAXIMIZED=FALSE&amp;Y=120"}</definedName>
    <definedName name="_3786__FDSAUDITLINK__" hidden="1">{"fdsup://directions/FAT Viewer?action=UPDATE&amp;creator=factSet&amp;DYN_ARGS=true&amp;DOC_NAME=FAT:RGA_ENTRPR_VAL_MV_SOURCE_WINDOW.FAT&amp;VAR:ID1=AMWD-US&amp;VAR:SDATE=20010413&amp;VAR:FDATE=20000428&amp;VAR:FREQ=DAILY&amp;VAR:RELITEM=&amp;VAR:CURRENCY=&amp;VAR:DB_TYPE=&amp;VAR:UNITS=M&amp;VAR:SHS_OUT","_TYPE=&amp;window=popup&amp;width=535&amp;height=425&amp;START_MAXIMIZED=FALSE&amp;Y=120"}</definedName>
    <definedName name="_3787__FDSAUDITLINK__" hidden="1">{"fdsup://directions/FAT Viewer?action=UPDATE&amp;creator=factSet&amp;DYN_ARGS=true&amp;DOC_NAME=FAT:RGA_ENTRPR_VAL_MV_SOURCE_WINDOW.FAT&amp;VAR:ID1=MAS-US&amp;VAR:SDATE=20010413&amp;VAR:FDATE=20001229&amp;VAR:FREQ=DAILY&amp;VAR:RELITEM=&amp;VAR:CURRENCY=&amp;VAR:DB_TYPE=&amp;VAR:UNITS=M&amp;VAR:SHS_OUT_","TYPE=&amp;window=popup&amp;width=535&amp;height=425&amp;START_MAXIMIZED=FALSE&amp;Y=120"}</definedName>
    <definedName name="_3788__FDSAUDITLINK__" hidden="1">{"fdsup://directions/FAT Viewer?action=UPDATE&amp;creator=factSet&amp;DYN_ARGS=true&amp;DOC_NAME=FAT:RGA_ENTRPR_VAL_MV_SOURCE_WINDOW.FAT&amp;VAR:ID1=AAON-US&amp;VAR:SDATE=20010413&amp;VAR:FDATE=20001229&amp;VAR:FREQ=DAILY&amp;VAR:RELITEM=&amp;VAR:CURRENCY=&amp;VAR:DB_TYPE=&amp;VAR:UNITS=M&amp;VAR:SHS_OUT","_TYPE=&amp;window=popup&amp;width=535&amp;height=425&amp;START_MAXIMIZED=FALSE&amp;Y=120"}</definedName>
    <definedName name="_3789__FDSAUDITLINK__" hidden="1">{"fdsup://directions/FAT Viewer?action=UPDATE&amp;creator=factSet&amp;DYN_ARGS=true&amp;DOC_NAME=FAT:RGA_ENTRPR_VAL_MV_SOURCE_WINDOW.FAT&amp;VAR:ID1=LII-US&amp;VAR:SDATE=20010413&amp;VAR:FDATE=20001229&amp;VAR:FREQ=DAILY&amp;VAR:RELITEM=&amp;VAR:CURRENCY=&amp;VAR:DB_TYPE=&amp;VAR:UNITS=M&amp;VAR:SHS_OUT_","TYPE=&amp;window=popup&amp;width=535&amp;height=425&amp;START_MAXIMIZED=FALSE&amp;Y=120"}</definedName>
    <definedName name="_3790__FDSAUDITLINK__" hidden="1">{"fdsup://directions/FAT Viewer?action=UPDATE&amp;creator=factSet&amp;DYN_ARGS=true&amp;DOC_NAME=FAT:RGA_ENTRPR_VAL_MV_SOURCE_WINDOW.FAT&amp;VAR:ID1=MHK-US&amp;VAR:SDATE=20010330&amp;VAR:FDATE=20001229&amp;VAR:FREQ=DAILY&amp;VAR:RELITEM=&amp;VAR:CURRENCY=&amp;VAR:DB_TYPE=&amp;VAR:UNITS=M&amp;VAR:SHS_OUT_","TYPE=&amp;window=popup&amp;width=535&amp;height=425&amp;START_MAXIMIZED=FALSE&amp;Y=120"}</definedName>
    <definedName name="_3791__FDSAUDITLINK__" hidden="1">{"fdsup://directions/FAT Viewer?action=UPDATE&amp;creator=factSet&amp;DYN_ARGS=true&amp;DOC_NAME=FAT:RGA_ENTRPR_VAL_MV_SOURCE_WINDOW.FAT&amp;VAR:ID1=AMWD-US&amp;VAR:SDATE=20010330&amp;VAR:FDATE=20000428&amp;VAR:FREQ=DAILY&amp;VAR:RELITEM=&amp;VAR:CURRENCY=&amp;VAR:DB_TYPE=&amp;VAR:UNITS=M&amp;VAR:SHS_OUT","_TYPE=&amp;window=popup&amp;width=535&amp;height=425&amp;START_MAXIMIZED=FALSE&amp;Y=120"}</definedName>
    <definedName name="_3792__FDSAUDITLINK__" hidden="1">{"fdsup://directions/FAT Viewer?action=UPDATE&amp;creator=factSet&amp;DYN_ARGS=true&amp;DOC_NAME=FAT:RGA_ENTRPR_VAL_MV_SOURCE_WINDOW.FAT&amp;VAR:ID1=MAS-US&amp;VAR:SDATE=20010330&amp;VAR:FDATE=20001229&amp;VAR:FREQ=DAILY&amp;VAR:RELITEM=&amp;VAR:CURRENCY=&amp;VAR:DB_TYPE=&amp;VAR:UNITS=M&amp;VAR:SHS_OUT_","TYPE=&amp;window=popup&amp;width=535&amp;height=425&amp;START_MAXIMIZED=FALSE&amp;Y=120"}</definedName>
    <definedName name="_3793__FDSAUDITLINK__" hidden="1">{"fdsup://directions/FAT Viewer?action=UPDATE&amp;creator=factSet&amp;DYN_ARGS=true&amp;DOC_NAME=FAT:RGA_ENTRPR_VAL_MV_SOURCE_WINDOW.FAT&amp;VAR:ID1=AAON-US&amp;VAR:SDATE=20010330&amp;VAR:FDATE=20001229&amp;VAR:FREQ=DAILY&amp;VAR:RELITEM=&amp;VAR:CURRENCY=&amp;VAR:DB_TYPE=&amp;VAR:UNITS=M&amp;VAR:SHS_OUT","_TYPE=&amp;window=popup&amp;width=535&amp;height=425&amp;START_MAXIMIZED=FALSE&amp;Y=120"}</definedName>
    <definedName name="_3794__FDSAUDITLINK__" hidden="1">{"fdsup://directions/FAT Viewer?action=UPDATE&amp;creator=factSet&amp;DYN_ARGS=true&amp;DOC_NAME=FAT:RGA_ENTRPR_VAL_MV_SOURCE_WINDOW.FAT&amp;VAR:ID1=LII-US&amp;VAR:SDATE=20010330&amp;VAR:FDATE=20001229&amp;VAR:FREQ=DAILY&amp;VAR:RELITEM=&amp;VAR:CURRENCY=&amp;VAR:DB_TYPE=&amp;VAR:UNITS=M&amp;VAR:SHS_OUT_","TYPE=&amp;window=popup&amp;width=535&amp;height=425&amp;START_MAXIMIZED=FALSE&amp;Y=120"}</definedName>
    <definedName name="_3795__FDSAUDITLINK__" hidden="1">{"fdsup://directions/FAT Viewer?action=UPDATE&amp;creator=factSet&amp;DYN_ARGS=true&amp;DOC_NAME=FAT:RGA_ENTRPR_VAL_MV_SOURCE_WINDOW.FAT&amp;VAR:ID1=MHK-US&amp;VAR:SDATE=20010316&amp;VAR:FDATE=20001229&amp;VAR:FREQ=DAILY&amp;VAR:RELITEM=&amp;VAR:CURRENCY=&amp;VAR:DB_TYPE=&amp;VAR:UNITS=M&amp;VAR:SHS_OUT_","TYPE=&amp;window=popup&amp;width=535&amp;height=425&amp;START_MAXIMIZED=FALSE&amp;Y=120"}</definedName>
    <definedName name="_3796__FDSAUDITLINK__" hidden="1">{"fdsup://directions/FAT Viewer?action=UPDATE&amp;creator=factSet&amp;DYN_ARGS=true&amp;DOC_NAME=FAT:RGA_ENTRPR_VAL_MV_SOURCE_WINDOW.FAT&amp;VAR:ID1=AMWD-US&amp;VAR:SDATE=20010316&amp;VAR:FDATE=20000428&amp;VAR:FREQ=DAILY&amp;VAR:RELITEM=&amp;VAR:CURRENCY=&amp;VAR:DB_TYPE=&amp;VAR:UNITS=M&amp;VAR:SHS_OUT","_TYPE=&amp;window=popup&amp;width=535&amp;height=425&amp;START_MAXIMIZED=FALSE&amp;Y=120"}</definedName>
    <definedName name="_3797__FDSAUDITLINK__" hidden="1">{"fdsup://directions/FAT Viewer?action=UPDATE&amp;creator=factSet&amp;DYN_ARGS=true&amp;DOC_NAME=FAT:RGA_ENTRPR_VAL_MV_SOURCE_WINDOW.FAT&amp;VAR:ID1=MAS-US&amp;VAR:SDATE=20010316&amp;VAR:FDATE=20001229&amp;VAR:FREQ=DAILY&amp;VAR:RELITEM=&amp;VAR:CURRENCY=&amp;VAR:DB_TYPE=&amp;VAR:UNITS=M&amp;VAR:SHS_OUT_","TYPE=&amp;window=popup&amp;width=535&amp;height=425&amp;START_MAXIMIZED=FALSE&amp;Y=120"}</definedName>
    <definedName name="_3798__FDSAUDITLINK__" hidden="1">{"fdsup://directions/FAT Viewer?action=UPDATE&amp;creator=factSet&amp;DYN_ARGS=true&amp;DOC_NAME=FAT:RGA_ENTRPR_VAL_MV_SOURCE_WINDOW.FAT&amp;VAR:ID1=AAON-US&amp;VAR:SDATE=20010316&amp;VAR:FDATE=20001229&amp;VAR:FREQ=DAILY&amp;VAR:RELITEM=&amp;VAR:CURRENCY=&amp;VAR:DB_TYPE=&amp;VAR:UNITS=M&amp;VAR:SHS_OUT","_TYPE=&amp;window=popup&amp;width=535&amp;height=425&amp;START_MAXIMIZED=FALSE&amp;Y=120"}</definedName>
    <definedName name="_3799__FDSAUDITLINK__" hidden="1">{"fdsup://directions/FAT Viewer?action=UPDATE&amp;creator=factSet&amp;DYN_ARGS=true&amp;DOC_NAME=FAT:RGA_ENTRPR_VAL_MV_SOURCE_WINDOW.FAT&amp;VAR:ID1=LII-US&amp;VAR:SDATE=20010316&amp;VAR:FDATE=20001229&amp;VAR:FREQ=DAILY&amp;VAR:RELITEM=&amp;VAR:CURRENCY=&amp;VAR:DB_TYPE=&amp;VAR:UNITS=M&amp;VAR:SHS_OUT_","TYPE=&amp;window=popup&amp;width=535&amp;height=425&amp;START_MAXIMIZED=FALSE&amp;Y=120"}</definedName>
    <definedName name="_37s3_" hidden="1">{#N/A,#N/A,FALSE,"UNIT";#N/A,#N/A,FALSE,"UNIT";#N/A,#N/A,FALSE,"계정"}</definedName>
    <definedName name="_3800__FDSAUDITLINK__" hidden="1">{"fdsup://directions/FAT Viewer?action=UPDATE&amp;creator=factSet&amp;DYN_ARGS=true&amp;DOC_NAME=FAT:RGA_ENTRPR_VAL_MV_SOURCE_WINDOW.FAT&amp;VAR:ID1=MHK-US&amp;VAR:SDATE=20010302&amp;VAR:FDATE=20001229&amp;VAR:FREQ=DAILY&amp;VAR:RELITEM=&amp;VAR:CURRENCY=&amp;VAR:DB_TYPE=&amp;VAR:UNITS=M&amp;VAR:SHS_OUT_","TYPE=&amp;window=popup&amp;width=535&amp;height=425&amp;START_MAXIMIZED=FALSE&amp;Y=120"}</definedName>
    <definedName name="_3801__FDSAUDITLINK__" hidden="1">{"fdsup://directions/FAT Viewer?action=UPDATE&amp;creator=factSet&amp;DYN_ARGS=true&amp;DOC_NAME=FAT:RGA_ENTRPR_VAL_MV_SOURCE_WINDOW.FAT&amp;VAR:ID1=AMWD-US&amp;VAR:SDATE=20010302&amp;VAR:FDATE=20000428&amp;VAR:FREQ=DAILY&amp;VAR:RELITEM=&amp;VAR:CURRENCY=&amp;VAR:DB_TYPE=&amp;VAR:UNITS=M&amp;VAR:SHS_OUT","_TYPE=&amp;window=popup&amp;width=535&amp;height=425&amp;START_MAXIMIZED=FALSE&amp;Y=120"}</definedName>
    <definedName name="_3802__FDSAUDITLINK__" hidden="1">{"fdsup://directions/FAT Viewer?action=UPDATE&amp;creator=factSet&amp;DYN_ARGS=true&amp;DOC_NAME=FAT:RGA_ENTRPR_VAL_MV_SOURCE_WINDOW.FAT&amp;VAR:ID1=MAS-US&amp;VAR:SDATE=20010302&amp;VAR:FDATE=20001229&amp;VAR:FREQ=DAILY&amp;VAR:RELITEM=&amp;VAR:CURRENCY=&amp;VAR:DB_TYPE=&amp;VAR:UNITS=M&amp;VAR:SHS_OUT_","TYPE=&amp;window=popup&amp;width=535&amp;height=425&amp;START_MAXIMIZED=FALSE&amp;Y=120"}</definedName>
    <definedName name="_3803__FDSAUDITLINK__" hidden="1">{"fdsup://directions/FAT Viewer?action=UPDATE&amp;creator=factSet&amp;DYN_ARGS=true&amp;DOC_NAME=FAT:RGA_ENTRPR_VAL_MV_SOURCE_WINDOW.FAT&amp;VAR:ID1=AAON-US&amp;VAR:SDATE=20010302&amp;VAR:FDATE=20001229&amp;VAR:FREQ=DAILY&amp;VAR:RELITEM=&amp;VAR:CURRENCY=&amp;VAR:DB_TYPE=&amp;VAR:UNITS=M&amp;VAR:SHS_OUT","_TYPE=&amp;window=popup&amp;width=535&amp;height=425&amp;START_MAXIMIZED=FALSE&amp;Y=120"}</definedName>
    <definedName name="_3804__FDSAUDITLINK__" hidden="1">{"fdsup://directions/FAT Viewer?action=UPDATE&amp;creator=factSet&amp;DYN_ARGS=true&amp;DOC_NAME=FAT:RGA_ENTRPR_VAL_MV_SOURCE_WINDOW.FAT&amp;VAR:ID1=LII-US&amp;VAR:SDATE=20010302&amp;VAR:FDATE=20001229&amp;VAR:FREQ=DAILY&amp;VAR:RELITEM=&amp;VAR:CURRENCY=&amp;VAR:DB_TYPE=&amp;VAR:UNITS=M&amp;VAR:SHS_OUT_","TYPE=&amp;window=popup&amp;width=535&amp;height=425&amp;START_MAXIMIZED=FALSE&amp;Y=120"}</definedName>
    <definedName name="_3805__FDSAUDITLINK__" hidden="1">{"fdsup://directions/FAT Viewer?action=UPDATE&amp;creator=factSet&amp;DYN_ARGS=true&amp;DOC_NAME=FAT:RGA_ENTRPR_VAL_MV_SOURCE_WINDOW.FAT&amp;VAR:ID1=MHK-US&amp;VAR:SDATE=20010216&amp;VAR:FDATE=20001229&amp;VAR:FREQ=DAILY&amp;VAR:RELITEM=&amp;VAR:CURRENCY=&amp;VAR:DB_TYPE=&amp;VAR:UNITS=M&amp;VAR:SHS_OUT_","TYPE=&amp;window=popup&amp;width=535&amp;height=425&amp;START_MAXIMIZED=FALSE&amp;Y=120"}</definedName>
    <definedName name="_3806__FDSAUDITLINK__" hidden="1">{"fdsup://directions/FAT Viewer?action=UPDATE&amp;creator=factSet&amp;DYN_ARGS=true&amp;DOC_NAME=FAT:RGA_ENTRPR_VAL_MV_SOURCE_WINDOW.FAT&amp;VAR:ID1=AMWD-US&amp;VAR:SDATE=20010216&amp;VAR:FDATE=20000428&amp;VAR:FREQ=DAILY&amp;VAR:RELITEM=&amp;VAR:CURRENCY=&amp;VAR:DB_TYPE=&amp;VAR:UNITS=M&amp;VAR:SHS_OUT","_TYPE=&amp;window=popup&amp;width=535&amp;height=425&amp;START_MAXIMIZED=FALSE&amp;Y=120"}</definedName>
    <definedName name="_3807__FDSAUDITLINK__" hidden="1">{"fdsup://directions/FAT Viewer?action=UPDATE&amp;creator=factSet&amp;DYN_ARGS=true&amp;DOC_NAME=FAT:RGA_ENTRPR_VAL_MV_SOURCE_WINDOW.FAT&amp;VAR:ID1=MAS-US&amp;VAR:SDATE=20010216&amp;VAR:FDATE=20001229&amp;VAR:FREQ=DAILY&amp;VAR:RELITEM=&amp;VAR:CURRENCY=&amp;VAR:DB_TYPE=&amp;VAR:UNITS=M&amp;VAR:SHS_OUT_","TYPE=&amp;window=popup&amp;width=535&amp;height=425&amp;START_MAXIMIZED=FALSE&amp;Y=120"}</definedName>
    <definedName name="_3808__FDSAUDITLINK__" hidden="1">{"fdsup://directions/FAT Viewer?action=UPDATE&amp;creator=factSet&amp;DYN_ARGS=true&amp;DOC_NAME=FAT:RGA_ENTRPR_VAL_MV_SOURCE_WINDOW.FAT&amp;VAR:ID1=AAON-US&amp;VAR:SDATE=20010216&amp;VAR:FDATE=20001229&amp;VAR:FREQ=DAILY&amp;VAR:RELITEM=&amp;VAR:CURRENCY=&amp;VAR:DB_TYPE=&amp;VAR:UNITS=M&amp;VAR:SHS_OUT","_TYPE=&amp;window=popup&amp;width=535&amp;height=425&amp;START_MAXIMIZED=FALSE&amp;Y=120"}</definedName>
    <definedName name="_3809__FDSAUDITLINK__" hidden="1">{"fdsup://directions/FAT Viewer?action=UPDATE&amp;creator=factSet&amp;DYN_ARGS=true&amp;DOC_NAME=FAT:RGA_ENTRPR_VAL_MV_SOURCE_WINDOW.FAT&amp;VAR:ID1=LII-US&amp;VAR:SDATE=20010216&amp;VAR:FDATE=20001229&amp;VAR:FREQ=DAILY&amp;VAR:RELITEM=&amp;VAR:CURRENCY=&amp;VAR:DB_TYPE=&amp;VAR:UNITS=M&amp;VAR:SHS_OUT_","TYPE=&amp;window=popup&amp;width=535&amp;height=425&amp;START_MAXIMIZED=FALSE&amp;Y=120"}</definedName>
    <definedName name="_3810__FDSAUDITLINK__" hidden="1">{"fdsup://directions/FAT Viewer?action=UPDATE&amp;creator=factSet&amp;DYN_ARGS=true&amp;DOC_NAME=FAT:RGA_ENTRPR_VAL_MV_SOURCE_WINDOW.FAT&amp;VAR:ID1=MHK-US&amp;VAR:SDATE=20010202&amp;VAR:FDATE=20001229&amp;VAR:FREQ=DAILY&amp;VAR:RELITEM=&amp;VAR:CURRENCY=&amp;VAR:DB_TYPE=&amp;VAR:UNITS=M&amp;VAR:SHS_OUT_","TYPE=&amp;window=popup&amp;width=535&amp;height=425&amp;START_MAXIMIZED=FALSE&amp;Y=120"}</definedName>
    <definedName name="_3811__FDSAUDITLINK__" hidden="1">{"fdsup://directions/FAT Viewer?action=UPDATE&amp;creator=factSet&amp;DYN_ARGS=true&amp;DOC_NAME=FAT:RGA_ENTRPR_VAL_MV_SOURCE_WINDOW.FAT&amp;VAR:ID1=AMWD-US&amp;VAR:SDATE=20010202&amp;VAR:FDATE=20000428&amp;VAR:FREQ=DAILY&amp;VAR:RELITEM=&amp;VAR:CURRENCY=&amp;VAR:DB_TYPE=&amp;VAR:UNITS=M&amp;VAR:SHS_OUT","_TYPE=&amp;window=popup&amp;width=535&amp;height=425&amp;START_MAXIMIZED=FALSE&amp;Y=120"}</definedName>
    <definedName name="_3812__FDSAUDITLINK__" hidden="1">{"fdsup://directions/FAT Viewer?action=UPDATE&amp;creator=factSet&amp;DYN_ARGS=true&amp;DOC_NAME=FAT:RGA_ENTRPR_VAL_MV_SOURCE_WINDOW.FAT&amp;VAR:ID1=MAS-US&amp;VAR:SDATE=20010202&amp;VAR:FDATE=20001229&amp;VAR:FREQ=DAILY&amp;VAR:RELITEM=&amp;VAR:CURRENCY=&amp;VAR:DB_TYPE=&amp;VAR:UNITS=M&amp;VAR:SHS_OUT_","TYPE=&amp;window=popup&amp;width=535&amp;height=425&amp;START_MAXIMIZED=FALSE&amp;Y=120"}</definedName>
    <definedName name="_3813__FDSAUDITLINK__" hidden="1">{"fdsup://directions/FAT Viewer?action=UPDATE&amp;creator=factSet&amp;DYN_ARGS=true&amp;DOC_NAME=FAT:RGA_ENTRPR_VAL_MV_SOURCE_WINDOW.FAT&amp;VAR:ID1=AAON-US&amp;VAR:SDATE=20010202&amp;VAR:FDATE=20001229&amp;VAR:FREQ=DAILY&amp;VAR:RELITEM=&amp;VAR:CURRENCY=&amp;VAR:DB_TYPE=&amp;VAR:UNITS=M&amp;VAR:SHS_OUT","_TYPE=&amp;window=popup&amp;width=535&amp;height=425&amp;START_MAXIMIZED=FALSE&amp;Y=120"}</definedName>
    <definedName name="_3814__FDSAUDITLINK__" hidden="1">{"fdsup://directions/FAT Viewer?action=UPDATE&amp;creator=factSet&amp;DYN_ARGS=true&amp;DOC_NAME=FAT:RGA_ENTRPR_VAL_MV_SOURCE_WINDOW.FAT&amp;VAR:ID1=LII-US&amp;VAR:SDATE=20010202&amp;VAR:FDATE=20001229&amp;VAR:FREQ=DAILY&amp;VAR:RELITEM=&amp;VAR:CURRENCY=&amp;VAR:DB_TYPE=&amp;VAR:UNITS=M&amp;VAR:SHS_OUT_","TYPE=&amp;window=popup&amp;width=535&amp;height=425&amp;START_MAXIMIZED=FALSE&amp;Y=120"}</definedName>
    <definedName name="_3815__FDSAUDITLINK__" hidden="1">{"fdsup://directions/FAT Viewer?action=UPDATE&amp;creator=factSet&amp;DYN_ARGS=true&amp;DOC_NAME=FAT:RGA_ENTRPR_VAL_MV_SOURCE_WINDOW.FAT&amp;VAR:ID1=MHK-US&amp;VAR:SDATE=20010119&amp;VAR:FDATE=20001229&amp;VAR:FREQ=DAILY&amp;VAR:RELITEM=&amp;VAR:CURRENCY=&amp;VAR:DB_TYPE=&amp;VAR:UNITS=M&amp;VAR:SHS_OUT_","TYPE=&amp;window=popup&amp;width=535&amp;height=425&amp;START_MAXIMIZED=FALSE&amp;Y=120"}</definedName>
    <definedName name="_3816__FDSAUDITLINK__" hidden="1">{"fdsup://directions/FAT Viewer?action=UPDATE&amp;creator=factSet&amp;DYN_ARGS=true&amp;DOC_NAME=FAT:RGA_ENTRPR_VAL_MV_SOURCE_WINDOW.FAT&amp;VAR:ID1=AMWD-US&amp;VAR:SDATE=20010119&amp;VAR:FDATE=20000428&amp;VAR:FREQ=DAILY&amp;VAR:RELITEM=&amp;VAR:CURRENCY=&amp;VAR:DB_TYPE=&amp;VAR:UNITS=M&amp;VAR:SHS_OUT","_TYPE=&amp;window=popup&amp;width=535&amp;height=425&amp;START_MAXIMIZED=FALSE&amp;Y=120"}</definedName>
    <definedName name="_3817__FDSAUDITLINK__" hidden="1">{"fdsup://directions/FAT Viewer?action=UPDATE&amp;creator=factSet&amp;DYN_ARGS=true&amp;DOC_NAME=FAT:RGA_ENTRPR_VAL_MV_SOURCE_WINDOW.FAT&amp;VAR:ID1=MAS-US&amp;VAR:SDATE=20010119&amp;VAR:FDATE=20001229&amp;VAR:FREQ=DAILY&amp;VAR:RELITEM=&amp;VAR:CURRENCY=&amp;VAR:DB_TYPE=&amp;VAR:UNITS=M&amp;VAR:SHS_OUT_","TYPE=&amp;window=popup&amp;width=535&amp;height=425&amp;START_MAXIMIZED=FALSE&amp;Y=120"}</definedName>
    <definedName name="_3818__FDSAUDITLINK__" hidden="1">{"fdsup://directions/FAT Viewer?action=UPDATE&amp;creator=factSet&amp;DYN_ARGS=true&amp;DOC_NAME=FAT:RGA_ENTRPR_VAL_MV_SOURCE_WINDOW.FAT&amp;VAR:ID1=AAON-US&amp;VAR:SDATE=20010119&amp;VAR:FDATE=20001229&amp;VAR:FREQ=DAILY&amp;VAR:RELITEM=&amp;VAR:CURRENCY=&amp;VAR:DB_TYPE=&amp;VAR:UNITS=M&amp;VAR:SHS_OUT","_TYPE=&amp;window=popup&amp;width=535&amp;height=425&amp;START_MAXIMIZED=FALSE&amp;Y=120"}</definedName>
    <definedName name="_3819__FDSAUDITLINK__" hidden="1">{"fdsup://directions/FAT Viewer?action=UPDATE&amp;creator=factSet&amp;DYN_ARGS=true&amp;DOC_NAME=FAT:RGA_ENTRPR_VAL_MV_SOURCE_WINDOW.FAT&amp;VAR:ID1=LII-US&amp;VAR:SDATE=20010119&amp;VAR:FDATE=20001229&amp;VAR:FREQ=DAILY&amp;VAR:RELITEM=&amp;VAR:CURRENCY=&amp;VAR:DB_TYPE=&amp;VAR:UNITS=M&amp;VAR:SHS_OUT_","TYPE=&amp;window=popup&amp;width=535&amp;height=425&amp;START_MAXIMIZED=FALSE&amp;Y=120"}</definedName>
    <definedName name="_3820__FDSAUDITLINK__" hidden="1">{"fdsup://directions/FAT Viewer?action=UPDATE&amp;creator=factSet&amp;DYN_ARGS=true&amp;DOC_NAME=FAT:RGA_ENTRPR_VAL_MV_SOURCE_WINDOW.FAT&amp;VAR:ID1=MHK-US&amp;VAR:SDATE=20010105&amp;VAR:FDATE=20001229&amp;VAR:FREQ=DAILY&amp;VAR:RELITEM=&amp;VAR:CURRENCY=&amp;VAR:DB_TYPE=&amp;VAR:UNITS=M&amp;VAR:SHS_OUT_","TYPE=&amp;window=popup&amp;width=535&amp;height=425&amp;START_MAXIMIZED=FALSE&amp;Y=120"}</definedName>
    <definedName name="_3821__FDSAUDITLINK__" hidden="1">{"fdsup://directions/FAT Viewer?action=UPDATE&amp;creator=factSet&amp;DYN_ARGS=true&amp;DOC_NAME=FAT:RGA_ENTRPR_VAL_MV_SOURCE_WINDOW.FAT&amp;VAR:ID1=AMWD-US&amp;VAR:SDATE=20010105&amp;VAR:FDATE=20000428&amp;VAR:FREQ=DAILY&amp;VAR:RELITEM=&amp;VAR:CURRENCY=&amp;VAR:DB_TYPE=&amp;VAR:UNITS=M&amp;VAR:SHS_OUT","_TYPE=&amp;window=popup&amp;width=535&amp;height=425&amp;START_MAXIMIZED=FALSE&amp;Y=120"}</definedName>
    <definedName name="_3822__FDSAUDITLINK__" hidden="1">{"fdsup://directions/FAT Viewer?action=UPDATE&amp;creator=factSet&amp;DYN_ARGS=true&amp;DOC_NAME=FAT:RGA_ENTRPR_VAL_MV_SOURCE_WINDOW.FAT&amp;VAR:ID1=MAS-US&amp;VAR:SDATE=20010105&amp;VAR:FDATE=20001229&amp;VAR:FREQ=DAILY&amp;VAR:RELITEM=&amp;VAR:CURRENCY=&amp;VAR:DB_TYPE=&amp;VAR:UNITS=M&amp;VAR:SHS_OUT_","TYPE=&amp;window=popup&amp;width=535&amp;height=425&amp;START_MAXIMIZED=FALSE&amp;Y=120"}</definedName>
    <definedName name="_3823__FDSAUDITLINK__" hidden="1">{"fdsup://directions/FAT Viewer?action=UPDATE&amp;creator=factSet&amp;DYN_ARGS=true&amp;DOC_NAME=FAT:RGA_ENTRPR_VAL_MV_SOURCE_WINDOW.FAT&amp;VAR:ID1=AAON-US&amp;VAR:SDATE=20010105&amp;VAR:FDATE=20001229&amp;VAR:FREQ=DAILY&amp;VAR:RELITEM=&amp;VAR:CURRENCY=&amp;VAR:DB_TYPE=&amp;VAR:UNITS=M&amp;VAR:SHS_OUT","_TYPE=&amp;window=popup&amp;width=535&amp;height=425&amp;START_MAXIMIZED=FALSE&amp;Y=120"}</definedName>
    <definedName name="_3824__FDSAUDITLINK__" hidden="1">{"fdsup://directions/FAT Viewer?action=UPDATE&amp;creator=factSet&amp;DYN_ARGS=true&amp;DOC_NAME=FAT:RGA_ENTRPR_VAL_MV_SOURCE_WINDOW.FAT&amp;VAR:ID1=LII-US&amp;VAR:SDATE=20010105&amp;VAR:FDATE=20001229&amp;VAR:FREQ=DAILY&amp;VAR:RELITEM=&amp;VAR:CURRENCY=&amp;VAR:DB_TYPE=&amp;VAR:UNITS=M&amp;VAR:SHS_OUT_","TYPE=&amp;window=popup&amp;width=535&amp;height=425&amp;START_MAXIMIZED=FALSE&amp;Y=120"}</definedName>
    <definedName name="_3825__FDSAUDITLINK__" hidden="1">{"fdsup://directions/FAT Viewer?action=UPDATE&amp;creator=factSet&amp;DYN_ARGS=true&amp;DOC_NAME=FAT:RGA_ENTRPR_VAL_MV_SOURCE_WINDOW.FAT&amp;VAR:ID1=MHK-US&amp;VAR:SDATE=20001222&amp;VAR:FDATE=19991231&amp;VAR:FREQ=DAILY&amp;VAR:RELITEM=&amp;VAR:CURRENCY=&amp;VAR:DB_TYPE=&amp;VAR:UNITS=M&amp;VAR:SHS_OUT_","TYPE=&amp;window=popup&amp;width=535&amp;height=425&amp;START_MAXIMIZED=FALSE&amp;Y=120"}</definedName>
    <definedName name="_3826__FDSAUDITLINK__" hidden="1">{"fdsup://directions/FAT Viewer?action=UPDATE&amp;creator=factSet&amp;DYN_ARGS=true&amp;DOC_NAME=FAT:RGA_ENTRPR_VAL_MV_SOURCE_WINDOW.FAT&amp;VAR:ID1=AMWD-US&amp;VAR:SDATE=20001222&amp;VAR:FDATE=20000428&amp;VAR:FREQ=DAILY&amp;VAR:RELITEM=&amp;VAR:CURRENCY=&amp;VAR:DB_TYPE=&amp;VAR:UNITS=M&amp;VAR:SHS_OUT","_TYPE=&amp;window=popup&amp;width=535&amp;height=425&amp;START_MAXIMIZED=FALSE&amp;Y=120"}</definedName>
    <definedName name="_3827__FDSAUDITLINK__" hidden="1">{"fdsup://directions/FAT Viewer?action=UPDATE&amp;creator=factSet&amp;DYN_ARGS=true&amp;DOC_NAME=FAT:RGA_ENTRPR_VAL_MV_SOURCE_WINDOW.FAT&amp;VAR:ID1=MAS-US&amp;VAR:SDATE=20001222&amp;VAR:FDATE=19991231&amp;VAR:FREQ=DAILY&amp;VAR:RELITEM=&amp;VAR:CURRENCY=&amp;VAR:DB_TYPE=&amp;VAR:UNITS=M&amp;VAR:SHS_OUT_","TYPE=&amp;window=popup&amp;width=535&amp;height=425&amp;START_MAXIMIZED=FALSE&amp;Y=120"}</definedName>
    <definedName name="_3828__FDSAUDITLINK__" hidden="1">{"fdsup://directions/FAT Viewer?action=UPDATE&amp;creator=factSet&amp;DYN_ARGS=true&amp;DOC_NAME=FAT:RGA_ENTRPR_VAL_MV_SOURCE_WINDOW.FAT&amp;VAR:ID1=AAON-US&amp;VAR:SDATE=20001222&amp;VAR:FDATE=19991231&amp;VAR:FREQ=DAILY&amp;VAR:RELITEM=&amp;VAR:CURRENCY=&amp;VAR:DB_TYPE=&amp;VAR:UNITS=M&amp;VAR:SHS_OUT","_TYPE=&amp;window=popup&amp;width=535&amp;height=425&amp;START_MAXIMIZED=FALSE&amp;Y=120"}</definedName>
    <definedName name="_3829__FDSAUDITLINK__" hidden="1">{"fdsup://directions/FAT Viewer?action=UPDATE&amp;creator=factSet&amp;DYN_ARGS=true&amp;DOC_NAME=FAT:RGA_ENTRPR_VAL_MV_SOURCE_WINDOW.FAT&amp;VAR:ID1=LII-US&amp;VAR:SDATE=20001222&amp;VAR:FDATE=19991231&amp;VAR:FREQ=DAILY&amp;VAR:RELITEM=&amp;VAR:CURRENCY=&amp;VAR:DB_TYPE=&amp;VAR:UNITS=M&amp;VAR:SHS_OUT_","TYPE=&amp;window=popup&amp;width=535&amp;height=425&amp;START_MAXIMIZED=FALSE&amp;Y=120"}</definedName>
    <definedName name="_3830__FDSAUDITLINK__" hidden="1">{"fdsup://directions/FAT Viewer?action=UPDATE&amp;creator=factSet&amp;DYN_ARGS=true&amp;DOC_NAME=FAT:RGA_ENTRPR_VAL_MV_SOURCE_WINDOW.FAT&amp;VAR:ID1=MHK-US&amp;VAR:SDATE=20001208&amp;VAR:FDATE=19991231&amp;VAR:FREQ=DAILY&amp;VAR:RELITEM=&amp;VAR:CURRENCY=&amp;VAR:DB_TYPE=&amp;VAR:UNITS=M&amp;VAR:SHS_OUT_","TYPE=&amp;window=popup&amp;width=535&amp;height=425&amp;START_MAXIMIZED=FALSE&amp;Y=120"}</definedName>
    <definedName name="_3831__FDSAUDITLINK__" hidden="1">{"fdsup://directions/FAT Viewer?action=UPDATE&amp;creator=factSet&amp;DYN_ARGS=true&amp;DOC_NAME=FAT:RGA_ENTRPR_VAL_MV_SOURCE_WINDOW.FAT&amp;VAR:ID1=AMWD-US&amp;VAR:SDATE=20001208&amp;VAR:FDATE=20000428&amp;VAR:FREQ=DAILY&amp;VAR:RELITEM=&amp;VAR:CURRENCY=&amp;VAR:DB_TYPE=&amp;VAR:UNITS=M&amp;VAR:SHS_OUT","_TYPE=&amp;window=popup&amp;width=535&amp;height=425&amp;START_MAXIMIZED=FALSE&amp;Y=120"}</definedName>
    <definedName name="_3832__FDSAUDITLINK__" hidden="1">{"fdsup://directions/FAT Viewer?action=UPDATE&amp;creator=factSet&amp;DYN_ARGS=true&amp;DOC_NAME=FAT:RGA_ENTRPR_VAL_MV_SOURCE_WINDOW.FAT&amp;VAR:ID1=MAS-US&amp;VAR:SDATE=20001208&amp;VAR:FDATE=19991231&amp;VAR:FREQ=DAILY&amp;VAR:RELITEM=&amp;VAR:CURRENCY=&amp;VAR:DB_TYPE=&amp;VAR:UNITS=M&amp;VAR:SHS_OUT_","TYPE=&amp;window=popup&amp;width=535&amp;height=425&amp;START_MAXIMIZED=FALSE&amp;Y=120"}</definedName>
    <definedName name="_3833__FDSAUDITLINK__" hidden="1">{"fdsup://directions/FAT Viewer?action=UPDATE&amp;creator=factSet&amp;DYN_ARGS=true&amp;DOC_NAME=FAT:RGA_ENTRPR_VAL_MV_SOURCE_WINDOW.FAT&amp;VAR:ID1=AAON-US&amp;VAR:SDATE=20001208&amp;VAR:FDATE=19991231&amp;VAR:FREQ=DAILY&amp;VAR:RELITEM=&amp;VAR:CURRENCY=&amp;VAR:DB_TYPE=&amp;VAR:UNITS=M&amp;VAR:SHS_OUT","_TYPE=&amp;window=popup&amp;width=535&amp;height=425&amp;START_MAXIMIZED=FALSE&amp;Y=120"}</definedName>
    <definedName name="_3834__FDSAUDITLINK__" hidden="1">{"fdsup://directions/FAT Viewer?action=UPDATE&amp;creator=factSet&amp;DYN_ARGS=true&amp;DOC_NAME=FAT:RGA_ENTRPR_VAL_MV_SOURCE_WINDOW.FAT&amp;VAR:ID1=LII-US&amp;VAR:SDATE=20001208&amp;VAR:FDATE=19991231&amp;VAR:FREQ=DAILY&amp;VAR:RELITEM=&amp;VAR:CURRENCY=&amp;VAR:DB_TYPE=&amp;VAR:UNITS=M&amp;VAR:SHS_OUT_","TYPE=&amp;window=popup&amp;width=535&amp;height=425&amp;START_MAXIMIZED=FALSE&amp;Y=120"}</definedName>
    <definedName name="_3835__FDSAUDITLINK__" hidden="1">{"fdsup://directions/FAT Viewer?action=UPDATE&amp;creator=factSet&amp;DYN_ARGS=true&amp;DOC_NAME=FAT:RGA_ENTRPR_VAL_MV_SOURCE_WINDOW.FAT&amp;VAR:ID1=MHK-US&amp;VAR:SDATE=20001124&amp;VAR:FDATE=19991231&amp;VAR:FREQ=DAILY&amp;VAR:RELITEM=&amp;VAR:CURRENCY=&amp;VAR:DB_TYPE=&amp;VAR:UNITS=M&amp;VAR:SHS_OUT_","TYPE=&amp;window=popup&amp;width=535&amp;height=425&amp;START_MAXIMIZED=FALSE&amp;Y=120"}</definedName>
    <definedName name="_3836__FDSAUDITLINK__" hidden="1">{"fdsup://directions/FAT Viewer?action=UPDATE&amp;creator=factSet&amp;DYN_ARGS=true&amp;DOC_NAME=FAT:RGA_ENTRPR_VAL_MV_SOURCE_WINDOW.FAT&amp;VAR:ID1=AMWD-US&amp;VAR:SDATE=20001124&amp;VAR:FDATE=20000428&amp;VAR:FREQ=DAILY&amp;VAR:RELITEM=&amp;VAR:CURRENCY=&amp;VAR:DB_TYPE=&amp;VAR:UNITS=M&amp;VAR:SHS_OUT","_TYPE=&amp;window=popup&amp;width=535&amp;height=425&amp;START_MAXIMIZED=FALSE&amp;Y=120"}</definedName>
    <definedName name="_3837__FDSAUDITLINK__" hidden="1">{"fdsup://directions/FAT Viewer?action=UPDATE&amp;creator=factSet&amp;DYN_ARGS=true&amp;DOC_NAME=FAT:RGA_ENTRPR_VAL_MV_SOURCE_WINDOW.FAT&amp;VAR:ID1=MAS-US&amp;VAR:SDATE=20001124&amp;VAR:FDATE=19991231&amp;VAR:FREQ=DAILY&amp;VAR:RELITEM=&amp;VAR:CURRENCY=&amp;VAR:DB_TYPE=&amp;VAR:UNITS=M&amp;VAR:SHS_OUT_","TYPE=&amp;window=popup&amp;width=535&amp;height=425&amp;START_MAXIMIZED=FALSE&amp;Y=120"}</definedName>
    <definedName name="_3838__FDSAUDITLINK__" hidden="1">{"fdsup://directions/FAT Viewer?action=UPDATE&amp;creator=factSet&amp;DYN_ARGS=true&amp;DOC_NAME=FAT:RGA_ENTRPR_VAL_MV_SOURCE_WINDOW.FAT&amp;VAR:ID1=AAON-US&amp;VAR:SDATE=20001124&amp;VAR:FDATE=19991231&amp;VAR:FREQ=DAILY&amp;VAR:RELITEM=&amp;VAR:CURRENCY=&amp;VAR:DB_TYPE=&amp;VAR:UNITS=M&amp;VAR:SHS_OUT","_TYPE=&amp;window=popup&amp;width=535&amp;height=425&amp;START_MAXIMIZED=FALSE&amp;Y=120"}</definedName>
    <definedName name="_3839__FDSAUDITLINK__" hidden="1">{"fdsup://directions/FAT Viewer?action=UPDATE&amp;creator=factSet&amp;DYN_ARGS=true&amp;DOC_NAME=FAT:RGA_ENTRPR_VAL_MV_SOURCE_WINDOW.FAT&amp;VAR:ID1=LII-US&amp;VAR:SDATE=20001124&amp;VAR:FDATE=19991231&amp;VAR:FREQ=DAILY&amp;VAR:RELITEM=&amp;VAR:CURRENCY=&amp;VAR:DB_TYPE=&amp;VAR:UNITS=M&amp;VAR:SHS_OUT_","TYPE=&amp;window=popup&amp;width=535&amp;height=425&amp;START_MAXIMIZED=FALSE&amp;Y=120"}</definedName>
    <definedName name="_3840__FDSAUDITLINK__" hidden="1">{"fdsup://directions/FAT Viewer?action=UPDATE&amp;creator=factSet&amp;DYN_ARGS=true&amp;DOC_NAME=FAT:RGA_ENTRPR_VAL_MV_SOURCE_WINDOW.FAT&amp;VAR:ID1=MHK-US&amp;VAR:SDATE=20001110&amp;VAR:FDATE=19991231&amp;VAR:FREQ=DAILY&amp;VAR:RELITEM=&amp;VAR:CURRENCY=&amp;VAR:DB_TYPE=&amp;VAR:UNITS=M&amp;VAR:SHS_OUT_","TYPE=&amp;window=popup&amp;width=535&amp;height=425&amp;START_MAXIMIZED=FALSE&amp;Y=120"}</definedName>
    <definedName name="_3841__FDSAUDITLINK__" hidden="1">{"fdsup://directions/FAT Viewer?action=UPDATE&amp;creator=factSet&amp;DYN_ARGS=true&amp;DOC_NAME=FAT:RGA_ENTRPR_VAL_MV_SOURCE_WINDOW.FAT&amp;VAR:ID1=AMWD-US&amp;VAR:SDATE=20001110&amp;VAR:FDATE=20000428&amp;VAR:FREQ=DAILY&amp;VAR:RELITEM=&amp;VAR:CURRENCY=&amp;VAR:DB_TYPE=&amp;VAR:UNITS=M&amp;VAR:SHS_OUT","_TYPE=&amp;window=popup&amp;width=535&amp;height=425&amp;START_MAXIMIZED=FALSE&amp;Y=120"}</definedName>
    <definedName name="_3842__FDSAUDITLINK__" hidden="1">{"fdsup://directions/FAT Viewer?action=UPDATE&amp;creator=factSet&amp;DYN_ARGS=true&amp;DOC_NAME=FAT:RGA_ENTRPR_VAL_MV_SOURCE_WINDOW.FAT&amp;VAR:ID1=MAS-US&amp;VAR:SDATE=20001110&amp;VAR:FDATE=19991231&amp;VAR:FREQ=DAILY&amp;VAR:RELITEM=&amp;VAR:CURRENCY=&amp;VAR:DB_TYPE=&amp;VAR:UNITS=M&amp;VAR:SHS_OUT_","TYPE=&amp;window=popup&amp;width=535&amp;height=425&amp;START_MAXIMIZED=FALSE&amp;Y=120"}</definedName>
    <definedName name="_3843__FDSAUDITLINK__" hidden="1">{"fdsup://directions/FAT Viewer?action=UPDATE&amp;creator=factSet&amp;DYN_ARGS=true&amp;DOC_NAME=FAT:RGA_ENTRPR_VAL_MV_SOURCE_WINDOW.FAT&amp;VAR:ID1=AAON-US&amp;VAR:SDATE=20001110&amp;VAR:FDATE=19991231&amp;VAR:FREQ=DAILY&amp;VAR:RELITEM=&amp;VAR:CURRENCY=&amp;VAR:DB_TYPE=&amp;VAR:UNITS=M&amp;VAR:SHS_OUT","_TYPE=&amp;window=popup&amp;width=535&amp;height=425&amp;START_MAXIMIZED=FALSE&amp;Y=120"}</definedName>
    <definedName name="_3844__FDSAUDITLINK__" hidden="1">{"fdsup://directions/FAT Viewer?action=UPDATE&amp;creator=factSet&amp;DYN_ARGS=true&amp;DOC_NAME=FAT:RGA_ENTRPR_VAL_MV_SOURCE_WINDOW.FAT&amp;VAR:ID1=LII-US&amp;VAR:SDATE=20001110&amp;VAR:FDATE=19991231&amp;VAR:FREQ=DAILY&amp;VAR:RELITEM=&amp;VAR:CURRENCY=&amp;VAR:DB_TYPE=&amp;VAR:UNITS=M&amp;VAR:SHS_OUT_","TYPE=&amp;window=popup&amp;width=535&amp;height=425&amp;START_MAXIMIZED=FALSE&amp;Y=120"}</definedName>
    <definedName name="_3845__FDSAUDITLINK__" hidden="1">{"fdsup://directions/FAT Viewer?action=UPDATE&amp;creator=factSet&amp;DYN_ARGS=true&amp;DOC_NAME=FAT:RGA_ENTRPR_VAL_MV_SOURCE_WINDOW.FAT&amp;VAR:ID1=MHK-US&amp;VAR:SDATE=20001027&amp;VAR:FDATE=19991231&amp;VAR:FREQ=DAILY&amp;VAR:RELITEM=&amp;VAR:CURRENCY=&amp;VAR:DB_TYPE=&amp;VAR:UNITS=M&amp;VAR:SHS_OUT_","TYPE=&amp;window=popup&amp;width=535&amp;height=425&amp;START_MAXIMIZED=FALSE&amp;Y=120"}</definedName>
    <definedName name="_3846__FDSAUDITLINK__" hidden="1">{"fdsup://directions/FAT Viewer?action=UPDATE&amp;creator=factSet&amp;DYN_ARGS=true&amp;DOC_NAME=FAT:RGA_ENTRPR_VAL_MV_SOURCE_WINDOW.FAT&amp;VAR:ID1=AMWD-US&amp;VAR:SDATE=20001027&amp;VAR:FDATE=20000428&amp;VAR:FREQ=DAILY&amp;VAR:RELITEM=&amp;VAR:CURRENCY=&amp;VAR:DB_TYPE=&amp;VAR:UNITS=M&amp;VAR:SHS_OUT","_TYPE=&amp;window=popup&amp;width=535&amp;height=425&amp;START_MAXIMIZED=FALSE&amp;Y=120"}</definedName>
    <definedName name="_3847__FDSAUDITLINK__" hidden="1">{"fdsup://directions/FAT Viewer?action=UPDATE&amp;creator=factSet&amp;DYN_ARGS=true&amp;DOC_NAME=FAT:RGA_ENTRPR_VAL_MV_SOURCE_WINDOW.FAT&amp;VAR:ID1=MAS-US&amp;VAR:SDATE=20001027&amp;VAR:FDATE=19991231&amp;VAR:FREQ=DAILY&amp;VAR:RELITEM=&amp;VAR:CURRENCY=&amp;VAR:DB_TYPE=&amp;VAR:UNITS=M&amp;VAR:SHS_OUT_","TYPE=&amp;window=popup&amp;width=535&amp;height=425&amp;START_MAXIMIZED=FALSE&amp;Y=120"}</definedName>
    <definedName name="_3848__FDSAUDITLINK__" hidden="1">{"fdsup://directions/FAT Viewer?action=UPDATE&amp;creator=factSet&amp;DYN_ARGS=true&amp;DOC_NAME=FAT:RGA_ENTRPR_VAL_MV_SOURCE_WINDOW.FAT&amp;VAR:ID1=AAON-US&amp;VAR:SDATE=20001027&amp;VAR:FDATE=19991231&amp;VAR:FREQ=DAILY&amp;VAR:RELITEM=&amp;VAR:CURRENCY=&amp;VAR:DB_TYPE=&amp;VAR:UNITS=M&amp;VAR:SHS_OUT","_TYPE=&amp;window=popup&amp;width=535&amp;height=425&amp;START_MAXIMIZED=FALSE&amp;Y=120"}</definedName>
    <definedName name="_3849__FDSAUDITLINK__" hidden="1">{"fdsup://directions/FAT Viewer?action=UPDATE&amp;creator=factSet&amp;DYN_ARGS=true&amp;DOC_NAME=FAT:RGA_ENTRPR_VAL_MV_SOURCE_WINDOW.FAT&amp;VAR:ID1=LII-US&amp;VAR:SDATE=20001027&amp;VAR:FDATE=19991231&amp;VAR:FREQ=DAILY&amp;VAR:RELITEM=&amp;VAR:CURRENCY=&amp;VAR:DB_TYPE=&amp;VAR:UNITS=M&amp;VAR:SHS_OUT_","TYPE=&amp;window=popup&amp;width=535&amp;height=425&amp;START_MAXIMIZED=FALSE&amp;Y=120"}</definedName>
    <definedName name="_3850__FDSAUDITLINK__" hidden="1">{"fdsup://directions/FAT Viewer?action=UPDATE&amp;creator=factSet&amp;DYN_ARGS=true&amp;DOC_NAME=FAT:RGA_ENTRPR_VAL_MV_SOURCE_WINDOW.FAT&amp;VAR:ID1=MHK-US&amp;VAR:SDATE=20001013&amp;VAR:FDATE=19991231&amp;VAR:FREQ=DAILY&amp;VAR:RELITEM=&amp;VAR:CURRENCY=&amp;VAR:DB_TYPE=&amp;VAR:UNITS=M&amp;VAR:SHS_OUT_","TYPE=&amp;window=popup&amp;width=535&amp;height=425&amp;START_MAXIMIZED=FALSE&amp;Y=120"}</definedName>
    <definedName name="_3851__FDSAUDITLINK__" hidden="1">{"fdsup://directions/FAT Viewer?action=UPDATE&amp;creator=factSet&amp;DYN_ARGS=true&amp;DOC_NAME=FAT:RGA_ENTRPR_VAL_MV_SOURCE_WINDOW.FAT&amp;VAR:ID1=AMWD-US&amp;VAR:SDATE=20001013&amp;VAR:FDATE=20000428&amp;VAR:FREQ=DAILY&amp;VAR:RELITEM=&amp;VAR:CURRENCY=&amp;VAR:DB_TYPE=&amp;VAR:UNITS=M&amp;VAR:SHS_OUT","_TYPE=&amp;window=popup&amp;width=535&amp;height=425&amp;START_MAXIMIZED=FALSE&amp;Y=120"}</definedName>
    <definedName name="_3852__FDSAUDITLINK__" hidden="1">{"fdsup://directions/FAT Viewer?action=UPDATE&amp;creator=factSet&amp;DYN_ARGS=true&amp;DOC_NAME=FAT:RGA_ENTRPR_VAL_MV_SOURCE_WINDOW.FAT&amp;VAR:ID1=MAS-US&amp;VAR:SDATE=20001013&amp;VAR:FDATE=19991231&amp;VAR:FREQ=DAILY&amp;VAR:RELITEM=&amp;VAR:CURRENCY=&amp;VAR:DB_TYPE=&amp;VAR:UNITS=M&amp;VAR:SHS_OUT_","TYPE=&amp;window=popup&amp;width=535&amp;height=425&amp;START_MAXIMIZED=FALSE&amp;Y=120"}</definedName>
    <definedName name="_3853__FDSAUDITLINK__" hidden="1">{"fdsup://directions/FAT Viewer?action=UPDATE&amp;creator=factSet&amp;DYN_ARGS=true&amp;DOC_NAME=FAT:RGA_ENTRPR_VAL_MV_SOURCE_WINDOW.FAT&amp;VAR:ID1=AAON-US&amp;VAR:SDATE=20001013&amp;VAR:FDATE=19991231&amp;VAR:FREQ=DAILY&amp;VAR:RELITEM=&amp;VAR:CURRENCY=&amp;VAR:DB_TYPE=&amp;VAR:UNITS=M&amp;VAR:SHS_OUT","_TYPE=&amp;window=popup&amp;width=535&amp;height=425&amp;START_MAXIMIZED=FALSE&amp;Y=120"}</definedName>
    <definedName name="_3854__FDSAUDITLINK__" hidden="1">{"fdsup://directions/FAT Viewer?action=UPDATE&amp;creator=factSet&amp;DYN_ARGS=true&amp;DOC_NAME=FAT:RGA_ENTRPR_VAL_MV_SOURCE_WINDOW.FAT&amp;VAR:ID1=LII-US&amp;VAR:SDATE=20001013&amp;VAR:FDATE=19991231&amp;VAR:FREQ=DAILY&amp;VAR:RELITEM=&amp;VAR:CURRENCY=&amp;VAR:DB_TYPE=&amp;VAR:UNITS=M&amp;VAR:SHS_OUT_","TYPE=&amp;window=popup&amp;width=535&amp;height=425&amp;START_MAXIMIZED=FALSE&amp;Y=120"}</definedName>
    <definedName name="_3855__FDSAUDITLINK__" hidden="1">{"fdsup://directions/FAT Viewer?action=UPDATE&amp;creator=factSet&amp;DYN_ARGS=true&amp;DOC_NAME=FAT:RGA_ENTRPR_VAL_MV_SOURCE_WINDOW.FAT&amp;VAR:ID1=MHK-US&amp;VAR:SDATE=20000929&amp;VAR:FDATE=19991231&amp;VAR:FREQ=DAILY&amp;VAR:RELITEM=&amp;VAR:CURRENCY=&amp;VAR:DB_TYPE=&amp;VAR:UNITS=M&amp;VAR:SHS_OUT_","TYPE=&amp;window=popup&amp;width=535&amp;height=425&amp;START_MAXIMIZED=FALSE&amp;Y=120"}</definedName>
    <definedName name="_3856__FDSAUDITLINK__" hidden="1">{"fdsup://directions/FAT Viewer?action=UPDATE&amp;creator=factSet&amp;DYN_ARGS=true&amp;DOC_NAME=FAT:RGA_ENTRPR_VAL_MV_SOURCE_WINDOW.FAT&amp;VAR:ID1=AMWD-US&amp;VAR:SDATE=20000929&amp;VAR:FDATE=20000428&amp;VAR:FREQ=DAILY&amp;VAR:RELITEM=&amp;VAR:CURRENCY=&amp;VAR:DB_TYPE=&amp;VAR:UNITS=M&amp;VAR:SHS_OUT","_TYPE=&amp;window=popup&amp;width=535&amp;height=425&amp;START_MAXIMIZED=FALSE&amp;Y=120"}</definedName>
    <definedName name="_3857__FDSAUDITLINK__" hidden="1">{"fdsup://directions/FAT Viewer?action=UPDATE&amp;creator=factSet&amp;DYN_ARGS=true&amp;DOC_NAME=FAT:RGA_ENTRPR_VAL_MV_SOURCE_WINDOW.FAT&amp;VAR:ID1=MAS-US&amp;VAR:SDATE=20000929&amp;VAR:FDATE=19991231&amp;VAR:FREQ=DAILY&amp;VAR:RELITEM=&amp;VAR:CURRENCY=&amp;VAR:DB_TYPE=&amp;VAR:UNITS=M&amp;VAR:SHS_OUT_","TYPE=&amp;window=popup&amp;width=535&amp;height=425&amp;START_MAXIMIZED=FALSE&amp;Y=120"}</definedName>
    <definedName name="_3858__FDSAUDITLINK__" hidden="1">{"fdsup://directions/FAT Viewer?action=UPDATE&amp;creator=factSet&amp;DYN_ARGS=true&amp;DOC_NAME=FAT:RGA_ENTRPR_VAL_MV_SOURCE_WINDOW.FAT&amp;VAR:ID1=AAON-US&amp;VAR:SDATE=20000929&amp;VAR:FDATE=19991231&amp;VAR:FREQ=DAILY&amp;VAR:RELITEM=&amp;VAR:CURRENCY=&amp;VAR:DB_TYPE=&amp;VAR:UNITS=M&amp;VAR:SHS_OUT","_TYPE=&amp;window=popup&amp;width=535&amp;height=425&amp;START_MAXIMIZED=FALSE&amp;Y=120"}</definedName>
    <definedName name="_3859__FDSAUDITLINK__" hidden="1">{"fdsup://directions/FAT Viewer?action=UPDATE&amp;creator=factSet&amp;DYN_ARGS=true&amp;DOC_NAME=FAT:RGA_ENTRPR_VAL_MV_SOURCE_WINDOW.FAT&amp;VAR:ID1=LII-US&amp;VAR:SDATE=20000929&amp;VAR:FDATE=19991231&amp;VAR:FREQ=DAILY&amp;VAR:RELITEM=&amp;VAR:CURRENCY=&amp;VAR:DB_TYPE=&amp;VAR:UNITS=M&amp;VAR:SHS_OUT_","TYPE=&amp;window=popup&amp;width=535&amp;height=425&amp;START_MAXIMIZED=FALSE&amp;Y=120"}</definedName>
    <definedName name="_3860__FDSAUDITLINK__" hidden="1">{"fdsup://directions/FAT Viewer?action=UPDATE&amp;creator=factSet&amp;DYN_ARGS=true&amp;DOC_NAME=FAT:RGA_ENTRPR_VAL_MV_SOURCE_WINDOW.FAT&amp;VAR:ID1=MHK-US&amp;VAR:SDATE=20000915&amp;VAR:FDATE=19991231&amp;VAR:FREQ=DAILY&amp;VAR:RELITEM=&amp;VAR:CURRENCY=&amp;VAR:DB_TYPE=&amp;VAR:UNITS=M&amp;VAR:SHS_OUT_","TYPE=&amp;window=popup&amp;width=535&amp;height=425&amp;START_MAXIMIZED=FALSE&amp;Y=120"}</definedName>
    <definedName name="_3861__FDSAUDITLINK__" hidden="1">{"fdsup://directions/FAT Viewer?action=UPDATE&amp;creator=factSet&amp;DYN_ARGS=true&amp;DOC_NAME=FAT:RGA_ENTRPR_VAL_MV_SOURCE_WINDOW.FAT&amp;VAR:ID1=AMWD-US&amp;VAR:SDATE=20000915&amp;VAR:FDATE=20000428&amp;VAR:FREQ=DAILY&amp;VAR:RELITEM=&amp;VAR:CURRENCY=&amp;VAR:DB_TYPE=&amp;VAR:UNITS=M&amp;VAR:SHS_OUT","_TYPE=&amp;window=popup&amp;width=535&amp;height=425&amp;START_MAXIMIZED=FALSE&amp;Y=120"}</definedName>
    <definedName name="_3862__FDSAUDITLINK__" hidden="1">{"fdsup://directions/FAT Viewer?action=UPDATE&amp;creator=factSet&amp;DYN_ARGS=true&amp;DOC_NAME=FAT:RGA_ENTRPR_VAL_MV_SOURCE_WINDOW.FAT&amp;VAR:ID1=MAS-US&amp;VAR:SDATE=20000915&amp;VAR:FDATE=19991231&amp;VAR:FREQ=DAILY&amp;VAR:RELITEM=&amp;VAR:CURRENCY=&amp;VAR:DB_TYPE=&amp;VAR:UNITS=M&amp;VAR:SHS_OUT_","TYPE=&amp;window=popup&amp;width=535&amp;height=425&amp;START_MAXIMIZED=FALSE&amp;Y=120"}</definedName>
    <definedName name="_3863__FDSAUDITLINK__" hidden="1">{"fdsup://directions/FAT Viewer?action=UPDATE&amp;creator=factSet&amp;DYN_ARGS=true&amp;DOC_NAME=FAT:RGA_ENTRPR_VAL_MV_SOURCE_WINDOW.FAT&amp;VAR:ID1=AAON-US&amp;VAR:SDATE=20000915&amp;VAR:FDATE=19991231&amp;VAR:FREQ=DAILY&amp;VAR:RELITEM=&amp;VAR:CURRENCY=&amp;VAR:DB_TYPE=&amp;VAR:UNITS=M&amp;VAR:SHS_OUT","_TYPE=&amp;window=popup&amp;width=535&amp;height=425&amp;START_MAXIMIZED=FALSE&amp;Y=120"}</definedName>
    <definedName name="_3864__FDSAUDITLINK__" hidden="1">{"fdsup://directions/FAT Viewer?action=UPDATE&amp;creator=factSet&amp;DYN_ARGS=true&amp;DOC_NAME=FAT:RGA_ENTRPR_VAL_MV_SOURCE_WINDOW.FAT&amp;VAR:ID1=LII-US&amp;VAR:SDATE=20000915&amp;VAR:FDATE=19991231&amp;VAR:FREQ=DAILY&amp;VAR:RELITEM=&amp;VAR:CURRENCY=&amp;VAR:DB_TYPE=&amp;VAR:UNITS=M&amp;VAR:SHS_OUT_","TYPE=&amp;window=popup&amp;width=535&amp;height=425&amp;START_MAXIMIZED=FALSE&amp;Y=120"}</definedName>
    <definedName name="_3865__FDSAUDITLINK__" hidden="1">{"fdsup://directions/FAT Viewer?action=UPDATE&amp;creator=factSet&amp;DYN_ARGS=true&amp;DOC_NAME=FAT:RGA_ENTRPR_VAL_MV_SOURCE_WINDOW.FAT&amp;VAR:ID1=MHK-US&amp;VAR:SDATE=20000901&amp;VAR:FDATE=19991231&amp;VAR:FREQ=DAILY&amp;VAR:RELITEM=&amp;VAR:CURRENCY=&amp;VAR:DB_TYPE=&amp;VAR:UNITS=M&amp;VAR:SHS_OUT_","TYPE=&amp;window=popup&amp;width=535&amp;height=425&amp;START_MAXIMIZED=FALSE&amp;Y=120"}</definedName>
    <definedName name="_3866__FDSAUDITLINK__" hidden="1">{"fdsup://directions/FAT Viewer?action=UPDATE&amp;creator=factSet&amp;DYN_ARGS=true&amp;DOC_NAME=FAT:RGA_ENTRPR_VAL_MV_SOURCE_WINDOW.FAT&amp;VAR:ID1=AMWD-US&amp;VAR:SDATE=20000901&amp;VAR:FDATE=20000428&amp;VAR:FREQ=DAILY&amp;VAR:RELITEM=&amp;VAR:CURRENCY=&amp;VAR:DB_TYPE=&amp;VAR:UNITS=M&amp;VAR:SHS_OUT","_TYPE=&amp;window=popup&amp;width=535&amp;height=425&amp;START_MAXIMIZED=FALSE&amp;Y=120"}</definedName>
    <definedName name="_3867__FDSAUDITLINK__" hidden="1">{"fdsup://directions/FAT Viewer?action=UPDATE&amp;creator=factSet&amp;DYN_ARGS=true&amp;DOC_NAME=FAT:RGA_ENTRPR_VAL_MV_SOURCE_WINDOW.FAT&amp;VAR:ID1=MAS-US&amp;VAR:SDATE=20000901&amp;VAR:FDATE=19991231&amp;VAR:FREQ=DAILY&amp;VAR:RELITEM=&amp;VAR:CURRENCY=&amp;VAR:DB_TYPE=&amp;VAR:UNITS=M&amp;VAR:SHS_OUT_","TYPE=&amp;window=popup&amp;width=535&amp;height=425&amp;START_MAXIMIZED=FALSE&amp;Y=120"}</definedName>
    <definedName name="_3868__FDSAUDITLINK__" hidden="1">{"fdsup://directions/FAT Viewer?action=UPDATE&amp;creator=factSet&amp;DYN_ARGS=true&amp;DOC_NAME=FAT:RGA_ENTRPR_VAL_MV_SOURCE_WINDOW.FAT&amp;VAR:ID1=AAON-US&amp;VAR:SDATE=20000901&amp;VAR:FDATE=19991231&amp;VAR:FREQ=DAILY&amp;VAR:RELITEM=&amp;VAR:CURRENCY=&amp;VAR:DB_TYPE=&amp;VAR:UNITS=M&amp;VAR:SHS_OUT","_TYPE=&amp;window=popup&amp;width=535&amp;height=425&amp;START_MAXIMIZED=FALSE&amp;Y=120"}</definedName>
    <definedName name="_3869__FDSAUDITLINK__" hidden="1">{"fdsup://directions/FAT Viewer?action=UPDATE&amp;creator=factSet&amp;DYN_ARGS=true&amp;DOC_NAME=FAT:RGA_ENTRPR_VAL_MV_SOURCE_WINDOW.FAT&amp;VAR:ID1=LII-US&amp;VAR:SDATE=20000901&amp;VAR:FDATE=19991231&amp;VAR:FREQ=DAILY&amp;VAR:RELITEM=&amp;VAR:CURRENCY=&amp;VAR:DB_TYPE=&amp;VAR:UNITS=M&amp;VAR:SHS_OUT_","TYPE=&amp;window=popup&amp;width=535&amp;height=425&amp;START_MAXIMIZED=FALSE&amp;Y=120"}</definedName>
    <definedName name="_3870__FDSAUDITLINK__" hidden="1">{"fdsup://directions/FAT Viewer?action=UPDATE&amp;creator=factSet&amp;DYN_ARGS=true&amp;DOC_NAME=FAT:RGA_ENTRPR_VAL_MV_SOURCE_WINDOW.FAT&amp;VAR:ID1=MHK-US&amp;VAR:SDATE=20000818&amp;VAR:FDATE=19991231&amp;VAR:FREQ=DAILY&amp;VAR:RELITEM=&amp;VAR:CURRENCY=&amp;VAR:DB_TYPE=&amp;VAR:UNITS=M&amp;VAR:SHS_OUT_","TYPE=&amp;window=popup&amp;width=535&amp;height=425&amp;START_MAXIMIZED=FALSE&amp;Y=120"}</definedName>
    <definedName name="_3871__FDSAUDITLINK__" hidden="1">{"fdsup://directions/FAT Viewer?action=UPDATE&amp;creator=factSet&amp;DYN_ARGS=true&amp;DOC_NAME=FAT:RGA_ENTRPR_VAL_MV_SOURCE_WINDOW.FAT&amp;VAR:ID1=AMWD-US&amp;VAR:SDATE=20000818&amp;VAR:FDATE=20000428&amp;VAR:FREQ=DAILY&amp;VAR:RELITEM=&amp;VAR:CURRENCY=&amp;VAR:DB_TYPE=&amp;VAR:UNITS=M&amp;VAR:SHS_OUT","_TYPE=&amp;window=popup&amp;width=535&amp;height=425&amp;START_MAXIMIZED=FALSE&amp;Y=120"}</definedName>
    <definedName name="_3872__FDSAUDITLINK__" hidden="1">{"fdsup://directions/FAT Viewer?action=UPDATE&amp;creator=factSet&amp;DYN_ARGS=true&amp;DOC_NAME=FAT:RGA_ENTRPR_VAL_MV_SOURCE_WINDOW.FAT&amp;VAR:ID1=MAS-US&amp;VAR:SDATE=20000818&amp;VAR:FDATE=19991231&amp;VAR:FREQ=DAILY&amp;VAR:RELITEM=&amp;VAR:CURRENCY=&amp;VAR:DB_TYPE=&amp;VAR:UNITS=M&amp;VAR:SHS_OUT_","TYPE=&amp;window=popup&amp;width=535&amp;height=425&amp;START_MAXIMIZED=FALSE&amp;Y=120"}</definedName>
    <definedName name="_3873__FDSAUDITLINK__" hidden="1">{"fdsup://directions/FAT Viewer?action=UPDATE&amp;creator=factSet&amp;DYN_ARGS=true&amp;DOC_NAME=FAT:RGA_ENTRPR_VAL_MV_SOURCE_WINDOW.FAT&amp;VAR:ID1=AAON-US&amp;VAR:SDATE=20000818&amp;VAR:FDATE=19991231&amp;VAR:FREQ=DAILY&amp;VAR:RELITEM=&amp;VAR:CURRENCY=&amp;VAR:DB_TYPE=&amp;VAR:UNITS=M&amp;VAR:SHS_OUT","_TYPE=&amp;window=popup&amp;width=535&amp;height=425&amp;START_MAXIMIZED=FALSE&amp;Y=120"}</definedName>
    <definedName name="_3874__FDSAUDITLINK__" hidden="1">{"fdsup://directions/FAT Viewer?action=UPDATE&amp;creator=factSet&amp;DYN_ARGS=true&amp;DOC_NAME=FAT:RGA_ENTRPR_VAL_MV_SOURCE_WINDOW.FAT&amp;VAR:ID1=LII-US&amp;VAR:SDATE=20000818&amp;VAR:FDATE=19991231&amp;VAR:FREQ=DAILY&amp;VAR:RELITEM=&amp;VAR:CURRENCY=&amp;VAR:DB_TYPE=&amp;VAR:UNITS=M&amp;VAR:SHS_OUT_","TYPE=&amp;window=popup&amp;width=535&amp;height=425&amp;START_MAXIMIZED=FALSE&amp;Y=120"}</definedName>
    <definedName name="_3875__FDSAUDITLINK__" hidden="1">{"fdsup://directions/FAT Viewer?action=UPDATE&amp;creator=factSet&amp;DYN_ARGS=true&amp;DOC_NAME=FAT:RGA_ENTRPR_VAL_MV_SOURCE_WINDOW.FAT&amp;VAR:ID1=MHK-US&amp;VAR:SDATE=20000804&amp;VAR:FDATE=19991231&amp;VAR:FREQ=DAILY&amp;VAR:RELITEM=&amp;VAR:CURRENCY=&amp;VAR:DB_TYPE=&amp;VAR:UNITS=M&amp;VAR:SHS_OUT_","TYPE=&amp;window=popup&amp;width=535&amp;height=425&amp;START_MAXIMIZED=FALSE&amp;Y=120"}</definedName>
    <definedName name="_3876__FDSAUDITLINK__" hidden="1">{"fdsup://directions/FAT Viewer?action=UPDATE&amp;creator=factSet&amp;DYN_ARGS=true&amp;DOC_NAME=FAT:RGA_ENTRPR_VAL_MV_SOURCE_WINDOW.FAT&amp;VAR:ID1=AMWD-US&amp;VAR:SDATE=20000804&amp;VAR:FDATE=20000428&amp;VAR:FREQ=DAILY&amp;VAR:RELITEM=&amp;VAR:CURRENCY=&amp;VAR:DB_TYPE=&amp;VAR:UNITS=M&amp;VAR:SHS_OUT","_TYPE=&amp;window=popup&amp;width=535&amp;height=425&amp;START_MAXIMIZED=FALSE&amp;Y=120"}</definedName>
    <definedName name="_3877__FDSAUDITLINK__" hidden="1">{"fdsup://directions/FAT Viewer?action=UPDATE&amp;creator=factSet&amp;DYN_ARGS=true&amp;DOC_NAME=FAT:RGA_ENTRPR_VAL_MV_SOURCE_WINDOW.FAT&amp;VAR:ID1=MAS-US&amp;VAR:SDATE=20000804&amp;VAR:FDATE=19991231&amp;VAR:FREQ=DAILY&amp;VAR:RELITEM=&amp;VAR:CURRENCY=&amp;VAR:DB_TYPE=&amp;VAR:UNITS=M&amp;VAR:SHS_OUT_","TYPE=&amp;window=popup&amp;width=535&amp;height=425&amp;START_MAXIMIZED=FALSE&amp;Y=120"}</definedName>
    <definedName name="_3878__FDSAUDITLINK__" hidden="1">{"fdsup://directions/FAT Viewer?action=UPDATE&amp;creator=factSet&amp;DYN_ARGS=true&amp;DOC_NAME=FAT:RGA_ENTRPR_VAL_MV_SOURCE_WINDOW.FAT&amp;VAR:ID1=AAON-US&amp;VAR:SDATE=20000804&amp;VAR:FDATE=19991231&amp;VAR:FREQ=DAILY&amp;VAR:RELITEM=&amp;VAR:CURRENCY=&amp;VAR:DB_TYPE=&amp;VAR:UNITS=M&amp;VAR:SHS_OUT","_TYPE=&amp;window=popup&amp;width=535&amp;height=425&amp;START_MAXIMIZED=FALSE&amp;Y=120"}</definedName>
    <definedName name="_3879__FDSAUDITLINK__" hidden="1">{"fdsup://directions/FAT Viewer?action=UPDATE&amp;creator=factSet&amp;DYN_ARGS=true&amp;DOC_NAME=FAT:RGA_ENTRPR_VAL_MV_SOURCE_WINDOW.FAT&amp;VAR:ID1=LII-US&amp;VAR:SDATE=20000804&amp;VAR:FDATE=19991231&amp;VAR:FREQ=DAILY&amp;VAR:RELITEM=&amp;VAR:CURRENCY=&amp;VAR:DB_TYPE=&amp;VAR:UNITS=M&amp;VAR:SHS_OUT_","TYPE=&amp;window=popup&amp;width=535&amp;height=425&amp;START_MAXIMIZED=FALSE&amp;Y=120"}</definedName>
    <definedName name="_3880__FDSAUDITLINK__" hidden="1">{"fdsup://directions/FAT Viewer?action=UPDATE&amp;creator=factSet&amp;DYN_ARGS=true&amp;DOC_NAME=FAT:RGA_ENTRPR_VAL_MV_SOURCE_WINDOW.FAT&amp;VAR:ID1=MHK-US&amp;VAR:SDATE=20000721&amp;VAR:FDATE=19991231&amp;VAR:FREQ=DAILY&amp;VAR:RELITEM=&amp;VAR:CURRENCY=&amp;VAR:DB_TYPE=&amp;VAR:UNITS=M&amp;VAR:SHS_OUT_","TYPE=&amp;window=popup&amp;width=535&amp;height=425&amp;START_MAXIMIZED=FALSE&amp;Y=120"}</definedName>
    <definedName name="_3881__FDSAUDITLINK__" hidden="1">{"fdsup://directions/FAT Viewer?action=UPDATE&amp;creator=factSet&amp;DYN_ARGS=true&amp;DOC_NAME=FAT:RGA_ENTRPR_VAL_MV_SOURCE_WINDOW.FAT&amp;VAR:ID1=AMWD-US&amp;VAR:SDATE=20000721&amp;VAR:FDATE=20000428&amp;VAR:FREQ=DAILY&amp;VAR:RELITEM=&amp;VAR:CURRENCY=&amp;VAR:DB_TYPE=&amp;VAR:UNITS=M&amp;VAR:SHS_OUT","_TYPE=&amp;window=popup&amp;width=535&amp;height=425&amp;START_MAXIMIZED=FALSE&amp;Y=120"}</definedName>
    <definedName name="_3882__FDSAUDITLINK__" hidden="1">{"fdsup://directions/FAT Viewer?action=UPDATE&amp;creator=factSet&amp;DYN_ARGS=true&amp;DOC_NAME=FAT:RGA_ENTRPR_VAL_MV_SOURCE_WINDOW.FAT&amp;VAR:ID1=MAS-US&amp;VAR:SDATE=20000721&amp;VAR:FDATE=19991231&amp;VAR:FREQ=DAILY&amp;VAR:RELITEM=&amp;VAR:CURRENCY=&amp;VAR:DB_TYPE=&amp;VAR:UNITS=M&amp;VAR:SHS_OUT_","TYPE=&amp;window=popup&amp;width=535&amp;height=425&amp;START_MAXIMIZED=FALSE&amp;Y=120"}</definedName>
    <definedName name="_3883__FDSAUDITLINK__" hidden="1">{"fdsup://directions/FAT Viewer?action=UPDATE&amp;creator=factSet&amp;DYN_ARGS=true&amp;DOC_NAME=FAT:RGA_ENTRPR_VAL_MV_SOURCE_WINDOW.FAT&amp;VAR:ID1=AAON-US&amp;VAR:SDATE=20000721&amp;VAR:FDATE=19991231&amp;VAR:FREQ=DAILY&amp;VAR:RELITEM=&amp;VAR:CURRENCY=&amp;VAR:DB_TYPE=&amp;VAR:UNITS=M&amp;VAR:SHS_OUT","_TYPE=&amp;window=popup&amp;width=535&amp;height=425&amp;START_MAXIMIZED=FALSE&amp;Y=120"}</definedName>
    <definedName name="_3884__FDSAUDITLINK__" hidden="1">{"fdsup://directions/FAT Viewer?action=UPDATE&amp;creator=factSet&amp;DYN_ARGS=true&amp;DOC_NAME=FAT:RGA_ENTRPR_VAL_MV_SOURCE_WINDOW.FAT&amp;VAR:ID1=LII-US&amp;VAR:SDATE=20000721&amp;VAR:FDATE=19991231&amp;VAR:FREQ=DAILY&amp;VAR:RELITEM=&amp;VAR:CURRENCY=&amp;VAR:DB_TYPE=&amp;VAR:UNITS=M&amp;VAR:SHS_OUT_","TYPE=&amp;window=popup&amp;width=535&amp;height=425&amp;START_MAXIMIZED=FALSE&amp;Y=120"}</definedName>
    <definedName name="_3885__FDSAUDITLINK__" hidden="1">{"fdsup://directions/FAT Viewer?action=UPDATE&amp;creator=factSet&amp;DYN_ARGS=true&amp;DOC_NAME=FAT:RGA_ENTRPR_VAL_MV_SOURCE_WINDOW.FAT&amp;VAR:ID1=MHK-US&amp;VAR:SDATE=20000707&amp;VAR:FDATE=19991231&amp;VAR:FREQ=DAILY&amp;VAR:RELITEM=&amp;VAR:CURRENCY=&amp;VAR:DB_TYPE=&amp;VAR:UNITS=M&amp;VAR:SHS_OUT_","TYPE=&amp;window=popup&amp;width=535&amp;height=425&amp;START_MAXIMIZED=FALSE&amp;Y=120"}</definedName>
    <definedName name="_3886__FDSAUDITLINK__" hidden="1">{"fdsup://directions/FAT Viewer?action=UPDATE&amp;creator=factSet&amp;DYN_ARGS=true&amp;DOC_NAME=FAT:RGA_ENTRPR_VAL_MV_SOURCE_WINDOW.FAT&amp;VAR:ID1=AMWD-US&amp;VAR:SDATE=20000707&amp;VAR:FDATE=20000428&amp;VAR:FREQ=DAILY&amp;VAR:RELITEM=&amp;VAR:CURRENCY=&amp;VAR:DB_TYPE=&amp;VAR:UNITS=M&amp;VAR:SHS_OUT","_TYPE=&amp;window=popup&amp;width=535&amp;height=425&amp;START_MAXIMIZED=FALSE&amp;Y=120"}</definedName>
    <definedName name="_3887__FDSAUDITLINK__" hidden="1">{"fdsup://directions/FAT Viewer?action=UPDATE&amp;creator=factSet&amp;DYN_ARGS=true&amp;DOC_NAME=FAT:RGA_ENTRPR_VAL_MV_SOURCE_WINDOW.FAT&amp;VAR:ID1=MAS-US&amp;VAR:SDATE=20000707&amp;VAR:FDATE=19991231&amp;VAR:FREQ=DAILY&amp;VAR:RELITEM=&amp;VAR:CURRENCY=&amp;VAR:DB_TYPE=&amp;VAR:UNITS=M&amp;VAR:SHS_OUT_","TYPE=&amp;window=popup&amp;width=535&amp;height=425&amp;START_MAXIMIZED=FALSE&amp;Y=120"}</definedName>
    <definedName name="_3888__FDSAUDITLINK__" hidden="1">{"fdsup://directions/FAT Viewer?action=UPDATE&amp;creator=factSet&amp;DYN_ARGS=true&amp;DOC_NAME=FAT:RGA_ENTRPR_VAL_MV_SOURCE_WINDOW.FAT&amp;VAR:ID1=AAON-US&amp;VAR:SDATE=20000707&amp;VAR:FDATE=19991231&amp;VAR:FREQ=DAILY&amp;VAR:RELITEM=&amp;VAR:CURRENCY=&amp;VAR:DB_TYPE=&amp;VAR:UNITS=M&amp;VAR:SHS_OUT","_TYPE=&amp;window=popup&amp;width=535&amp;height=425&amp;START_MAXIMIZED=FALSE&amp;Y=120"}</definedName>
    <definedName name="_3889__FDSAUDITLINK__" hidden="1">{"fdsup://directions/FAT Viewer?action=UPDATE&amp;creator=factSet&amp;DYN_ARGS=true&amp;DOC_NAME=FAT:RGA_ENTRPR_VAL_MV_SOURCE_WINDOW.FAT&amp;VAR:ID1=LII-US&amp;VAR:SDATE=20000707&amp;VAR:FDATE=19991231&amp;VAR:FREQ=DAILY&amp;VAR:RELITEM=&amp;VAR:CURRENCY=&amp;VAR:DB_TYPE=&amp;VAR:UNITS=M&amp;VAR:SHS_OUT_","TYPE=&amp;window=popup&amp;width=535&amp;height=425&amp;START_MAXIMIZED=FALSE&amp;Y=120"}</definedName>
    <definedName name="_3890__FDSAUDITLINK__" hidden="1">{"fdsup://directions/FAT Viewer?action=UPDATE&amp;creator=factSet&amp;DYN_ARGS=true&amp;DOC_NAME=FAT:RGA_ENTRPR_VAL_MV_SOURCE_WINDOW.FAT&amp;VAR:ID1=MHK-US&amp;VAR:SDATE=20000623&amp;VAR:FDATE=19991231&amp;VAR:FREQ=DAILY&amp;VAR:RELITEM=&amp;VAR:CURRENCY=&amp;VAR:DB_TYPE=&amp;VAR:UNITS=M&amp;VAR:SHS_OUT_","TYPE=&amp;window=popup&amp;width=535&amp;height=425&amp;START_MAXIMIZED=FALSE&amp;Y=120"}</definedName>
    <definedName name="_3891__FDSAUDITLINK__" hidden="1">{"fdsup://directions/FAT Viewer?action=UPDATE&amp;creator=factSet&amp;DYN_ARGS=true&amp;DOC_NAME=FAT:RGA_ENTRPR_VAL_MV_SOURCE_WINDOW.FAT&amp;VAR:ID1=AMWD-US&amp;VAR:SDATE=20000623&amp;VAR:FDATE=20000428&amp;VAR:FREQ=DAILY&amp;VAR:RELITEM=&amp;VAR:CURRENCY=&amp;VAR:DB_TYPE=&amp;VAR:UNITS=M&amp;VAR:SHS_OUT","_TYPE=&amp;window=popup&amp;width=535&amp;height=425&amp;START_MAXIMIZED=FALSE&amp;Y=120"}</definedName>
    <definedName name="_3892__FDSAUDITLINK__" hidden="1">{"fdsup://directions/FAT Viewer?action=UPDATE&amp;creator=factSet&amp;DYN_ARGS=true&amp;DOC_NAME=FAT:RGA_ENTRPR_VAL_MV_SOURCE_WINDOW.FAT&amp;VAR:ID1=MAS-US&amp;VAR:SDATE=20000623&amp;VAR:FDATE=19991231&amp;VAR:FREQ=DAILY&amp;VAR:RELITEM=&amp;VAR:CURRENCY=&amp;VAR:DB_TYPE=&amp;VAR:UNITS=M&amp;VAR:SHS_OUT_","TYPE=&amp;window=popup&amp;width=535&amp;height=425&amp;START_MAXIMIZED=FALSE&amp;Y=120"}</definedName>
    <definedName name="_3893__FDSAUDITLINK__" hidden="1">{"fdsup://directions/FAT Viewer?action=UPDATE&amp;creator=factSet&amp;DYN_ARGS=true&amp;DOC_NAME=FAT:RGA_ENTRPR_VAL_MV_SOURCE_WINDOW.FAT&amp;VAR:ID1=AAON-US&amp;VAR:SDATE=20000623&amp;VAR:FDATE=19991231&amp;VAR:FREQ=DAILY&amp;VAR:RELITEM=&amp;VAR:CURRENCY=&amp;VAR:DB_TYPE=&amp;VAR:UNITS=M&amp;VAR:SHS_OUT","_TYPE=&amp;window=popup&amp;width=535&amp;height=425&amp;START_MAXIMIZED=FALSE&amp;Y=120"}</definedName>
    <definedName name="_3894__FDSAUDITLINK__" hidden="1">{"fdsup://directions/FAT Viewer?action=UPDATE&amp;creator=factSet&amp;DYN_ARGS=true&amp;DOC_NAME=FAT:RGA_ENTRPR_VAL_MV_SOURCE_WINDOW.FAT&amp;VAR:ID1=LII-US&amp;VAR:SDATE=20000623&amp;VAR:FDATE=19991231&amp;VAR:FREQ=DAILY&amp;VAR:RELITEM=&amp;VAR:CURRENCY=&amp;VAR:DB_TYPE=&amp;VAR:UNITS=M&amp;VAR:SHS_OUT_","TYPE=&amp;window=popup&amp;width=535&amp;height=425&amp;START_MAXIMIZED=FALSE&amp;Y=120"}</definedName>
    <definedName name="_3895__FDSAUDITLINK__" hidden="1">{"fdsup://directions/FAT Viewer?action=UPDATE&amp;creator=factSet&amp;DYN_ARGS=true&amp;DOC_NAME=FAT:RGA_ENTRPR_VAL_MV_SOURCE_WINDOW.FAT&amp;VAR:ID1=MHK-US&amp;VAR:SDATE=20000609&amp;VAR:FDATE=19991231&amp;VAR:FREQ=DAILY&amp;VAR:RELITEM=&amp;VAR:CURRENCY=&amp;VAR:DB_TYPE=&amp;VAR:UNITS=M&amp;VAR:SHS_OUT_","TYPE=&amp;window=popup&amp;width=535&amp;height=425&amp;START_MAXIMIZED=FALSE&amp;Y=120"}</definedName>
    <definedName name="_3896__FDSAUDITLINK__" hidden="1">{"fdsup://directions/FAT Viewer?action=UPDATE&amp;creator=factSet&amp;DYN_ARGS=true&amp;DOC_NAME=FAT:RGA_ENTRPR_VAL_MV_SOURCE_WINDOW.FAT&amp;VAR:ID1=AMWD-US&amp;VAR:SDATE=20000609&amp;VAR:FDATE=20000428&amp;VAR:FREQ=DAILY&amp;VAR:RELITEM=&amp;VAR:CURRENCY=&amp;VAR:DB_TYPE=&amp;VAR:UNITS=M&amp;VAR:SHS_OUT","_TYPE=&amp;window=popup&amp;width=535&amp;height=425&amp;START_MAXIMIZED=FALSE&amp;Y=120"}</definedName>
    <definedName name="_3897__FDSAUDITLINK__" hidden="1">{"fdsup://directions/FAT Viewer?action=UPDATE&amp;creator=factSet&amp;DYN_ARGS=true&amp;DOC_NAME=FAT:RGA_ENTRPR_VAL_MV_SOURCE_WINDOW.FAT&amp;VAR:ID1=MAS-US&amp;VAR:SDATE=20000609&amp;VAR:FDATE=19991231&amp;VAR:FREQ=DAILY&amp;VAR:RELITEM=&amp;VAR:CURRENCY=&amp;VAR:DB_TYPE=&amp;VAR:UNITS=M&amp;VAR:SHS_OUT_","TYPE=&amp;window=popup&amp;width=535&amp;height=425&amp;START_MAXIMIZED=FALSE&amp;Y=120"}</definedName>
    <definedName name="_3898__FDSAUDITLINK__" hidden="1">{"fdsup://directions/FAT Viewer?action=UPDATE&amp;creator=factSet&amp;DYN_ARGS=true&amp;DOC_NAME=FAT:RGA_ENTRPR_VAL_MV_SOURCE_WINDOW.FAT&amp;VAR:ID1=AAON-US&amp;VAR:SDATE=20000609&amp;VAR:FDATE=19991231&amp;VAR:FREQ=DAILY&amp;VAR:RELITEM=&amp;VAR:CURRENCY=&amp;VAR:DB_TYPE=&amp;VAR:UNITS=M&amp;VAR:SHS_OUT","_TYPE=&amp;window=popup&amp;width=535&amp;height=425&amp;START_MAXIMIZED=FALSE&amp;Y=120"}</definedName>
    <definedName name="_3899__FDSAUDITLINK__" hidden="1">{"fdsup://directions/FAT Viewer?action=UPDATE&amp;creator=factSet&amp;DYN_ARGS=true&amp;DOC_NAME=FAT:RGA_ENTRPR_VAL_MV_SOURCE_WINDOW.FAT&amp;VAR:ID1=LII-US&amp;VAR:SDATE=20000609&amp;VAR:FDATE=19991231&amp;VAR:FREQ=DAILY&amp;VAR:RELITEM=&amp;VAR:CURRENCY=&amp;VAR:DB_TYPE=&amp;VAR:UNITS=M&amp;VAR:SHS_OUT_","TYPE=&amp;window=popup&amp;width=535&amp;height=425&amp;START_MAXIMIZED=FALSE&amp;Y=120"}</definedName>
    <definedName name="_38s3_" hidden="1">{#N/A,#N/A,FALSE,"UNIT";#N/A,#N/A,FALSE,"UNIT";#N/A,#N/A,FALSE,"계정"}</definedName>
    <definedName name="_38s4_" hidden="1">{#N/A,#N/A,FALSE,"UNIT";#N/A,#N/A,FALSE,"UNIT";#N/A,#N/A,FALSE,"계정"}</definedName>
    <definedName name="_3900__FDSAUDITLINK__" hidden="1">{"fdsup://directions/FAT Viewer?action=UPDATE&amp;creator=factSet&amp;DYN_ARGS=true&amp;DOC_NAME=FAT:RGA_ENTRPR_VAL_MV_SOURCE_WINDOW.FAT&amp;VAR:ID1=MHK-US&amp;VAR:SDATE=20000526&amp;VAR:FDATE=19991231&amp;VAR:FREQ=DAILY&amp;VAR:RELITEM=&amp;VAR:CURRENCY=&amp;VAR:DB_TYPE=&amp;VAR:UNITS=M&amp;VAR:SHS_OUT_","TYPE=&amp;window=popup&amp;width=535&amp;height=425&amp;START_MAXIMIZED=FALSE&amp;Y=120"}</definedName>
    <definedName name="_3901__FDSAUDITLINK__" hidden="1">{"fdsup://directions/FAT Viewer?action=UPDATE&amp;creator=factSet&amp;DYN_ARGS=true&amp;DOC_NAME=FAT:RGA_ENTRPR_VAL_MV_SOURCE_WINDOW.FAT&amp;VAR:ID1=AMWD-US&amp;VAR:SDATE=20000526&amp;VAR:FDATE=20000428&amp;VAR:FREQ=DAILY&amp;VAR:RELITEM=&amp;VAR:CURRENCY=&amp;VAR:DB_TYPE=&amp;VAR:UNITS=M&amp;VAR:SHS_OUT","_TYPE=&amp;window=popup&amp;width=535&amp;height=425&amp;START_MAXIMIZED=FALSE&amp;Y=120"}</definedName>
    <definedName name="_3902__FDSAUDITLINK__" hidden="1">{"fdsup://directions/FAT Viewer?action=UPDATE&amp;creator=factSet&amp;DYN_ARGS=true&amp;DOC_NAME=FAT:RGA_ENTRPR_VAL_MV_SOURCE_WINDOW.FAT&amp;VAR:ID1=MAS-US&amp;VAR:SDATE=20000526&amp;VAR:FDATE=19991231&amp;VAR:FREQ=DAILY&amp;VAR:RELITEM=&amp;VAR:CURRENCY=&amp;VAR:DB_TYPE=&amp;VAR:UNITS=M&amp;VAR:SHS_OUT_","TYPE=&amp;window=popup&amp;width=535&amp;height=425&amp;START_MAXIMIZED=FALSE&amp;Y=120"}</definedName>
    <definedName name="_3903__FDSAUDITLINK__" hidden="1">{"fdsup://directions/FAT Viewer?action=UPDATE&amp;creator=factSet&amp;DYN_ARGS=true&amp;DOC_NAME=FAT:RGA_ENTRPR_VAL_MV_SOURCE_WINDOW.FAT&amp;VAR:ID1=AAON-US&amp;VAR:SDATE=20000526&amp;VAR:FDATE=19991231&amp;VAR:FREQ=DAILY&amp;VAR:RELITEM=&amp;VAR:CURRENCY=&amp;VAR:DB_TYPE=&amp;VAR:UNITS=M&amp;VAR:SHS_OUT","_TYPE=&amp;window=popup&amp;width=535&amp;height=425&amp;START_MAXIMIZED=FALSE&amp;Y=120"}</definedName>
    <definedName name="_3904__FDSAUDITLINK__" hidden="1">{"fdsup://directions/FAT Viewer?action=UPDATE&amp;creator=factSet&amp;DYN_ARGS=true&amp;DOC_NAME=FAT:RGA_ENTRPR_VAL_MV_SOURCE_WINDOW.FAT&amp;VAR:ID1=LII-US&amp;VAR:SDATE=20000526&amp;VAR:FDATE=19991231&amp;VAR:FREQ=DAILY&amp;VAR:RELITEM=&amp;VAR:CURRENCY=&amp;VAR:DB_TYPE=&amp;VAR:UNITS=M&amp;VAR:SHS_OUT_","TYPE=&amp;window=popup&amp;width=535&amp;height=425&amp;START_MAXIMIZED=FALSE&amp;Y=120"}</definedName>
    <definedName name="_3905__FDSAUDITLINK__" hidden="1">{"fdsup://directions/FAT Viewer?action=UPDATE&amp;creator=factSet&amp;DYN_ARGS=true&amp;DOC_NAME=FAT:RGA_ENTRPR_VAL_MV_SOURCE_WINDOW.FAT&amp;VAR:ID1=MHK-US&amp;VAR:SDATE=20000512&amp;VAR:FDATE=19991231&amp;VAR:FREQ=DAILY&amp;VAR:RELITEM=&amp;VAR:CURRENCY=&amp;VAR:DB_TYPE=&amp;VAR:UNITS=M&amp;VAR:SHS_OUT_","TYPE=&amp;window=popup&amp;width=535&amp;height=425&amp;START_MAXIMIZED=FALSE&amp;Y=120"}</definedName>
    <definedName name="_3906__FDSAUDITLINK__" hidden="1">{"fdsup://directions/FAT Viewer?action=UPDATE&amp;creator=factSet&amp;DYN_ARGS=true&amp;DOC_NAME=FAT:RGA_ENTRPR_VAL_MV_SOURCE_WINDOW.FAT&amp;VAR:ID1=AMWD-US&amp;VAR:SDATE=20000512&amp;VAR:FDATE=20000428&amp;VAR:FREQ=DAILY&amp;VAR:RELITEM=&amp;VAR:CURRENCY=&amp;VAR:DB_TYPE=&amp;VAR:UNITS=M&amp;VAR:SHS_OUT","_TYPE=&amp;window=popup&amp;width=535&amp;height=425&amp;START_MAXIMIZED=FALSE&amp;Y=120"}</definedName>
    <definedName name="_3907__FDSAUDITLINK__" hidden="1">{"fdsup://directions/FAT Viewer?action=UPDATE&amp;creator=factSet&amp;DYN_ARGS=true&amp;DOC_NAME=FAT:RGA_ENTRPR_VAL_MV_SOURCE_WINDOW.FAT&amp;VAR:ID1=MAS-US&amp;VAR:SDATE=20000512&amp;VAR:FDATE=19991231&amp;VAR:FREQ=DAILY&amp;VAR:RELITEM=&amp;VAR:CURRENCY=&amp;VAR:DB_TYPE=&amp;VAR:UNITS=M&amp;VAR:SHS_OUT_","TYPE=&amp;window=popup&amp;width=535&amp;height=425&amp;START_MAXIMIZED=FALSE&amp;Y=120"}</definedName>
    <definedName name="_3908__FDSAUDITLINK__" hidden="1">{"fdsup://directions/FAT Viewer?action=UPDATE&amp;creator=factSet&amp;DYN_ARGS=true&amp;DOC_NAME=FAT:RGA_ENTRPR_VAL_MV_SOURCE_WINDOW.FAT&amp;VAR:ID1=AAON-US&amp;VAR:SDATE=20000512&amp;VAR:FDATE=19991231&amp;VAR:FREQ=DAILY&amp;VAR:RELITEM=&amp;VAR:CURRENCY=&amp;VAR:DB_TYPE=&amp;VAR:UNITS=M&amp;VAR:SHS_OUT","_TYPE=&amp;window=popup&amp;width=535&amp;height=425&amp;START_MAXIMIZED=FALSE&amp;Y=120"}</definedName>
    <definedName name="_3909__FDSAUDITLINK__" hidden="1">{"fdsup://directions/FAT Viewer?action=UPDATE&amp;creator=factSet&amp;DYN_ARGS=true&amp;DOC_NAME=FAT:RGA_ENTRPR_VAL_MV_SOURCE_WINDOW.FAT&amp;VAR:ID1=LII-US&amp;VAR:SDATE=20000512&amp;VAR:FDATE=19991231&amp;VAR:FREQ=DAILY&amp;VAR:RELITEM=&amp;VAR:CURRENCY=&amp;VAR:DB_TYPE=&amp;VAR:UNITS=M&amp;VAR:SHS_OUT_","TYPE=&amp;window=popup&amp;width=535&amp;height=425&amp;START_MAXIMIZED=FALSE&amp;Y=120"}</definedName>
    <definedName name="_3910__FDSAUDITLINK__" hidden="1">{"fdsup://directions/FAT Viewer?action=UPDATE&amp;creator=factSet&amp;DYN_ARGS=true&amp;DOC_NAME=FAT:RGA_ENTRPR_VAL_MV_SOURCE_WINDOW.FAT&amp;VAR:ID1=MHK-US&amp;VAR:SDATE=20000428&amp;VAR:FDATE=19991231&amp;VAR:FREQ=DAILY&amp;VAR:RELITEM=&amp;VAR:CURRENCY=&amp;VAR:DB_TYPE=&amp;VAR:UNITS=M&amp;VAR:SHS_OUT_","TYPE=&amp;window=popup&amp;width=535&amp;height=425&amp;START_MAXIMIZED=FALSE&amp;Y=120"}</definedName>
    <definedName name="_3911__FDSAUDITLINK__" hidden="1">{"fdsup://directions/FAT Viewer?action=UPDATE&amp;creator=factSet&amp;DYN_ARGS=true&amp;DOC_NAME=FAT:RGA_ENTRPR_VAL_MV_SOURCE_WINDOW.FAT&amp;VAR:ID1=AMWD-US&amp;VAR:SDATE=20000428&amp;VAR:FDATE=20000428&amp;VAR:FREQ=DAILY&amp;VAR:RELITEM=&amp;VAR:CURRENCY=&amp;VAR:DB_TYPE=&amp;VAR:UNITS=M&amp;VAR:SHS_OUT","_TYPE=&amp;window=popup&amp;width=535&amp;height=425&amp;START_MAXIMIZED=FALSE&amp;Y=120"}</definedName>
    <definedName name="_3912__FDSAUDITLINK__" hidden="1">{"fdsup://directions/FAT Viewer?action=UPDATE&amp;creator=factSet&amp;DYN_ARGS=true&amp;DOC_NAME=FAT:RGA_ENTRPR_VAL_MV_SOURCE_WINDOW.FAT&amp;VAR:ID1=MAS-US&amp;VAR:SDATE=20000428&amp;VAR:FDATE=19991231&amp;VAR:FREQ=DAILY&amp;VAR:RELITEM=&amp;VAR:CURRENCY=&amp;VAR:DB_TYPE=&amp;VAR:UNITS=M&amp;VAR:SHS_OUT_","TYPE=&amp;window=popup&amp;width=535&amp;height=425&amp;START_MAXIMIZED=FALSE&amp;Y=120"}</definedName>
    <definedName name="_3913__FDSAUDITLINK__" hidden="1">{"fdsup://directions/FAT Viewer?action=UPDATE&amp;creator=factSet&amp;DYN_ARGS=true&amp;DOC_NAME=FAT:RGA_ENTRPR_VAL_MV_SOURCE_WINDOW.FAT&amp;VAR:ID1=AAON-US&amp;VAR:SDATE=20000428&amp;VAR:FDATE=19991231&amp;VAR:FREQ=DAILY&amp;VAR:RELITEM=&amp;VAR:CURRENCY=&amp;VAR:DB_TYPE=&amp;VAR:UNITS=M&amp;VAR:SHS_OUT","_TYPE=&amp;window=popup&amp;width=535&amp;height=425&amp;START_MAXIMIZED=FALSE&amp;Y=120"}</definedName>
    <definedName name="_3914__FDSAUDITLINK__" hidden="1">{"fdsup://directions/FAT Viewer?action=UPDATE&amp;creator=factSet&amp;DYN_ARGS=true&amp;DOC_NAME=FAT:RGA_ENTRPR_VAL_MV_SOURCE_WINDOW.FAT&amp;VAR:ID1=LII-US&amp;VAR:SDATE=20000428&amp;VAR:FDATE=19991231&amp;VAR:FREQ=DAILY&amp;VAR:RELITEM=&amp;VAR:CURRENCY=&amp;VAR:DB_TYPE=&amp;VAR:UNITS=M&amp;VAR:SHS_OUT_","TYPE=&amp;window=popup&amp;width=535&amp;height=425&amp;START_MAXIMIZED=FALSE&amp;Y=120"}</definedName>
    <definedName name="_3915__FDSAUDITLINK__" hidden="1">{"fdsup://directions/FAT Viewer?action=UPDATE&amp;creator=factSet&amp;DYN_ARGS=true&amp;DOC_NAME=FAT:RGA_ENTRPR_VAL_MV_SOURCE_WINDOW.FAT&amp;VAR:ID1=MHK-US&amp;VAR:SDATE=20000414&amp;VAR:FDATE=19991231&amp;VAR:FREQ=DAILY&amp;VAR:RELITEM=&amp;VAR:CURRENCY=&amp;VAR:DB_TYPE=&amp;VAR:UNITS=M&amp;VAR:SHS_OUT_","TYPE=&amp;window=popup&amp;width=535&amp;height=425&amp;START_MAXIMIZED=FALSE&amp;Y=120"}</definedName>
    <definedName name="_3916__FDSAUDITLINK__" hidden="1">{"fdsup://directions/FAT Viewer?action=UPDATE&amp;creator=factSet&amp;DYN_ARGS=true&amp;DOC_NAME=FAT:RGA_ENTRPR_VAL_MV_SOURCE_WINDOW.FAT&amp;VAR:ID1=AMWD-US&amp;VAR:SDATE=20000414&amp;VAR:FDATE=19990430&amp;VAR:FREQ=DAILY&amp;VAR:RELITEM=&amp;VAR:CURRENCY=&amp;VAR:DB_TYPE=&amp;VAR:UNITS=M&amp;VAR:SHS_OUT","_TYPE=&amp;window=popup&amp;width=535&amp;height=425&amp;START_MAXIMIZED=FALSE&amp;Y=120"}</definedName>
    <definedName name="_3917__FDSAUDITLINK__" hidden="1">{"fdsup://directions/FAT Viewer?action=UPDATE&amp;creator=factSet&amp;DYN_ARGS=true&amp;DOC_NAME=FAT:RGA_ENTRPR_VAL_MV_SOURCE_WINDOW.FAT&amp;VAR:ID1=MAS-US&amp;VAR:SDATE=20000414&amp;VAR:FDATE=19991231&amp;VAR:FREQ=DAILY&amp;VAR:RELITEM=&amp;VAR:CURRENCY=&amp;VAR:DB_TYPE=&amp;VAR:UNITS=M&amp;VAR:SHS_OUT_","TYPE=&amp;window=popup&amp;width=535&amp;height=425&amp;START_MAXIMIZED=FALSE&amp;Y=120"}</definedName>
    <definedName name="_3918__FDSAUDITLINK__" hidden="1">{"fdsup://directions/FAT Viewer?action=UPDATE&amp;creator=factSet&amp;DYN_ARGS=true&amp;DOC_NAME=FAT:RGA_ENTRPR_VAL_MV_SOURCE_WINDOW.FAT&amp;VAR:ID1=AAON-US&amp;VAR:SDATE=20000414&amp;VAR:FDATE=19991231&amp;VAR:FREQ=DAILY&amp;VAR:RELITEM=&amp;VAR:CURRENCY=&amp;VAR:DB_TYPE=&amp;VAR:UNITS=M&amp;VAR:SHS_OUT","_TYPE=&amp;window=popup&amp;width=535&amp;height=425&amp;START_MAXIMIZED=FALSE&amp;Y=120"}</definedName>
    <definedName name="_3919__FDSAUDITLINK__" hidden="1">{"fdsup://directions/FAT Viewer?action=UPDATE&amp;creator=factSet&amp;DYN_ARGS=true&amp;DOC_NAME=FAT:RGA_ENTRPR_VAL_MV_SOURCE_WINDOW.FAT&amp;VAR:ID1=LII-US&amp;VAR:SDATE=20000414&amp;VAR:FDATE=19991231&amp;VAR:FREQ=DAILY&amp;VAR:RELITEM=&amp;VAR:CURRENCY=&amp;VAR:DB_TYPE=&amp;VAR:UNITS=M&amp;VAR:SHS_OUT_","TYPE=&amp;window=popup&amp;width=535&amp;height=425&amp;START_MAXIMIZED=FALSE&amp;Y=120"}</definedName>
    <definedName name="_3920__FDSAUDITLINK__" hidden="1">{"fdsup://directions/FAT Viewer?action=UPDATE&amp;creator=factSet&amp;DYN_ARGS=true&amp;DOC_NAME=FAT:RGA_ENTRPR_VAL_MV_SOURCE_WINDOW.FAT&amp;VAR:ID1=MHK-US&amp;VAR:SDATE=20000331&amp;VAR:FDATE=19991231&amp;VAR:FREQ=DAILY&amp;VAR:RELITEM=&amp;VAR:CURRENCY=&amp;VAR:DB_TYPE=&amp;VAR:UNITS=M&amp;VAR:SHS_OUT_","TYPE=&amp;window=popup&amp;width=535&amp;height=425&amp;START_MAXIMIZED=FALSE&amp;Y=120"}</definedName>
    <definedName name="_3921__FDSAUDITLINK__" hidden="1">{"fdsup://directions/FAT Viewer?action=UPDATE&amp;creator=factSet&amp;DYN_ARGS=true&amp;DOC_NAME=FAT:RGA_ENTRPR_VAL_MV_SOURCE_WINDOW.FAT&amp;VAR:ID1=AMWD-US&amp;VAR:SDATE=20000331&amp;VAR:FDATE=19990430&amp;VAR:FREQ=DAILY&amp;VAR:RELITEM=&amp;VAR:CURRENCY=&amp;VAR:DB_TYPE=&amp;VAR:UNITS=M&amp;VAR:SHS_OUT","_TYPE=&amp;window=popup&amp;width=535&amp;height=425&amp;START_MAXIMIZED=FALSE&amp;Y=120"}</definedName>
    <definedName name="_3922__FDSAUDITLINK__" hidden="1">{"fdsup://directions/FAT Viewer?action=UPDATE&amp;creator=factSet&amp;DYN_ARGS=true&amp;DOC_NAME=FAT:RGA_ENTRPR_VAL_MV_SOURCE_WINDOW.FAT&amp;VAR:ID1=MAS-US&amp;VAR:SDATE=20000331&amp;VAR:FDATE=19991231&amp;VAR:FREQ=DAILY&amp;VAR:RELITEM=&amp;VAR:CURRENCY=&amp;VAR:DB_TYPE=&amp;VAR:UNITS=M&amp;VAR:SHS_OUT_","TYPE=&amp;window=popup&amp;width=535&amp;height=425&amp;START_MAXIMIZED=FALSE&amp;Y=120"}</definedName>
    <definedName name="_3923__FDSAUDITLINK__" hidden="1">{"fdsup://directions/FAT Viewer?action=UPDATE&amp;creator=factSet&amp;DYN_ARGS=true&amp;DOC_NAME=FAT:RGA_ENTRPR_VAL_MV_SOURCE_WINDOW.FAT&amp;VAR:ID1=AAON-US&amp;VAR:SDATE=20000331&amp;VAR:FDATE=19991231&amp;VAR:FREQ=DAILY&amp;VAR:RELITEM=&amp;VAR:CURRENCY=&amp;VAR:DB_TYPE=&amp;VAR:UNITS=M&amp;VAR:SHS_OUT","_TYPE=&amp;window=popup&amp;width=535&amp;height=425&amp;START_MAXIMIZED=FALSE&amp;Y=120"}</definedName>
    <definedName name="_3924__FDSAUDITLINK__" hidden="1">{"fdsup://directions/FAT Viewer?action=UPDATE&amp;creator=factSet&amp;DYN_ARGS=true&amp;DOC_NAME=FAT:RGA_ENTRPR_VAL_MV_SOURCE_WINDOW.FAT&amp;VAR:ID1=LII-US&amp;VAR:SDATE=20000331&amp;VAR:FDATE=19991231&amp;VAR:FREQ=DAILY&amp;VAR:RELITEM=&amp;VAR:CURRENCY=&amp;VAR:DB_TYPE=&amp;VAR:UNITS=M&amp;VAR:SHS_OUT_","TYPE=&amp;window=popup&amp;width=535&amp;height=425&amp;START_MAXIMIZED=FALSE&amp;Y=120"}</definedName>
    <definedName name="_3925__FDSAUDITLINK__" hidden="1">{"fdsup://directions/FAT Viewer?action=UPDATE&amp;creator=factSet&amp;DYN_ARGS=true&amp;DOC_NAME=FAT:RGA_ENTRPR_VAL_MV_SOURCE_WINDOW.FAT&amp;VAR:ID1=MHK-US&amp;VAR:SDATE=20000317&amp;VAR:FDATE=19991231&amp;VAR:FREQ=DAILY&amp;VAR:RELITEM=&amp;VAR:CURRENCY=&amp;VAR:DB_TYPE=&amp;VAR:UNITS=M&amp;VAR:SHS_OUT_","TYPE=&amp;window=popup&amp;width=535&amp;height=425&amp;START_MAXIMIZED=FALSE&amp;Y=120"}</definedName>
    <definedName name="_3926__FDSAUDITLINK__" hidden="1">{"fdsup://directions/FAT Viewer?action=UPDATE&amp;creator=factSet&amp;DYN_ARGS=true&amp;DOC_NAME=FAT:RGA_ENTRPR_VAL_MV_SOURCE_WINDOW.FAT&amp;VAR:ID1=AMWD-US&amp;VAR:SDATE=20000317&amp;VAR:FDATE=19990430&amp;VAR:FREQ=DAILY&amp;VAR:RELITEM=&amp;VAR:CURRENCY=&amp;VAR:DB_TYPE=&amp;VAR:UNITS=M&amp;VAR:SHS_OUT","_TYPE=&amp;window=popup&amp;width=535&amp;height=425&amp;START_MAXIMIZED=FALSE&amp;Y=120"}</definedName>
    <definedName name="_3927__FDSAUDITLINK__" hidden="1">{"fdsup://directions/FAT Viewer?action=UPDATE&amp;creator=factSet&amp;DYN_ARGS=true&amp;DOC_NAME=FAT:RGA_ENTRPR_VAL_MV_SOURCE_WINDOW.FAT&amp;VAR:ID1=MAS-US&amp;VAR:SDATE=20000317&amp;VAR:FDATE=19991231&amp;VAR:FREQ=DAILY&amp;VAR:RELITEM=&amp;VAR:CURRENCY=&amp;VAR:DB_TYPE=&amp;VAR:UNITS=M&amp;VAR:SHS_OUT_","TYPE=&amp;window=popup&amp;width=535&amp;height=425&amp;START_MAXIMIZED=FALSE&amp;Y=120"}</definedName>
    <definedName name="_3928__FDSAUDITLINK__" hidden="1">{"fdsup://directions/FAT Viewer?action=UPDATE&amp;creator=factSet&amp;DYN_ARGS=true&amp;DOC_NAME=FAT:RGA_ENTRPR_VAL_MV_SOURCE_WINDOW.FAT&amp;VAR:ID1=AAON-US&amp;VAR:SDATE=20000317&amp;VAR:FDATE=19991231&amp;VAR:FREQ=DAILY&amp;VAR:RELITEM=&amp;VAR:CURRENCY=&amp;VAR:DB_TYPE=&amp;VAR:UNITS=M&amp;VAR:SHS_OUT","_TYPE=&amp;window=popup&amp;width=535&amp;height=425&amp;START_MAXIMIZED=FALSE&amp;Y=120"}</definedName>
    <definedName name="_3929__FDSAUDITLINK__" hidden="1">{"fdsup://directions/FAT Viewer?action=UPDATE&amp;creator=factSet&amp;DYN_ARGS=true&amp;DOC_NAME=FAT:RGA_ENTRPR_VAL_MV_SOURCE_WINDOW.FAT&amp;VAR:ID1=LII-US&amp;VAR:SDATE=20000317&amp;VAR:FDATE=19991231&amp;VAR:FREQ=DAILY&amp;VAR:RELITEM=&amp;VAR:CURRENCY=&amp;VAR:DB_TYPE=&amp;VAR:UNITS=M&amp;VAR:SHS_OUT_","TYPE=&amp;window=popup&amp;width=535&amp;height=425&amp;START_MAXIMIZED=FALSE&amp;Y=120"}</definedName>
    <definedName name="_3930__FDSAUDITLINK__" hidden="1">{"fdsup://directions/FAT Viewer?action=UPDATE&amp;creator=factSet&amp;DYN_ARGS=true&amp;DOC_NAME=FAT:RGA_ENTRPR_VAL_MV_SOURCE_WINDOW.FAT&amp;VAR:ID1=MHK-US&amp;VAR:SDATE=20000303&amp;VAR:FDATE=19991231&amp;VAR:FREQ=DAILY&amp;VAR:RELITEM=&amp;VAR:CURRENCY=&amp;VAR:DB_TYPE=&amp;VAR:UNITS=M&amp;VAR:SHS_OUT_","TYPE=&amp;window=popup&amp;width=535&amp;height=425&amp;START_MAXIMIZED=FALSE&amp;Y=120"}</definedName>
    <definedName name="_3931__FDSAUDITLINK__" hidden="1">{"fdsup://directions/FAT Viewer?action=UPDATE&amp;creator=factSet&amp;DYN_ARGS=true&amp;DOC_NAME=FAT:RGA_ENTRPR_VAL_MV_SOURCE_WINDOW.FAT&amp;VAR:ID1=AMWD-US&amp;VAR:SDATE=20000303&amp;VAR:FDATE=19990430&amp;VAR:FREQ=DAILY&amp;VAR:RELITEM=&amp;VAR:CURRENCY=&amp;VAR:DB_TYPE=&amp;VAR:UNITS=M&amp;VAR:SHS_OUT","_TYPE=&amp;window=popup&amp;width=535&amp;height=425&amp;START_MAXIMIZED=FALSE&amp;Y=120"}</definedName>
    <definedName name="_3932__FDSAUDITLINK__" hidden="1">{"fdsup://directions/FAT Viewer?action=UPDATE&amp;creator=factSet&amp;DYN_ARGS=true&amp;DOC_NAME=FAT:RGA_ENTRPR_VAL_MV_SOURCE_WINDOW.FAT&amp;VAR:ID1=MAS-US&amp;VAR:SDATE=20000303&amp;VAR:FDATE=19991231&amp;VAR:FREQ=DAILY&amp;VAR:RELITEM=&amp;VAR:CURRENCY=&amp;VAR:DB_TYPE=&amp;VAR:UNITS=M&amp;VAR:SHS_OUT_","TYPE=&amp;window=popup&amp;width=535&amp;height=425&amp;START_MAXIMIZED=FALSE&amp;Y=120"}</definedName>
    <definedName name="_3933__FDSAUDITLINK__" hidden="1">{"fdsup://directions/FAT Viewer?action=UPDATE&amp;creator=factSet&amp;DYN_ARGS=true&amp;DOC_NAME=FAT:RGA_ENTRPR_VAL_MV_SOURCE_WINDOW.FAT&amp;VAR:ID1=AAON-US&amp;VAR:SDATE=20000303&amp;VAR:FDATE=19991231&amp;VAR:FREQ=DAILY&amp;VAR:RELITEM=&amp;VAR:CURRENCY=&amp;VAR:DB_TYPE=&amp;VAR:UNITS=M&amp;VAR:SHS_OUT","_TYPE=&amp;window=popup&amp;width=535&amp;height=425&amp;START_MAXIMIZED=FALSE&amp;Y=120"}</definedName>
    <definedName name="_3934__FDSAUDITLINK__" hidden="1">{"fdsup://directions/FAT Viewer?action=UPDATE&amp;creator=factSet&amp;DYN_ARGS=true&amp;DOC_NAME=FAT:RGA_ENTRPR_VAL_MV_SOURCE_WINDOW.FAT&amp;VAR:ID1=LII-US&amp;VAR:SDATE=20000303&amp;VAR:FDATE=19991231&amp;VAR:FREQ=DAILY&amp;VAR:RELITEM=&amp;VAR:CURRENCY=&amp;VAR:DB_TYPE=&amp;VAR:UNITS=M&amp;VAR:SHS_OUT_","TYPE=&amp;window=popup&amp;width=535&amp;height=425&amp;START_MAXIMIZED=FALSE&amp;Y=120"}</definedName>
    <definedName name="_3935__FDSAUDITLINK__" hidden="1">{"fdsup://directions/FAT Viewer?action=UPDATE&amp;creator=factSet&amp;DYN_ARGS=true&amp;DOC_NAME=FAT:RGA_ENTRPR_VAL_MV_SOURCE_WINDOW.FAT&amp;VAR:ID1=MHK-US&amp;VAR:SDATE=20000218&amp;VAR:FDATE=19991231&amp;VAR:FREQ=DAILY&amp;VAR:RELITEM=&amp;VAR:CURRENCY=&amp;VAR:DB_TYPE=&amp;VAR:UNITS=M&amp;VAR:SHS_OUT_","TYPE=&amp;window=popup&amp;width=535&amp;height=425&amp;START_MAXIMIZED=FALSE&amp;Y=120"}</definedName>
    <definedName name="_3936__FDSAUDITLINK__" hidden="1">{"fdsup://directions/FAT Viewer?action=UPDATE&amp;creator=factSet&amp;DYN_ARGS=true&amp;DOC_NAME=FAT:RGA_ENTRPR_VAL_MV_SOURCE_WINDOW.FAT&amp;VAR:ID1=AMWD-US&amp;VAR:SDATE=20000218&amp;VAR:FDATE=19990430&amp;VAR:FREQ=DAILY&amp;VAR:RELITEM=&amp;VAR:CURRENCY=&amp;VAR:DB_TYPE=&amp;VAR:UNITS=M&amp;VAR:SHS_OUT","_TYPE=&amp;window=popup&amp;width=535&amp;height=425&amp;START_MAXIMIZED=FALSE&amp;Y=120"}</definedName>
    <definedName name="_3937__FDSAUDITLINK__" hidden="1">{"fdsup://directions/FAT Viewer?action=UPDATE&amp;creator=factSet&amp;DYN_ARGS=true&amp;DOC_NAME=FAT:RGA_ENTRPR_VAL_MV_SOURCE_WINDOW.FAT&amp;VAR:ID1=MAS-US&amp;VAR:SDATE=20000218&amp;VAR:FDATE=19991231&amp;VAR:FREQ=DAILY&amp;VAR:RELITEM=&amp;VAR:CURRENCY=&amp;VAR:DB_TYPE=&amp;VAR:UNITS=M&amp;VAR:SHS_OUT_","TYPE=&amp;window=popup&amp;width=535&amp;height=425&amp;START_MAXIMIZED=FALSE&amp;Y=120"}</definedName>
    <definedName name="_3938__FDSAUDITLINK__" hidden="1">{"fdsup://directions/FAT Viewer?action=UPDATE&amp;creator=factSet&amp;DYN_ARGS=true&amp;DOC_NAME=FAT:RGA_ENTRPR_VAL_MV_SOURCE_WINDOW.FAT&amp;VAR:ID1=AAON-US&amp;VAR:SDATE=20000218&amp;VAR:FDATE=19991231&amp;VAR:FREQ=DAILY&amp;VAR:RELITEM=&amp;VAR:CURRENCY=&amp;VAR:DB_TYPE=&amp;VAR:UNITS=M&amp;VAR:SHS_OUT","_TYPE=&amp;window=popup&amp;width=535&amp;height=425&amp;START_MAXIMIZED=FALSE&amp;Y=120"}</definedName>
    <definedName name="_3939__FDSAUDITLINK__" hidden="1">{"fdsup://directions/FAT Viewer?action=UPDATE&amp;creator=factSet&amp;DYN_ARGS=true&amp;DOC_NAME=FAT:RGA_ENTRPR_VAL_MV_SOURCE_WINDOW.FAT&amp;VAR:ID1=LII-US&amp;VAR:SDATE=20000218&amp;VAR:FDATE=19991231&amp;VAR:FREQ=DAILY&amp;VAR:RELITEM=&amp;VAR:CURRENCY=&amp;VAR:DB_TYPE=&amp;VAR:UNITS=M&amp;VAR:SHS_OUT_","TYPE=&amp;window=popup&amp;width=535&amp;height=425&amp;START_MAXIMIZED=FALSE&amp;Y=120"}</definedName>
    <definedName name="_3940__FDSAUDITLINK__" hidden="1">{"fdsup://directions/FAT Viewer?action=UPDATE&amp;creator=factSet&amp;DYN_ARGS=true&amp;DOC_NAME=FAT:RGA_ENTRPR_VAL_MV_SOURCE_WINDOW.FAT&amp;VAR:ID1=MHK-US&amp;VAR:SDATE=20000204&amp;VAR:FDATE=19991231&amp;VAR:FREQ=DAILY&amp;VAR:RELITEM=&amp;VAR:CURRENCY=&amp;VAR:DB_TYPE=&amp;VAR:UNITS=M&amp;VAR:SHS_OUT_","TYPE=&amp;window=popup&amp;width=535&amp;height=425&amp;START_MAXIMIZED=FALSE&amp;Y=120"}</definedName>
    <definedName name="_3941__FDSAUDITLINK__" hidden="1">{"fdsup://directions/FAT Viewer?action=UPDATE&amp;creator=factSet&amp;DYN_ARGS=true&amp;DOC_NAME=FAT:RGA_ENTRPR_VAL_MV_SOURCE_WINDOW.FAT&amp;VAR:ID1=AMWD-US&amp;VAR:SDATE=20000204&amp;VAR:FDATE=19990430&amp;VAR:FREQ=DAILY&amp;VAR:RELITEM=&amp;VAR:CURRENCY=&amp;VAR:DB_TYPE=&amp;VAR:UNITS=M&amp;VAR:SHS_OUT","_TYPE=&amp;window=popup&amp;width=535&amp;height=425&amp;START_MAXIMIZED=FALSE&amp;Y=120"}</definedName>
    <definedName name="_3942__FDSAUDITLINK__" hidden="1">{"fdsup://directions/FAT Viewer?action=UPDATE&amp;creator=factSet&amp;DYN_ARGS=true&amp;DOC_NAME=FAT:RGA_ENTRPR_VAL_MV_SOURCE_WINDOW.FAT&amp;VAR:ID1=MAS-US&amp;VAR:SDATE=20000204&amp;VAR:FDATE=19991231&amp;VAR:FREQ=DAILY&amp;VAR:RELITEM=&amp;VAR:CURRENCY=&amp;VAR:DB_TYPE=&amp;VAR:UNITS=M&amp;VAR:SHS_OUT_","TYPE=&amp;window=popup&amp;width=535&amp;height=425&amp;START_MAXIMIZED=FALSE&amp;Y=120"}</definedName>
    <definedName name="_3943__FDSAUDITLINK__" hidden="1">{"fdsup://directions/FAT Viewer?action=UPDATE&amp;creator=factSet&amp;DYN_ARGS=true&amp;DOC_NAME=FAT:RGA_ENTRPR_VAL_MV_SOURCE_WINDOW.FAT&amp;VAR:ID1=AAON-US&amp;VAR:SDATE=20000204&amp;VAR:FDATE=19991231&amp;VAR:FREQ=DAILY&amp;VAR:RELITEM=&amp;VAR:CURRENCY=&amp;VAR:DB_TYPE=&amp;VAR:UNITS=M&amp;VAR:SHS_OUT","_TYPE=&amp;window=popup&amp;width=535&amp;height=425&amp;START_MAXIMIZED=FALSE&amp;Y=120"}</definedName>
    <definedName name="_3944__FDSAUDITLINK__" hidden="1">{"fdsup://directions/FAT Viewer?action=UPDATE&amp;creator=factSet&amp;DYN_ARGS=true&amp;DOC_NAME=FAT:RGA_ENTRPR_VAL_MV_SOURCE_WINDOW.FAT&amp;VAR:ID1=LII-US&amp;VAR:SDATE=20000204&amp;VAR:FDATE=19991231&amp;VAR:FREQ=DAILY&amp;VAR:RELITEM=&amp;VAR:CURRENCY=&amp;VAR:DB_TYPE=&amp;VAR:UNITS=M&amp;VAR:SHS_OUT_","TYPE=&amp;window=popup&amp;width=535&amp;height=425&amp;START_MAXIMIZED=FALSE&amp;Y=120"}</definedName>
    <definedName name="_3945__FDSAUDITLINK__" hidden="1">{"fdsup://directions/FAT Viewer?action=UPDATE&amp;creator=factSet&amp;DYN_ARGS=true&amp;DOC_NAME=FAT:RGA_ENTRPR_VAL_MV_SOURCE_WINDOW.FAT&amp;VAR:ID1=MHK-US&amp;VAR:SDATE=20000121&amp;VAR:FDATE=19991231&amp;VAR:FREQ=DAILY&amp;VAR:RELITEM=&amp;VAR:CURRENCY=&amp;VAR:DB_TYPE=&amp;VAR:UNITS=M&amp;VAR:SHS_OUT_","TYPE=&amp;window=popup&amp;width=535&amp;height=425&amp;START_MAXIMIZED=FALSE&amp;Y=120"}</definedName>
    <definedName name="_3946__FDSAUDITLINK__" hidden="1">{"fdsup://directions/FAT Viewer?action=UPDATE&amp;creator=factSet&amp;DYN_ARGS=true&amp;DOC_NAME=FAT:RGA_ENTRPR_VAL_MV_SOURCE_WINDOW.FAT&amp;VAR:ID1=AMWD-US&amp;VAR:SDATE=20000121&amp;VAR:FDATE=19990430&amp;VAR:FREQ=DAILY&amp;VAR:RELITEM=&amp;VAR:CURRENCY=&amp;VAR:DB_TYPE=&amp;VAR:UNITS=M&amp;VAR:SHS_OUT","_TYPE=&amp;window=popup&amp;width=535&amp;height=425&amp;START_MAXIMIZED=FALSE&amp;Y=120"}</definedName>
    <definedName name="_3947__FDSAUDITLINK__" hidden="1">{"fdsup://directions/FAT Viewer?action=UPDATE&amp;creator=factSet&amp;DYN_ARGS=true&amp;DOC_NAME=FAT:RGA_ENTRPR_VAL_MV_SOURCE_WINDOW.FAT&amp;VAR:ID1=MAS-US&amp;VAR:SDATE=20000121&amp;VAR:FDATE=19991231&amp;VAR:FREQ=DAILY&amp;VAR:RELITEM=&amp;VAR:CURRENCY=&amp;VAR:DB_TYPE=&amp;VAR:UNITS=M&amp;VAR:SHS_OUT_","TYPE=&amp;window=popup&amp;width=535&amp;height=425&amp;START_MAXIMIZED=FALSE&amp;Y=120"}</definedName>
    <definedName name="_3948__FDSAUDITLINK__" hidden="1">{"fdsup://directions/FAT Viewer?action=UPDATE&amp;creator=factSet&amp;DYN_ARGS=true&amp;DOC_NAME=FAT:RGA_ENTRPR_VAL_MV_SOURCE_WINDOW.FAT&amp;VAR:ID1=AAON-US&amp;VAR:SDATE=20000121&amp;VAR:FDATE=19991231&amp;VAR:FREQ=DAILY&amp;VAR:RELITEM=&amp;VAR:CURRENCY=&amp;VAR:DB_TYPE=&amp;VAR:UNITS=M&amp;VAR:SHS_OUT","_TYPE=&amp;window=popup&amp;width=535&amp;height=425&amp;START_MAXIMIZED=FALSE&amp;Y=120"}</definedName>
    <definedName name="_3949__FDSAUDITLINK__" hidden="1">{"fdsup://directions/FAT Viewer?action=UPDATE&amp;creator=factSet&amp;DYN_ARGS=true&amp;DOC_NAME=FAT:RGA_ENTRPR_VAL_MV_SOURCE_WINDOW.FAT&amp;VAR:ID1=LII-US&amp;VAR:SDATE=20000121&amp;VAR:FDATE=19991231&amp;VAR:FREQ=DAILY&amp;VAR:RELITEM=&amp;VAR:CURRENCY=&amp;VAR:DB_TYPE=&amp;VAR:UNITS=M&amp;VAR:SHS_OUT_","TYPE=&amp;window=popup&amp;width=535&amp;height=425&amp;START_MAXIMIZED=FALSE&amp;Y=120"}</definedName>
    <definedName name="_3950__FDSAUDITLINK__" hidden="1">{"fdsup://directions/FAT Viewer?action=UPDATE&amp;creator=factSet&amp;DYN_ARGS=true&amp;DOC_NAME=FAT:RGA_ENTRPR_VAL_MV_SOURCE_WINDOW.FAT&amp;VAR:ID1=MHK-US&amp;VAR:SDATE=20000107&amp;VAR:FDATE=19991231&amp;VAR:FREQ=DAILY&amp;VAR:RELITEM=&amp;VAR:CURRENCY=&amp;VAR:DB_TYPE=&amp;VAR:UNITS=M&amp;VAR:SHS_OUT_","TYPE=&amp;window=popup&amp;width=535&amp;height=425&amp;START_MAXIMIZED=FALSE&amp;Y=120"}</definedName>
    <definedName name="_3951__FDSAUDITLINK__" hidden="1">{"fdsup://directions/FAT Viewer?action=UPDATE&amp;creator=factSet&amp;DYN_ARGS=true&amp;DOC_NAME=FAT:RGA_ENTRPR_VAL_MV_SOURCE_WINDOW.FAT&amp;VAR:ID1=AMWD-US&amp;VAR:SDATE=20000107&amp;VAR:FDATE=19990430&amp;VAR:FREQ=DAILY&amp;VAR:RELITEM=&amp;VAR:CURRENCY=&amp;VAR:DB_TYPE=&amp;VAR:UNITS=M&amp;VAR:SHS_OUT","_TYPE=&amp;window=popup&amp;width=535&amp;height=425&amp;START_MAXIMIZED=FALSE&amp;Y=120"}</definedName>
    <definedName name="_3952__FDSAUDITLINK__" hidden="1">{"fdsup://directions/FAT Viewer?action=UPDATE&amp;creator=factSet&amp;DYN_ARGS=true&amp;DOC_NAME=FAT:RGA_ENTRPR_VAL_MV_SOURCE_WINDOW.FAT&amp;VAR:ID1=MAS-US&amp;VAR:SDATE=20000107&amp;VAR:FDATE=19991231&amp;VAR:FREQ=DAILY&amp;VAR:RELITEM=&amp;VAR:CURRENCY=&amp;VAR:DB_TYPE=&amp;VAR:UNITS=M&amp;VAR:SHS_OUT_","TYPE=&amp;window=popup&amp;width=535&amp;height=425&amp;START_MAXIMIZED=FALSE&amp;Y=120"}</definedName>
    <definedName name="_3953__FDSAUDITLINK__" hidden="1">{"fdsup://directions/FAT Viewer?action=UPDATE&amp;creator=factSet&amp;DYN_ARGS=true&amp;DOC_NAME=FAT:RGA_ENTRPR_VAL_MV_SOURCE_WINDOW.FAT&amp;VAR:ID1=AAON-US&amp;VAR:SDATE=20000107&amp;VAR:FDATE=19991231&amp;VAR:FREQ=DAILY&amp;VAR:RELITEM=&amp;VAR:CURRENCY=&amp;VAR:DB_TYPE=&amp;VAR:UNITS=M&amp;VAR:SHS_OUT","_TYPE=&amp;window=popup&amp;width=535&amp;height=425&amp;START_MAXIMIZED=FALSE&amp;Y=120"}</definedName>
    <definedName name="_3954__FDSAUDITLINK__" hidden="1">{"fdsup://directions/FAT Viewer?action=UPDATE&amp;creator=factSet&amp;DYN_ARGS=true&amp;DOC_NAME=FAT:RGA_ENTRPR_VAL_MV_SOURCE_WINDOW.FAT&amp;VAR:ID1=LII-US&amp;VAR:SDATE=20000107&amp;VAR:FDATE=19991231&amp;VAR:FREQ=DAILY&amp;VAR:RELITEM=&amp;VAR:CURRENCY=&amp;VAR:DB_TYPE=&amp;VAR:UNITS=M&amp;VAR:SHS_OUT_","TYPE=&amp;window=popup&amp;width=535&amp;height=425&amp;START_MAXIMIZED=FALSE&amp;Y=120"}</definedName>
    <definedName name="_3955__FDSAUDITLINK__" hidden="1">{"fdsup://directions/FAT Viewer?action=UPDATE&amp;creator=factSet&amp;DYN_ARGS=true&amp;DOC_NAME=FAT:RGA_ENTRPR_VAL_MV_SOURCE_WINDOW.FAT&amp;VAR:ID1=MHK-US&amp;VAR:SDATE=19991224&amp;VAR:FDATE=19981231&amp;VAR:FREQ=DAILY&amp;VAR:RELITEM=&amp;VAR:CURRENCY=&amp;VAR:DB_TYPE=&amp;VAR:UNITS=M&amp;VAR:SHS_OUT_","TYPE=&amp;window=popup&amp;width=535&amp;height=425&amp;START_MAXIMIZED=FALSE&amp;Y=120"}</definedName>
    <definedName name="_3956__FDSAUDITLINK__" hidden="1">{"fdsup://directions/FAT Viewer?action=UPDATE&amp;creator=factSet&amp;DYN_ARGS=true&amp;DOC_NAME=FAT:RGA_ENTRPR_VAL_MV_SOURCE_WINDOW.FAT&amp;VAR:ID1=AMWD-US&amp;VAR:SDATE=19991224&amp;VAR:FDATE=19990430&amp;VAR:FREQ=DAILY&amp;VAR:RELITEM=&amp;VAR:CURRENCY=&amp;VAR:DB_TYPE=&amp;VAR:UNITS=M&amp;VAR:SHS_OUT","_TYPE=&amp;window=popup&amp;width=535&amp;height=425&amp;START_MAXIMIZED=FALSE&amp;Y=120"}</definedName>
    <definedName name="_3957__FDSAUDITLINK__" hidden="1">{"fdsup://directions/FAT Viewer?action=UPDATE&amp;creator=factSet&amp;DYN_ARGS=true&amp;DOC_NAME=FAT:RGA_ENTRPR_VAL_MV_SOURCE_WINDOW.FAT&amp;VAR:ID1=MAS-US&amp;VAR:SDATE=19991224&amp;VAR:FDATE=19981231&amp;VAR:FREQ=DAILY&amp;VAR:RELITEM=&amp;VAR:CURRENCY=&amp;VAR:DB_TYPE=&amp;VAR:UNITS=M&amp;VAR:SHS_OUT_","TYPE=&amp;window=popup&amp;width=535&amp;height=425&amp;START_MAXIMIZED=FALSE&amp;Y=120"}</definedName>
    <definedName name="_3958__FDSAUDITLINK__" hidden="1">{"fdsup://directions/FAT Viewer?action=UPDATE&amp;creator=factSet&amp;DYN_ARGS=true&amp;DOC_NAME=FAT:RGA_ENTRPR_VAL_MV_SOURCE_WINDOW.FAT&amp;VAR:ID1=AAON-US&amp;VAR:SDATE=19991224&amp;VAR:FDATE=19981231&amp;VAR:FREQ=DAILY&amp;VAR:RELITEM=&amp;VAR:CURRENCY=&amp;VAR:DB_TYPE=&amp;VAR:UNITS=M&amp;VAR:SHS_OUT","_TYPE=&amp;window=popup&amp;width=535&amp;height=425&amp;START_MAXIMIZED=FALSE&amp;Y=120"}</definedName>
    <definedName name="_3959__FDSAUDITLINK__" hidden="1">{"fdsup://directions/FAT Viewer?action=UPDATE&amp;creator=factSet&amp;DYN_ARGS=true&amp;DOC_NAME=FAT:RGA_ENTRPR_VAL_MV_SOURCE_WINDOW.FAT&amp;VAR:ID1=LII-US&amp;VAR:SDATE=19991224&amp;VAR:FDATE=19981231&amp;VAR:FREQ=DAILY&amp;VAR:RELITEM=&amp;VAR:CURRENCY=&amp;VAR:DB_TYPE=&amp;VAR:UNITS=M&amp;VAR:SHS_OUT_","TYPE=&amp;window=popup&amp;width=535&amp;height=425&amp;START_MAXIMIZED=FALSE&amp;Y=120"}</definedName>
    <definedName name="_3960__FDSAUDITLINK__" hidden="1">{"fdsup://directions/FAT Viewer?action=UPDATE&amp;creator=factSet&amp;DYN_ARGS=true&amp;DOC_NAME=FAT:RGA_ENTRPR_VAL_MV_SOURCE_WINDOW.FAT&amp;VAR:ID1=MHK-US&amp;VAR:SDATE=19991210&amp;VAR:FDATE=19981231&amp;VAR:FREQ=DAILY&amp;VAR:RELITEM=&amp;VAR:CURRENCY=&amp;VAR:DB_TYPE=&amp;VAR:UNITS=M&amp;VAR:SHS_OUT_","TYPE=&amp;window=popup&amp;width=535&amp;height=425&amp;START_MAXIMIZED=FALSE&amp;Y=120"}</definedName>
    <definedName name="_3961__FDSAUDITLINK__" hidden="1">{"fdsup://directions/FAT Viewer?action=UPDATE&amp;creator=factSet&amp;DYN_ARGS=true&amp;DOC_NAME=FAT:RGA_ENTRPR_VAL_MV_SOURCE_WINDOW.FAT&amp;VAR:ID1=AMWD-US&amp;VAR:SDATE=19991210&amp;VAR:FDATE=19990430&amp;VAR:FREQ=DAILY&amp;VAR:RELITEM=&amp;VAR:CURRENCY=&amp;VAR:DB_TYPE=&amp;VAR:UNITS=M&amp;VAR:SHS_OUT","_TYPE=&amp;window=popup&amp;width=535&amp;height=425&amp;START_MAXIMIZED=FALSE&amp;Y=120"}</definedName>
    <definedName name="_3962__FDSAUDITLINK__" hidden="1">{"fdsup://directions/FAT Viewer?action=UPDATE&amp;creator=factSet&amp;DYN_ARGS=true&amp;DOC_NAME=FAT:RGA_ENTRPR_VAL_MV_SOURCE_WINDOW.FAT&amp;VAR:ID1=MAS-US&amp;VAR:SDATE=19991210&amp;VAR:FDATE=19981231&amp;VAR:FREQ=DAILY&amp;VAR:RELITEM=&amp;VAR:CURRENCY=&amp;VAR:DB_TYPE=&amp;VAR:UNITS=M&amp;VAR:SHS_OUT_","TYPE=&amp;window=popup&amp;width=535&amp;height=425&amp;START_MAXIMIZED=FALSE&amp;Y=120"}</definedName>
    <definedName name="_3963__FDSAUDITLINK__" hidden="1">{"fdsup://directions/FAT Viewer?action=UPDATE&amp;creator=factSet&amp;DYN_ARGS=true&amp;DOC_NAME=FAT:RGA_ENTRPR_VAL_MV_SOURCE_WINDOW.FAT&amp;VAR:ID1=AAON-US&amp;VAR:SDATE=19991210&amp;VAR:FDATE=19981231&amp;VAR:FREQ=DAILY&amp;VAR:RELITEM=&amp;VAR:CURRENCY=&amp;VAR:DB_TYPE=&amp;VAR:UNITS=M&amp;VAR:SHS_OUT","_TYPE=&amp;window=popup&amp;width=535&amp;height=425&amp;START_MAXIMIZED=FALSE&amp;Y=120"}</definedName>
    <definedName name="_3964__FDSAUDITLINK__" hidden="1">{"fdsup://directions/FAT Viewer?action=UPDATE&amp;creator=factSet&amp;DYN_ARGS=true&amp;DOC_NAME=FAT:RGA_ENTRPR_VAL_MV_SOURCE_WINDOW.FAT&amp;VAR:ID1=LII-US&amp;VAR:SDATE=19991210&amp;VAR:FDATE=19981231&amp;VAR:FREQ=DAILY&amp;VAR:RELITEM=&amp;VAR:CURRENCY=&amp;VAR:DB_TYPE=&amp;VAR:UNITS=M&amp;VAR:SHS_OUT_","TYPE=&amp;window=popup&amp;width=535&amp;height=425&amp;START_MAXIMIZED=FALSE&amp;Y=120"}</definedName>
    <definedName name="_3965__FDSAUDITLINK__" hidden="1">{"fdsup://directions/FAT Viewer?action=UPDATE&amp;creator=factSet&amp;DYN_ARGS=true&amp;DOC_NAME=FAT:RGA_ENTRPR_VAL_MV_SOURCE_WINDOW.FAT&amp;VAR:ID1=MHK-US&amp;VAR:SDATE=19991126&amp;VAR:FDATE=19981231&amp;VAR:FREQ=DAILY&amp;VAR:RELITEM=&amp;VAR:CURRENCY=&amp;VAR:DB_TYPE=&amp;VAR:UNITS=M&amp;VAR:SHS_OUT_","TYPE=&amp;window=popup&amp;width=535&amp;height=425&amp;START_MAXIMIZED=FALSE&amp;Y=120"}</definedName>
    <definedName name="_3966__FDSAUDITLINK__" hidden="1">{"fdsup://directions/FAT Viewer?action=UPDATE&amp;creator=factSet&amp;DYN_ARGS=true&amp;DOC_NAME=FAT:RGA_ENTRPR_VAL_MV_SOURCE_WINDOW.FAT&amp;VAR:ID1=AMWD-US&amp;VAR:SDATE=19991126&amp;VAR:FDATE=19990430&amp;VAR:FREQ=DAILY&amp;VAR:RELITEM=&amp;VAR:CURRENCY=&amp;VAR:DB_TYPE=&amp;VAR:UNITS=M&amp;VAR:SHS_OUT","_TYPE=&amp;window=popup&amp;width=535&amp;height=425&amp;START_MAXIMIZED=FALSE&amp;Y=120"}</definedName>
    <definedName name="_3967__FDSAUDITLINK__" hidden="1">{"fdsup://directions/FAT Viewer?action=UPDATE&amp;creator=factSet&amp;DYN_ARGS=true&amp;DOC_NAME=FAT:RGA_ENTRPR_VAL_MV_SOURCE_WINDOW.FAT&amp;VAR:ID1=MAS-US&amp;VAR:SDATE=19991126&amp;VAR:FDATE=19981231&amp;VAR:FREQ=DAILY&amp;VAR:RELITEM=&amp;VAR:CURRENCY=&amp;VAR:DB_TYPE=&amp;VAR:UNITS=M&amp;VAR:SHS_OUT_","TYPE=&amp;window=popup&amp;width=535&amp;height=425&amp;START_MAXIMIZED=FALSE&amp;Y=120"}</definedName>
    <definedName name="_3968__FDSAUDITLINK__" hidden="1">{"fdsup://directions/FAT Viewer?action=UPDATE&amp;creator=factSet&amp;DYN_ARGS=true&amp;DOC_NAME=FAT:RGA_ENTRPR_VAL_MV_SOURCE_WINDOW.FAT&amp;VAR:ID1=AAON-US&amp;VAR:SDATE=19991126&amp;VAR:FDATE=19981231&amp;VAR:FREQ=DAILY&amp;VAR:RELITEM=&amp;VAR:CURRENCY=&amp;VAR:DB_TYPE=&amp;VAR:UNITS=M&amp;VAR:SHS_OUT","_TYPE=&amp;window=popup&amp;width=535&amp;height=425&amp;START_MAXIMIZED=FALSE&amp;Y=120"}</definedName>
    <definedName name="_3969__FDSAUDITLINK__" hidden="1">{"fdsup://directions/FAT Viewer?action=UPDATE&amp;creator=factSet&amp;DYN_ARGS=true&amp;DOC_NAME=FAT:RGA_ENTRPR_VAL_MV_SOURCE_WINDOW.FAT&amp;VAR:ID1=LII-US&amp;VAR:SDATE=19991126&amp;VAR:FDATE=19981231&amp;VAR:FREQ=DAILY&amp;VAR:RELITEM=&amp;VAR:CURRENCY=&amp;VAR:DB_TYPE=&amp;VAR:UNITS=M&amp;VAR:SHS_OUT_","TYPE=&amp;window=popup&amp;width=535&amp;height=425&amp;START_MAXIMIZED=FALSE&amp;Y=120"}</definedName>
    <definedName name="_3970__FDSAUDITLINK__" hidden="1">{"fdsup://directions/FAT Viewer?action=UPDATE&amp;creator=factSet&amp;DYN_ARGS=true&amp;DOC_NAME=FAT:RGA_ENTRPR_VAL_MV_SOURCE_WINDOW.FAT&amp;VAR:ID1=MHK-US&amp;VAR:SDATE=19991112&amp;VAR:FDATE=19981231&amp;VAR:FREQ=DAILY&amp;VAR:RELITEM=&amp;VAR:CURRENCY=&amp;VAR:DB_TYPE=&amp;VAR:UNITS=M&amp;VAR:SHS_OUT_","TYPE=&amp;window=popup&amp;width=535&amp;height=425&amp;START_MAXIMIZED=FALSE&amp;Y=120"}</definedName>
    <definedName name="_3971__FDSAUDITLINK__" hidden="1">{"fdsup://directions/FAT Viewer?action=UPDATE&amp;creator=factSet&amp;DYN_ARGS=true&amp;DOC_NAME=FAT:RGA_ENTRPR_VAL_MV_SOURCE_WINDOW.FAT&amp;VAR:ID1=AMWD-US&amp;VAR:SDATE=19991112&amp;VAR:FDATE=19990430&amp;VAR:FREQ=DAILY&amp;VAR:RELITEM=&amp;VAR:CURRENCY=&amp;VAR:DB_TYPE=&amp;VAR:UNITS=M&amp;VAR:SHS_OUT","_TYPE=&amp;window=popup&amp;width=535&amp;height=425&amp;START_MAXIMIZED=FALSE&amp;Y=120"}</definedName>
    <definedName name="_3972__FDSAUDITLINK__" hidden="1">{"fdsup://directions/FAT Viewer?action=UPDATE&amp;creator=factSet&amp;DYN_ARGS=true&amp;DOC_NAME=FAT:RGA_ENTRPR_VAL_MV_SOURCE_WINDOW.FAT&amp;VAR:ID1=MAS-US&amp;VAR:SDATE=19991112&amp;VAR:FDATE=19981231&amp;VAR:FREQ=DAILY&amp;VAR:RELITEM=&amp;VAR:CURRENCY=&amp;VAR:DB_TYPE=&amp;VAR:UNITS=M&amp;VAR:SHS_OUT_","TYPE=&amp;window=popup&amp;width=535&amp;height=425&amp;START_MAXIMIZED=FALSE&amp;Y=120"}</definedName>
    <definedName name="_3973__FDSAUDITLINK__" hidden="1">{"fdsup://directions/FAT Viewer?action=UPDATE&amp;creator=factSet&amp;DYN_ARGS=true&amp;DOC_NAME=FAT:RGA_ENTRPR_VAL_MV_SOURCE_WINDOW.FAT&amp;VAR:ID1=AAON-US&amp;VAR:SDATE=19991112&amp;VAR:FDATE=19981231&amp;VAR:FREQ=DAILY&amp;VAR:RELITEM=&amp;VAR:CURRENCY=&amp;VAR:DB_TYPE=&amp;VAR:UNITS=M&amp;VAR:SHS_OUT","_TYPE=&amp;window=popup&amp;width=535&amp;height=425&amp;START_MAXIMIZED=FALSE&amp;Y=120"}</definedName>
    <definedName name="_3974__FDSAUDITLINK__" hidden="1">{"fdsup://directions/FAT Viewer?action=UPDATE&amp;creator=factSet&amp;DYN_ARGS=true&amp;DOC_NAME=FAT:RGA_ENTRPR_VAL_MV_SOURCE_WINDOW.FAT&amp;VAR:ID1=LII-US&amp;VAR:SDATE=19991112&amp;VAR:FDATE=19981231&amp;VAR:FREQ=DAILY&amp;VAR:RELITEM=&amp;VAR:CURRENCY=&amp;VAR:DB_TYPE=&amp;VAR:UNITS=M&amp;VAR:SHS_OUT_","TYPE=&amp;window=popup&amp;width=535&amp;height=425&amp;START_MAXIMIZED=FALSE&amp;Y=120"}</definedName>
    <definedName name="_3975__FDSAUDITLINK__" hidden="1">{"fdsup://directions/FAT Viewer?action=UPDATE&amp;creator=factSet&amp;DYN_ARGS=true&amp;DOC_NAME=FAT:RGA_ENTRPR_VAL_MV_SOURCE_WINDOW.FAT&amp;VAR:ID1=MHK-US&amp;VAR:SDATE=19991029&amp;VAR:FDATE=19981231&amp;VAR:FREQ=DAILY&amp;VAR:RELITEM=&amp;VAR:CURRENCY=&amp;VAR:DB_TYPE=&amp;VAR:UNITS=M&amp;VAR:SHS_OUT_","TYPE=&amp;window=popup&amp;width=535&amp;height=425&amp;START_MAXIMIZED=FALSE&amp;Y=120"}</definedName>
    <definedName name="_3976__FDSAUDITLINK__" hidden="1">{"fdsup://directions/FAT Viewer?action=UPDATE&amp;creator=factSet&amp;DYN_ARGS=true&amp;DOC_NAME=FAT:RGA_ENTRPR_VAL_MV_SOURCE_WINDOW.FAT&amp;VAR:ID1=AMWD-US&amp;VAR:SDATE=19991029&amp;VAR:FDATE=19990430&amp;VAR:FREQ=DAILY&amp;VAR:RELITEM=&amp;VAR:CURRENCY=&amp;VAR:DB_TYPE=&amp;VAR:UNITS=M&amp;VAR:SHS_OUT","_TYPE=&amp;window=popup&amp;width=535&amp;height=425&amp;START_MAXIMIZED=FALSE&amp;Y=120"}</definedName>
    <definedName name="_3977__FDSAUDITLINK__" hidden="1">{"fdsup://directions/FAT Viewer?action=UPDATE&amp;creator=factSet&amp;DYN_ARGS=true&amp;DOC_NAME=FAT:RGA_ENTRPR_VAL_MV_SOURCE_WINDOW.FAT&amp;VAR:ID1=MAS-US&amp;VAR:SDATE=19991029&amp;VAR:FDATE=19981231&amp;VAR:FREQ=DAILY&amp;VAR:RELITEM=&amp;VAR:CURRENCY=&amp;VAR:DB_TYPE=&amp;VAR:UNITS=M&amp;VAR:SHS_OUT_","TYPE=&amp;window=popup&amp;width=535&amp;height=425&amp;START_MAXIMIZED=FALSE&amp;Y=120"}</definedName>
    <definedName name="_3978__FDSAUDITLINK__" hidden="1">{"fdsup://directions/FAT Viewer?action=UPDATE&amp;creator=factSet&amp;DYN_ARGS=true&amp;DOC_NAME=FAT:RGA_ENTRPR_VAL_MV_SOURCE_WINDOW.FAT&amp;VAR:ID1=AAON-US&amp;VAR:SDATE=19991029&amp;VAR:FDATE=19981231&amp;VAR:FREQ=DAILY&amp;VAR:RELITEM=&amp;VAR:CURRENCY=&amp;VAR:DB_TYPE=&amp;VAR:UNITS=M&amp;VAR:SHS_OUT","_TYPE=&amp;window=popup&amp;width=535&amp;height=425&amp;START_MAXIMIZED=FALSE&amp;Y=120"}</definedName>
    <definedName name="_3979__FDSAUDITLINK__" hidden="1">{"fdsup://directions/FAT Viewer?action=UPDATE&amp;creator=factSet&amp;DYN_ARGS=true&amp;DOC_NAME=FAT:RGA_ENTRPR_VAL_MV_SOURCE_WINDOW.FAT&amp;VAR:ID1=LII-US&amp;VAR:SDATE=19991029&amp;VAR:FDATE=19981231&amp;VAR:FREQ=DAILY&amp;VAR:RELITEM=&amp;VAR:CURRENCY=&amp;VAR:DB_TYPE=&amp;VAR:UNITS=M&amp;VAR:SHS_OUT_","TYPE=&amp;window=popup&amp;width=535&amp;height=425&amp;START_MAXIMIZED=FALSE&amp;Y=120"}</definedName>
    <definedName name="_3980__FDSAUDITLINK__" hidden="1">{"fdsup://directions/FAT Viewer?action=UPDATE&amp;creator=factSet&amp;DYN_ARGS=true&amp;DOC_NAME=FAT:RGA_ENTRPR_VAL_MV_SOURCE_WINDOW.FAT&amp;VAR:ID1=MHK-US&amp;VAR:SDATE=19991015&amp;VAR:FDATE=19981231&amp;VAR:FREQ=DAILY&amp;VAR:RELITEM=&amp;VAR:CURRENCY=&amp;VAR:DB_TYPE=&amp;VAR:UNITS=M&amp;VAR:SHS_OUT_","TYPE=&amp;window=popup&amp;width=535&amp;height=425&amp;START_MAXIMIZED=FALSE&amp;Y=120"}</definedName>
    <definedName name="_3981__FDSAUDITLINK__" hidden="1">{"fdsup://directions/FAT Viewer?action=UPDATE&amp;creator=factSet&amp;DYN_ARGS=true&amp;DOC_NAME=FAT:RGA_ENTRPR_VAL_MV_SOURCE_WINDOW.FAT&amp;VAR:ID1=AMWD-US&amp;VAR:SDATE=19991015&amp;VAR:FDATE=19990430&amp;VAR:FREQ=DAILY&amp;VAR:RELITEM=&amp;VAR:CURRENCY=&amp;VAR:DB_TYPE=&amp;VAR:UNITS=M&amp;VAR:SHS_OUT","_TYPE=&amp;window=popup&amp;width=535&amp;height=425&amp;START_MAXIMIZED=FALSE&amp;Y=120"}</definedName>
    <definedName name="_3982__FDSAUDITLINK__" hidden="1">{"fdsup://directions/FAT Viewer?action=UPDATE&amp;creator=factSet&amp;DYN_ARGS=true&amp;DOC_NAME=FAT:RGA_ENTRPR_VAL_MV_SOURCE_WINDOW.FAT&amp;VAR:ID1=MAS-US&amp;VAR:SDATE=19991015&amp;VAR:FDATE=19981231&amp;VAR:FREQ=DAILY&amp;VAR:RELITEM=&amp;VAR:CURRENCY=&amp;VAR:DB_TYPE=&amp;VAR:UNITS=M&amp;VAR:SHS_OUT_","TYPE=&amp;window=popup&amp;width=535&amp;height=425&amp;START_MAXIMIZED=FALSE&amp;Y=120"}</definedName>
    <definedName name="_3983__FDSAUDITLINK__" hidden="1">{"fdsup://directions/FAT Viewer?action=UPDATE&amp;creator=factSet&amp;DYN_ARGS=true&amp;DOC_NAME=FAT:RGA_ENTRPR_VAL_MV_SOURCE_WINDOW.FAT&amp;VAR:ID1=AAON-US&amp;VAR:SDATE=19991015&amp;VAR:FDATE=19981231&amp;VAR:FREQ=DAILY&amp;VAR:RELITEM=&amp;VAR:CURRENCY=&amp;VAR:DB_TYPE=&amp;VAR:UNITS=M&amp;VAR:SHS_OUT","_TYPE=&amp;window=popup&amp;width=535&amp;height=425&amp;START_MAXIMIZED=FALSE&amp;Y=120"}</definedName>
    <definedName name="_3984__FDSAUDITLINK__" hidden="1">{"fdsup://directions/FAT Viewer?action=UPDATE&amp;creator=factSet&amp;DYN_ARGS=true&amp;DOC_NAME=FAT:RGA_ENTRPR_VAL_MV_SOURCE_WINDOW.FAT&amp;VAR:ID1=LII-US&amp;VAR:SDATE=19991015&amp;VAR:FDATE=19981231&amp;VAR:FREQ=DAILY&amp;VAR:RELITEM=&amp;VAR:CURRENCY=&amp;VAR:DB_TYPE=&amp;VAR:UNITS=M&amp;VAR:SHS_OUT_","TYPE=&amp;window=popup&amp;width=535&amp;height=425&amp;START_MAXIMIZED=FALSE&amp;Y=120"}</definedName>
    <definedName name="_3985__FDSAUDITLINK__" hidden="1">{"fdsup://directions/FAT Viewer?action=UPDATE&amp;creator=factSet&amp;DYN_ARGS=true&amp;DOC_NAME=FAT:RGA_ENTRPR_VAL_MV_SOURCE_WINDOW.FAT&amp;VAR:ID1=MHK-US&amp;VAR:SDATE=19991001&amp;VAR:FDATE=19981231&amp;VAR:FREQ=DAILY&amp;VAR:RELITEM=&amp;VAR:CURRENCY=&amp;VAR:DB_TYPE=&amp;VAR:UNITS=M&amp;VAR:SHS_OUT_","TYPE=&amp;window=popup&amp;width=535&amp;height=425&amp;START_MAXIMIZED=FALSE&amp;Y=120"}</definedName>
    <definedName name="_3986__FDSAUDITLINK__" hidden="1">{"fdsup://directions/FAT Viewer?action=UPDATE&amp;creator=factSet&amp;DYN_ARGS=true&amp;DOC_NAME=FAT:RGA_ENTRPR_VAL_MV_SOURCE_WINDOW.FAT&amp;VAR:ID1=AMWD-US&amp;VAR:SDATE=19991001&amp;VAR:FDATE=19990430&amp;VAR:FREQ=DAILY&amp;VAR:RELITEM=&amp;VAR:CURRENCY=&amp;VAR:DB_TYPE=&amp;VAR:UNITS=M&amp;VAR:SHS_OUT","_TYPE=&amp;window=popup&amp;width=535&amp;height=425&amp;START_MAXIMIZED=FALSE&amp;Y=120"}</definedName>
    <definedName name="_3987__FDSAUDITLINK__" hidden="1">{"fdsup://directions/FAT Viewer?action=UPDATE&amp;creator=factSet&amp;DYN_ARGS=true&amp;DOC_NAME=FAT:RGA_ENTRPR_VAL_MV_SOURCE_WINDOW.FAT&amp;VAR:ID1=MAS-US&amp;VAR:SDATE=19991001&amp;VAR:FDATE=19981231&amp;VAR:FREQ=DAILY&amp;VAR:RELITEM=&amp;VAR:CURRENCY=&amp;VAR:DB_TYPE=&amp;VAR:UNITS=M&amp;VAR:SHS_OUT_","TYPE=&amp;window=popup&amp;width=535&amp;height=425&amp;START_MAXIMIZED=FALSE&amp;Y=120"}</definedName>
    <definedName name="_3988__FDSAUDITLINK__" hidden="1">{"fdsup://directions/FAT Viewer?action=UPDATE&amp;creator=factSet&amp;DYN_ARGS=true&amp;DOC_NAME=FAT:RGA_ENTRPR_VAL_MV_SOURCE_WINDOW.FAT&amp;VAR:ID1=AAON-US&amp;VAR:SDATE=19991001&amp;VAR:FDATE=19981231&amp;VAR:FREQ=DAILY&amp;VAR:RELITEM=&amp;VAR:CURRENCY=&amp;VAR:DB_TYPE=&amp;VAR:UNITS=M&amp;VAR:SHS_OUT","_TYPE=&amp;window=popup&amp;width=535&amp;height=425&amp;START_MAXIMIZED=FALSE&amp;Y=120"}</definedName>
    <definedName name="_3989__FDSAUDITLINK__" hidden="1">{"fdsup://directions/FAT Viewer?action=UPDATE&amp;creator=factSet&amp;DYN_ARGS=true&amp;DOC_NAME=FAT:RGA_ENTRPR_VAL_MV_SOURCE_WINDOW.FAT&amp;VAR:ID1=LII-US&amp;VAR:SDATE=19991001&amp;VAR:FDATE=19981231&amp;VAR:FREQ=DAILY&amp;VAR:RELITEM=&amp;VAR:CURRENCY=&amp;VAR:DB_TYPE=&amp;VAR:UNITS=M&amp;VAR:SHS_OUT_","TYPE=&amp;window=popup&amp;width=535&amp;height=425&amp;START_MAXIMIZED=FALSE&amp;Y=120"}</definedName>
    <definedName name="_3990__FDSAUDITLINK__" hidden="1">{"fdsup://directions/FAT Viewer?action=UPDATE&amp;creator=factSet&amp;DYN_ARGS=true&amp;DOC_NAME=FAT:RGA_ENTRPR_VAL_MV_SOURCE_WINDOW.FAT&amp;VAR:ID1=MHK-US&amp;VAR:SDATE=19990917&amp;VAR:FDATE=19981231&amp;VAR:FREQ=DAILY&amp;VAR:RELITEM=&amp;VAR:CURRENCY=&amp;VAR:DB_TYPE=&amp;VAR:UNITS=M&amp;VAR:SHS_OUT_","TYPE=&amp;window=popup&amp;width=535&amp;height=425&amp;START_MAXIMIZED=FALSE&amp;Y=120"}</definedName>
    <definedName name="_3991__FDSAUDITLINK__" hidden="1">{"fdsup://directions/FAT Viewer?action=UPDATE&amp;creator=factSet&amp;DYN_ARGS=true&amp;DOC_NAME=FAT:RGA_ENTRPR_VAL_MV_SOURCE_WINDOW.FAT&amp;VAR:ID1=AMWD-US&amp;VAR:SDATE=19990917&amp;VAR:FDATE=19990430&amp;VAR:FREQ=DAILY&amp;VAR:RELITEM=&amp;VAR:CURRENCY=&amp;VAR:DB_TYPE=&amp;VAR:UNITS=M&amp;VAR:SHS_OUT","_TYPE=&amp;window=popup&amp;width=535&amp;height=425&amp;START_MAXIMIZED=FALSE&amp;Y=120"}</definedName>
    <definedName name="_3992__FDSAUDITLINK__" hidden="1">{"fdsup://directions/FAT Viewer?action=UPDATE&amp;creator=factSet&amp;DYN_ARGS=true&amp;DOC_NAME=FAT:RGA_ENTRPR_VAL_MV_SOURCE_WINDOW.FAT&amp;VAR:ID1=MAS-US&amp;VAR:SDATE=19990917&amp;VAR:FDATE=19981231&amp;VAR:FREQ=DAILY&amp;VAR:RELITEM=&amp;VAR:CURRENCY=&amp;VAR:DB_TYPE=&amp;VAR:UNITS=M&amp;VAR:SHS_OUT_","TYPE=&amp;window=popup&amp;width=535&amp;height=425&amp;START_MAXIMIZED=FALSE&amp;Y=120"}</definedName>
    <definedName name="_3993__FDSAUDITLINK__" hidden="1">{"fdsup://directions/FAT Viewer?action=UPDATE&amp;creator=factSet&amp;DYN_ARGS=true&amp;DOC_NAME=FAT:RGA_ENTRPR_VAL_MV_SOURCE_WINDOW.FAT&amp;VAR:ID1=AAON-US&amp;VAR:SDATE=19990917&amp;VAR:FDATE=19981231&amp;VAR:FREQ=DAILY&amp;VAR:RELITEM=&amp;VAR:CURRENCY=&amp;VAR:DB_TYPE=&amp;VAR:UNITS=M&amp;VAR:SHS_OUT","_TYPE=&amp;window=popup&amp;width=535&amp;height=425&amp;START_MAXIMIZED=FALSE&amp;Y=120"}</definedName>
    <definedName name="_3994__FDSAUDITLINK__" hidden="1">{"fdsup://directions/FAT Viewer?action=UPDATE&amp;creator=factSet&amp;DYN_ARGS=true&amp;DOC_NAME=FAT:RGA_ENTRPR_VAL_MV_SOURCE_WINDOW.FAT&amp;VAR:ID1=LII-US&amp;VAR:SDATE=19990917&amp;VAR:FDATE=19981231&amp;VAR:FREQ=DAILY&amp;VAR:RELITEM=&amp;VAR:CURRENCY=&amp;VAR:DB_TYPE=&amp;VAR:UNITS=M&amp;VAR:SHS_OUT_","TYPE=&amp;window=popup&amp;width=535&amp;height=425&amp;START_MAXIMIZED=FALSE&amp;Y=120"}</definedName>
    <definedName name="_3995__FDSAUDITLINK__" hidden="1">{"fdsup://directions/FAT Viewer?action=UPDATE&amp;creator=factSet&amp;DYN_ARGS=true&amp;DOC_NAME=FAT:RGA_ENTRPR_VAL_MV_SOURCE_WINDOW.FAT&amp;VAR:ID1=MHK-US&amp;VAR:SDATE=19990903&amp;VAR:FDATE=19981231&amp;VAR:FREQ=DAILY&amp;VAR:RELITEM=&amp;VAR:CURRENCY=&amp;VAR:DB_TYPE=&amp;VAR:UNITS=M&amp;VAR:SHS_OUT_","TYPE=&amp;window=popup&amp;width=535&amp;height=425&amp;START_MAXIMIZED=FALSE&amp;Y=120"}</definedName>
    <definedName name="_3996__FDSAUDITLINK__" hidden="1">{"fdsup://directions/FAT Viewer?action=UPDATE&amp;creator=factSet&amp;DYN_ARGS=true&amp;DOC_NAME=FAT:RGA_ENTRPR_VAL_MV_SOURCE_WINDOW.FAT&amp;VAR:ID1=AMWD-US&amp;VAR:SDATE=19990903&amp;VAR:FDATE=19990430&amp;VAR:FREQ=DAILY&amp;VAR:RELITEM=&amp;VAR:CURRENCY=&amp;VAR:DB_TYPE=&amp;VAR:UNITS=M&amp;VAR:SHS_OUT","_TYPE=&amp;window=popup&amp;width=535&amp;height=425&amp;START_MAXIMIZED=FALSE&amp;Y=120"}</definedName>
    <definedName name="_3997__FDSAUDITLINK__" hidden="1">{"fdsup://directions/FAT Viewer?action=UPDATE&amp;creator=factSet&amp;DYN_ARGS=true&amp;DOC_NAME=FAT:RGA_ENTRPR_VAL_MV_SOURCE_WINDOW.FAT&amp;VAR:ID1=MAS-US&amp;VAR:SDATE=19990903&amp;VAR:FDATE=19981231&amp;VAR:FREQ=DAILY&amp;VAR:RELITEM=&amp;VAR:CURRENCY=&amp;VAR:DB_TYPE=&amp;VAR:UNITS=M&amp;VAR:SHS_OUT_","TYPE=&amp;window=popup&amp;width=535&amp;height=425&amp;START_MAXIMIZED=FALSE&amp;Y=120"}</definedName>
    <definedName name="_3998__FDSAUDITLINK__" hidden="1">{"fdsup://directions/FAT Viewer?action=UPDATE&amp;creator=factSet&amp;DYN_ARGS=true&amp;DOC_NAME=FAT:RGA_ENTRPR_VAL_MV_SOURCE_WINDOW.FAT&amp;VAR:ID1=AAON-US&amp;VAR:SDATE=19990903&amp;VAR:FDATE=19981231&amp;VAR:FREQ=DAILY&amp;VAR:RELITEM=&amp;VAR:CURRENCY=&amp;VAR:DB_TYPE=&amp;VAR:UNITS=M&amp;VAR:SHS_OUT","_TYPE=&amp;window=popup&amp;width=535&amp;height=425&amp;START_MAXIMIZED=FALSE&amp;Y=120"}</definedName>
    <definedName name="_3999__FDSAUDITLINK__" hidden="1">{"fdsup://directions/FAT Viewer?action=UPDATE&amp;creator=factSet&amp;DYN_ARGS=true&amp;DOC_NAME=FAT:RGA_ENTRPR_VAL_MV_SOURCE_WINDOW.FAT&amp;VAR:ID1=LII-US&amp;VAR:SDATE=19990903&amp;VAR:FDATE=19981231&amp;VAR:FREQ=DAILY&amp;VAR:RELITEM=&amp;VAR:CURRENCY=&amp;VAR:DB_TYPE=&amp;VAR:UNITS=M&amp;VAR:SHS_OUT_","TYPE=&amp;window=popup&amp;width=535&amp;height=425&amp;START_MAXIMIZED=FALSE&amp;Y=120"}</definedName>
    <definedName name="_39s5_" hidden="1">{#N/A,#N/A,FALSE,"UNIT";#N/A,#N/A,FALSE,"UNIT";#N/A,#N/A,FALSE,"계정"}</definedName>
    <definedName name="_3v30_" hidden="1">{#N/A,#N/A,FALSE,"BS";#N/A,#N/A,FALSE,"PL";#N/A,#N/A,FALSE,"처분";#N/A,#N/A,FALSE,"현금";#N/A,#N/A,FALSE,"매출";#N/A,#N/A,FALSE,"원가";#N/A,#N/A,FALSE,"경영"}</definedName>
    <definedName name="_4__123Graph_A도표_3" hidden="1">#REF!</definedName>
    <definedName name="_4__123Graph_BCHART_3" hidden="1">#REF!</definedName>
    <definedName name="_4__123Graph_B도표_3" hidden="1">#REF!</definedName>
    <definedName name="_4__0_S" localSheetId="2" hidden="1">#REF!</definedName>
    <definedName name="_4__0_S" localSheetId="3" hidden="1">#REF!</definedName>
    <definedName name="_4__0_S" localSheetId="1" hidden="1">#REF!</definedName>
    <definedName name="_4__0_S" localSheetId="5" hidden="1">#REF!</definedName>
    <definedName name="_4__0_S" localSheetId="4" hidden="1">#REF!</definedName>
    <definedName name="_4__0_S" hidden="1">#REF!</definedName>
    <definedName name="_4000__FDSAUDITLINK__" hidden="1">{"fdsup://directions/FAT Viewer?action=UPDATE&amp;creator=factSet&amp;DYN_ARGS=true&amp;DOC_NAME=FAT:RGA_ENTRPR_VAL_MV_SOURCE_WINDOW.FAT&amp;VAR:ID1=GKN-GB&amp;VAR:SDATE=20090828&amp;VAR:FDATE=20081231&amp;VAR:FREQ=DAILY&amp;VAR:RELITEM=&amp;VAR:CURRENCY=&amp;VAR:DB_TYPE=&amp;VAR:UNITS=M&amp;VAR:SHS_OUT_","TYPE=&amp;window=popup&amp;width=535&amp;height=425&amp;START_MAXIMIZED=FALSE&amp;Y=120"}</definedName>
    <definedName name="_4001__FDSAUDITLINK__" hidden="1">{"fdsup://directions/FAT Viewer?action=UPDATE&amp;creator=factSet&amp;DYN_ARGS=true&amp;DOC_NAME=FAT:RGA_ENTRPR_VAL_MV_SOURCE_WINDOW.FAT&amp;VAR:ID1=MOD-US&amp;VAR:SDATE=20090828&amp;VAR:FDATE=20090331&amp;VAR:FREQ=DAILY&amp;VAR:RELITEM=&amp;VAR:CURRENCY=&amp;VAR:DB_TYPE=&amp;VAR:UNITS=M&amp;VAR:SHS_OUT_","TYPE=&amp;window=popup&amp;width=535&amp;height=425&amp;START_MAXIMIZED=FALSE&amp;Y=120"}</definedName>
    <definedName name="_4002__FDSAUDITLINK__" hidden="1">{"fdsup://directions/FAT Viewer?action=UPDATE&amp;creator=factSet&amp;DYN_ARGS=true&amp;DOC_NAME=FAT:RGA_ENTRPR_VAL_MV_SOURCE_WINDOW.FAT&amp;VAR:ID1=TKR-US&amp;VAR:SDATE=20090828&amp;VAR:FDATE=20081231&amp;VAR:FREQ=DAILY&amp;VAR:RELITEM=&amp;VAR:CURRENCY=&amp;VAR:DB_TYPE=&amp;VAR:UNITS=M&amp;VAR:SHS_OUT_","TYPE=&amp;window=popup&amp;width=535&amp;height=425&amp;START_MAXIMIZED=FALSE&amp;Y=120"}</definedName>
    <definedName name="_4003__FDSAUDITLINK__" hidden="1">{"fdsup://directions/FAT Viewer?action=UPDATE&amp;creator=factSet&amp;DYN_ARGS=true&amp;DOC_NAME=FAT:RGA_ENTRPR_VAL_MV_SOURCE_WINDOW.FAT&amp;VAR:ID1=ETN-US&amp;VAR:SDATE=20090828&amp;VAR:FDATE=20081231&amp;VAR:FREQ=DAILY&amp;VAR:RELITEM=&amp;VAR:CURRENCY=&amp;VAR:DB_TYPE=&amp;VAR:UNITS=M&amp;VAR:SHS_OUT_","TYPE=&amp;window=popup&amp;width=535&amp;height=425&amp;START_MAXIMIZED=FALSE&amp;Y=120"}</definedName>
    <definedName name="_4004__FDSAUDITLINK__" hidden="1">{"fdsup://directions/FAT Viewer?action=UPDATE&amp;creator=factSet&amp;DYN_ARGS=true&amp;DOC_NAME=FAT:RGA_ENTRPR_VAL_MV_SOURCE_WINDOW.FAT&amp;VAR:ID1=JCI-US&amp;VAR:SDATE=20090828&amp;VAR:FDATE=20080930&amp;VAR:FREQ=DAILY&amp;VAR:RELITEM=&amp;VAR:CURRENCY=&amp;VAR:DB_TYPE=&amp;VAR:UNITS=M&amp;VAR:SHS_OUT_","TYPE=&amp;window=popup&amp;width=535&amp;height=425&amp;START_MAXIMIZED=FALSE&amp;Y=120"}</definedName>
    <definedName name="_4005__FDSAUDITLINK__" hidden="1">{"fdsup://directions/FAT Viewer?action=UPDATE&amp;creator=factSet&amp;DYN_ARGS=true&amp;DOC_NAME=FAT:RGA_ENTRPR_VAL_MV_SOURCE_WINDOW.FAT&amp;VAR:ID1=PH-US&amp;VAR:SDATE=20090828&amp;VAR:FDATE=20090630&amp;VAR:FREQ=DAILY&amp;VAR:RELITEM=&amp;VAR:CURRENCY=&amp;VAR:DB_TYPE=&amp;VAR:UNITS=M&amp;VAR:SHS_OUT_T","YPE=&amp;window=popup&amp;width=535&amp;height=425&amp;START_MAXIMIZED=FALSE&amp;Y=120"}</definedName>
    <definedName name="_4006__FDSAUDITLINK__" hidden="1">{"fdsup://directions/FAT Viewer?action=UPDATE&amp;creator=factSet&amp;DYN_ARGS=true&amp;DOC_NAME=FAT:RGA_ENTRPR_VAL_MV_SOURCE_WINDOW.FAT&amp;VAR:ID1=TREL.B-SE&amp;VAR:SDATE=20090828&amp;VAR:FDATE=20081231&amp;VAR:FREQ=DAILY&amp;VAR:RELITEM=&amp;VAR:CURRENCY=&amp;VAR:DB_TYPE=&amp;VAR:UNITS=M&amp;VAR:SHS_O","UT_TYPE=&amp;window=popup&amp;width=535&amp;height=425&amp;START_MAXIMIZED=FALSE&amp;Y=120"}</definedName>
    <definedName name="_4007__FDSAUDITLINK__" hidden="1">{"fdsup://directions/FAT Viewer?action=UPDATE&amp;creator=factSet&amp;DYN_ARGS=true&amp;DOC_NAME=FAT:RGA_ENTRPR_VAL_MV_SOURCE_WINDOW.FAT&amp;VAR:ID1=GKN-GB&amp;VAR:SDATE=20090814&amp;VAR:FDATE=20081231&amp;VAR:FREQ=DAILY&amp;VAR:RELITEM=&amp;VAR:CURRENCY=&amp;VAR:DB_TYPE=&amp;VAR:UNITS=M&amp;VAR:SHS_OUT_","TYPE=&amp;window=popup&amp;width=535&amp;height=425&amp;START_MAXIMIZED=FALSE&amp;Y=120"}</definedName>
    <definedName name="_4008__FDSAUDITLINK__" hidden="1">{"fdsup://directions/FAT Viewer?action=UPDATE&amp;creator=factSet&amp;DYN_ARGS=true&amp;DOC_NAME=FAT:RGA_ENTRPR_VAL_MV_SOURCE_WINDOW.FAT&amp;VAR:ID1=MOD-US&amp;VAR:SDATE=20090814&amp;VAR:FDATE=20090331&amp;VAR:FREQ=DAILY&amp;VAR:RELITEM=&amp;VAR:CURRENCY=&amp;VAR:DB_TYPE=&amp;VAR:UNITS=M&amp;VAR:SHS_OUT_","TYPE=&amp;window=popup&amp;width=535&amp;height=425&amp;START_MAXIMIZED=FALSE&amp;Y=120"}</definedName>
    <definedName name="_4009__FDSAUDITLINK__" hidden="1">{"fdsup://directions/FAT Viewer?action=UPDATE&amp;creator=factSet&amp;DYN_ARGS=true&amp;DOC_NAME=FAT:RGA_ENTRPR_VAL_MV_SOURCE_WINDOW.FAT&amp;VAR:ID1=TKR-US&amp;VAR:SDATE=20090814&amp;VAR:FDATE=20081231&amp;VAR:FREQ=DAILY&amp;VAR:RELITEM=&amp;VAR:CURRENCY=&amp;VAR:DB_TYPE=&amp;VAR:UNITS=M&amp;VAR:SHS_OUT_","TYPE=&amp;window=popup&amp;width=535&amp;height=425&amp;START_MAXIMIZED=FALSE&amp;Y=120"}</definedName>
    <definedName name="_4010__FDSAUDITLINK__" hidden="1">{"fdsup://directions/FAT Viewer?action=UPDATE&amp;creator=factSet&amp;DYN_ARGS=true&amp;DOC_NAME=FAT:RGA_ENTRPR_VAL_MV_SOURCE_WINDOW.FAT&amp;VAR:ID1=ETN-US&amp;VAR:SDATE=20090814&amp;VAR:FDATE=20081231&amp;VAR:FREQ=DAILY&amp;VAR:RELITEM=&amp;VAR:CURRENCY=&amp;VAR:DB_TYPE=&amp;VAR:UNITS=M&amp;VAR:SHS_OUT_","TYPE=&amp;window=popup&amp;width=535&amp;height=425&amp;START_MAXIMIZED=FALSE&amp;Y=120"}</definedName>
    <definedName name="_4011__FDSAUDITLINK__" hidden="1">{"fdsup://directions/FAT Viewer?action=UPDATE&amp;creator=factSet&amp;DYN_ARGS=true&amp;DOC_NAME=FAT:RGA_ENTRPR_VAL_MV_SOURCE_WINDOW.FAT&amp;VAR:ID1=JCI-US&amp;VAR:SDATE=20090814&amp;VAR:FDATE=20080930&amp;VAR:FREQ=DAILY&amp;VAR:RELITEM=&amp;VAR:CURRENCY=&amp;VAR:DB_TYPE=&amp;VAR:UNITS=M&amp;VAR:SHS_OUT_","TYPE=&amp;window=popup&amp;width=535&amp;height=425&amp;START_MAXIMIZED=FALSE&amp;Y=120"}</definedName>
    <definedName name="_4012__FDSAUDITLINK__" hidden="1">{"fdsup://directions/FAT Viewer?action=UPDATE&amp;creator=factSet&amp;DYN_ARGS=true&amp;DOC_NAME=FAT:RGA_ENTRPR_VAL_MV_SOURCE_WINDOW.FAT&amp;VAR:ID1=PH-US&amp;VAR:SDATE=20090814&amp;VAR:FDATE=20090630&amp;VAR:FREQ=DAILY&amp;VAR:RELITEM=&amp;VAR:CURRENCY=&amp;VAR:DB_TYPE=&amp;VAR:UNITS=M&amp;VAR:SHS_OUT_T","YPE=&amp;window=popup&amp;width=535&amp;height=425&amp;START_MAXIMIZED=FALSE&amp;Y=120"}</definedName>
    <definedName name="_4013__FDSAUDITLINK__" hidden="1">{"fdsup://directions/FAT Viewer?action=UPDATE&amp;creator=factSet&amp;DYN_ARGS=true&amp;DOC_NAME=FAT:RGA_ENTRPR_VAL_MV_SOURCE_WINDOW.FAT&amp;VAR:ID1=TREL.B-SE&amp;VAR:SDATE=20090814&amp;VAR:FDATE=20081231&amp;VAR:FREQ=DAILY&amp;VAR:RELITEM=&amp;VAR:CURRENCY=&amp;VAR:DB_TYPE=&amp;VAR:UNITS=M&amp;VAR:SHS_O","UT_TYPE=&amp;window=popup&amp;width=535&amp;height=425&amp;START_MAXIMIZED=FALSE&amp;Y=120"}</definedName>
    <definedName name="_4014__FDSAUDITLINK__" hidden="1">{"fdsup://directions/FAT Viewer?action=UPDATE&amp;creator=factSet&amp;DYN_ARGS=true&amp;DOC_NAME=FAT:RGA_ENTRPR_VAL_MV_SOURCE_WINDOW.FAT&amp;VAR:ID1=GKN-GB&amp;VAR:SDATE=20090731&amp;VAR:FDATE=20081231&amp;VAR:FREQ=DAILY&amp;VAR:RELITEM=&amp;VAR:CURRENCY=&amp;VAR:DB_TYPE=&amp;VAR:UNITS=M&amp;VAR:SHS_OUT_","TYPE=&amp;window=popup&amp;width=535&amp;height=425&amp;START_MAXIMIZED=FALSE&amp;Y=120"}</definedName>
    <definedName name="_4015__FDSAUDITLINK__" hidden="1">{"fdsup://directions/FAT Viewer?action=UPDATE&amp;creator=factSet&amp;DYN_ARGS=true&amp;DOC_NAME=FAT:RGA_ENTRPR_VAL_MV_SOURCE_WINDOW.FAT&amp;VAR:ID1=MOD-US&amp;VAR:SDATE=20090731&amp;VAR:FDATE=20090331&amp;VAR:FREQ=DAILY&amp;VAR:RELITEM=&amp;VAR:CURRENCY=&amp;VAR:DB_TYPE=&amp;VAR:UNITS=M&amp;VAR:SHS_OUT_","TYPE=&amp;window=popup&amp;width=535&amp;height=425&amp;START_MAXIMIZED=FALSE&amp;Y=120"}</definedName>
    <definedName name="_4016__FDSAUDITLINK__" hidden="1">{"fdsup://directions/FAT Viewer?action=UPDATE&amp;creator=factSet&amp;DYN_ARGS=true&amp;DOC_NAME=FAT:RGA_ENTRPR_VAL_MV_SOURCE_WINDOW.FAT&amp;VAR:ID1=TKR-US&amp;VAR:SDATE=20090731&amp;VAR:FDATE=20081231&amp;VAR:FREQ=DAILY&amp;VAR:RELITEM=&amp;VAR:CURRENCY=&amp;VAR:DB_TYPE=&amp;VAR:UNITS=M&amp;VAR:SHS_OUT_","TYPE=&amp;window=popup&amp;width=535&amp;height=425&amp;START_MAXIMIZED=FALSE&amp;Y=120"}</definedName>
    <definedName name="_4017__FDSAUDITLINK__" hidden="1">{"fdsup://directions/FAT Viewer?action=UPDATE&amp;creator=factSet&amp;DYN_ARGS=true&amp;DOC_NAME=FAT:RGA_ENTRPR_VAL_MV_SOURCE_WINDOW.FAT&amp;VAR:ID1=ETN-US&amp;VAR:SDATE=20090731&amp;VAR:FDATE=20081231&amp;VAR:FREQ=DAILY&amp;VAR:RELITEM=&amp;VAR:CURRENCY=&amp;VAR:DB_TYPE=&amp;VAR:UNITS=M&amp;VAR:SHS_OUT_","TYPE=&amp;window=popup&amp;width=535&amp;height=425&amp;START_MAXIMIZED=FALSE&amp;Y=120"}</definedName>
    <definedName name="_4018__FDSAUDITLINK__" hidden="1">{"fdsup://directions/FAT Viewer?action=UPDATE&amp;creator=factSet&amp;DYN_ARGS=true&amp;DOC_NAME=FAT:RGA_ENTRPR_VAL_MV_SOURCE_WINDOW.FAT&amp;VAR:ID1=JCI-US&amp;VAR:SDATE=20090731&amp;VAR:FDATE=20080930&amp;VAR:FREQ=DAILY&amp;VAR:RELITEM=&amp;VAR:CURRENCY=&amp;VAR:DB_TYPE=&amp;VAR:UNITS=M&amp;VAR:SHS_OUT_","TYPE=&amp;window=popup&amp;width=535&amp;height=425&amp;START_MAXIMIZED=FALSE&amp;Y=120"}</definedName>
    <definedName name="_4019__FDSAUDITLINK__" hidden="1">{"fdsup://directions/FAT Viewer?action=UPDATE&amp;creator=factSet&amp;DYN_ARGS=true&amp;DOC_NAME=FAT:RGA_ENTRPR_VAL_MV_SOURCE_WINDOW.FAT&amp;VAR:ID1=PH-US&amp;VAR:SDATE=20090731&amp;VAR:FDATE=20090630&amp;VAR:FREQ=DAILY&amp;VAR:RELITEM=&amp;VAR:CURRENCY=&amp;VAR:DB_TYPE=&amp;VAR:UNITS=M&amp;VAR:SHS_OUT_T","YPE=&amp;window=popup&amp;width=535&amp;height=425&amp;START_MAXIMIZED=FALSE&amp;Y=120"}</definedName>
    <definedName name="_4020__FDSAUDITLINK__" hidden="1">{"fdsup://directions/FAT Viewer?action=UPDATE&amp;creator=factSet&amp;DYN_ARGS=true&amp;DOC_NAME=FAT:RGA_ENTRPR_VAL_MV_SOURCE_WINDOW.FAT&amp;VAR:ID1=TREL.B-SE&amp;VAR:SDATE=20090731&amp;VAR:FDATE=20081231&amp;VAR:FREQ=DAILY&amp;VAR:RELITEM=&amp;VAR:CURRENCY=&amp;VAR:DB_TYPE=&amp;VAR:UNITS=M&amp;VAR:SHS_O","UT_TYPE=&amp;window=popup&amp;width=535&amp;height=425&amp;START_MAXIMIZED=FALSE&amp;Y=120"}</definedName>
    <definedName name="_4021__FDSAUDITLINK__" hidden="1">{"fdsup://directions/FAT Viewer?action=UPDATE&amp;creator=factSet&amp;DYN_ARGS=true&amp;DOC_NAME=FAT:RGA_ENTRPR_VAL_MV_SOURCE_WINDOW.FAT&amp;VAR:ID1=GKN-GB&amp;VAR:SDATE=20090717&amp;VAR:FDATE=20081231&amp;VAR:FREQ=DAILY&amp;VAR:RELITEM=&amp;VAR:CURRENCY=&amp;VAR:DB_TYPE=&amp;VAR:UNITS=M&amp;VAR:SHS_OUT_","TYPE=&amp;window=popup&amp;width=535&amp;height=425&amp;START_MAXIMIZED=FALSE&amp;Y=120"}</definedName>
    <definedName name="_4022__FDSAUDITLINK__" hidden="1">{"fdsup://directions/FAT Viewer?action=UPDATE&amp;creator=factSet&amp;DYN_ARGS=true&amp;DOC_NAME=FAT:RGA_ENTRPR_VAL_MV_SOURCE_WINDOW.FAT&amp;VAR:ID1=MOD-US&amp;VAR:SDATE=20090717&amp;VAR:FDATE=20090331&amp;VAR:FREQ=DAILY&amp;VAR:RELITEM=&amp;VAR:CURRENCY=&amp;VAR:DB_TYPE=&amp;VAR:UNITS=M&amp;VAR:SHS_OUT_","TYPE=&amp;window=popup&amp;width=535&amp;height=425&amp;START_MAXIMIZED=FALSE&amp;Y=120"}</definedName>
    <definedName name="_4023__FDSAUDITLINK__" hidden="1">{"fdsup://directions/FAT Viewer?action=UPDATE&amp;creator=factSet&amp;DYN_ARGS=true&amp;DOC_NAME=FAT:RGA_ENTRPR_VAL_MV_SOURCE_WINDOW.FAT&amp;VAR:ID1=TKR-US&amp;VAR:SDATE=20090717&amp;VAR:FDATE=20081231&amp;VAR:FREQ=DAILY&amp;VAR:RELITEM=&amp;VAR:CURRENCY=&amp;VAR:DB_TYPE=&amp;VAR:UNITS=M&amp;VAR:SHS_OUT_","TYPE=&amp;window=popup&amp;width=535&amp;height=425&amp;START_MAXIMIZED=FALSE&amp;Y=120"}</definedName>
    <definedName name="_4024__FDSAUDITLINK__" hidden="1">{"fdsup://directions/FAT Viewer?action=UPDATE&amp;creator=factSet&amp;DYN_ARGS=true&amp;DOC_NAME=FAT:RGA_ENTRPR_VAL_MV_SOURCE_WINDOW.FAT&amp;VAR:ID1=ETN-US&amp;VAR:SDATE=20090717&amp;VAR:FDATE=20081231&amp;VAR:FREQ=DAILY&amp;VAR:RELITEM=&amp;VAR:CURRENCY=&amp;VAR:DB_TYPE=&amp;VAR:UNITS=M&amp;VAR:SHS_OUT_","TYPE=&amp;window=popup&amp;width=535&amp;height=425&amp;START_MAXIMIZED=FALSE&amp;Y=120"}</definedName>
    <definedName name="_4025__FDSAUDITLINK__" hidden="1">{"fdsup://directions/FAT Viewer?action=UPDATE&amp;creator=factSet&amp;DYN_ARGS=true&amp;DOC_NAME=FAT:RGA_ENTRPR_VAL_MV_SOURCE_WINDOW.FAT&amp;VAR:ID1=JCI-US&amp;VAR:SDATE=20090717&amp;VAR:FDATE=20080930&amp;VAR:FREQ=DAILY&amp;VAR:RELITEM=&amp;VAR:CURRENCY=&amp;VAR:DB_TYPE=&amp;VAR:UNITS=M&amp;VAR:SHS_OUT_","TYPE=&amp;window=popup&amp;width=535&amp;height=425&amp;START_MAXIMIZED=FALSE&amp;Y=120"}</definedName>
    <definedName name="_4026__FDSAUDITLINK__" hidden="1">{"fdsup://directions/FAT Viewer?action=UPDATE&amp;creator=factSet&amp;DYN_ARGS=true&amp;DOC_NAME=FAT:RGA_ENTRPR_VAL_MV_SOURCE_WINDOW.FAT&amp;VAR:ID1=PH-US&amp;VAR:SDATE=20090717&amp;VAR:FDATE=20090630&amp;VAR:FREQ=DAILY&amp;VAR:RELITEM=&amp;VAR:CURRENCY=&amp;VAR:DB_TYPE=&amp;VAR:UNITS=M&amp;VAR:SHS_OUT_T","YPE=&amp;window=popup&amp;width=535&amp;height=425&amp;START_MAXIMIZED=FALSE&amp;Y=120"}</definedName>
    <definedName name="_4027__FDSAUDITLINK__" hidden="1">{"fdsup://directions/FAT Viewer?action=UPDATE&amp;creator=factSet&amp;DYN_ARGS=true&amp;DOC_NAME=FAT:RGA_ENTRPR_VAL_MV_SOURCE_WINDOW.FAT&amp;VAR:ID1=TREL.B-SE&amp;VAR:SDATE=20090717&amp;VAR:FDATE=20081231&amp;VAR:FREQ=DAILY&amp;VAR:RELITEM=&amp;VAR:CURRENCY=&amp;VAR:DB_TYPE=&amp;VAR:UNITS=M&amp;VAR:SHS_O","UT_TYPE=&amp;window=popup&amp;width=535&amp;height=425&amp;START_MAXIMIZED=FALSE&amp;Y=120"}</definedName>
    <definedName name="_4028__FDSAUDITLINK__" hidden="1">{"fdsup://directions/FAT Viewer?action=UPDATE&amp;creator=factSet&amp;DYN_ARGS=true&amp;DOC_NAME=FAT:RGA_ENTRPR_VAL_MV_SOURCE_WINDOW.FAT&amp;VAR:ID1=GKN-GB&amp;VAR:SDATE=20090703&amp;VAR:FDATE=20081231&amp;VAR:FREQ=DAILY&amp;VAR:RELITEM=&amp;VAR:CURRENCY=&amp;VAR:DB_TYPE=&amp;VAR:UNITS=M&amp;VAR:SHS_OUT_","TYPE=&amp;window=popup&amp;width=535&amp;height=425&amp;START_MAXIMIZED=FALSE&amp;Y=120"}</definedName>
    <definedName name="_4029__FDSAUDITLINK__" hidden="1">{"fdsup://directions/FAT Viewer?action=UPDATE&amp;creator=factSet&amp;DYN_ARGS=true&amp;DOC_NAME=FAT:RGA_ENTRPR_VAL_MV_SOURCE_WINDOW.FAT&amp;VAR:ID1=MOD-US&amp;VAR:SDATE=20090703&amp;VAR:FDATE=20090331&amp;VAR:FREQ=DAILY&amp;VAR:RELITEM=&amp;VAR:CURRENCY=&amp;VAR:DB_TYPE=&amp;VAR:UNITS=M&amp;VAR:SHS_OUT_","TYPE=&amp;window=popup&amp;width=535&amp;height=425&amp;START_MAXIMIZED=FALSE&amp;Y=120"}</definedName>
    <definedName name="_4030__FDSAUDITLINK__" hidden="1">{"fdsup://directions/FAT Viewer?action=UPDATE&amp;creator=factSet&amp;DYN_ARGS=true&amp;DOC_NAME=FAT:RGA_ENTRPR_VAL_MV_SOURCE_WINDOW.FAT&amp;VAR:ID1=TKR-US&amp;VAR:SDATE=20090703&amp;VAR:FDATE=20081231&amp;VAR:FREQ=DAILY&amp;VAR:RELITEM=&amp;VAR:CURRENCY=&amp;VAR:DB_TYPE=&amp;VAR:UNITS=M&amp;VAR:SHS_OUT_","TYPE=&amp;window=popup&amp;width=535&amp;height=425&amp;START_MAXIMIZED=FALSE&amp;Y=120"}</definedName>
    <definedName name="_4031__FDSAUDITLINK__" hidden="1">{"fdsup://directions/FAT Viewer?action=UPDATE&amp;creator=factSet&amp;DYN_ARGS=true&amp;DOC_NAME=FAT:RGA_ENTRPR_VAL_MV_SOURCE_WINDOW.FAT&amp;VAR:ID1=ETN-US&amp;VAR:SDATE=20090703&amp;VAR:FDATE=20081231&amp;VAR:FREQ=DAILY&amp;VAR:RELITEM=&amp;VAR:CURRENCY=&amp;VAR:DB_TYPE=&amp;VAR:UNITS=M&amp;VAR:SHS_OUT_","TYPE=&amp;window=popup&amp;width=535&amp;height=425&amp;START_MAXIMIZED=FALSE&amp;Y=120"}</definedName>
    <definedName name="_4032__FDSAUDITLINK__" hidden="1">{"fdsup://directions/FAT Viewer?action=UPDATE&amp;creator=factSet&amp;DYN_ARGS=true&amp;DOC_NAME=FAT:RGA_ENTRPR_VAL_MV_SOURCE_WINDOW.FAT&amp;VAR:ID1=JCI-US&amp;VAR:SDATE=20090703&amp;VAR:FDATE=20080930&amp;VAR:FREQ=DAILY&amp;VAR:RELITEM=&amp;VAR:CURRENCY=&amp;VAR:DB_TYPE=&amp;VAR:UNITS=M&amp;VAR:SHS_OUT_","TYPE=&amp;window=popup&amp;width=535&amp;height=425&amp;START_MAXIMIZED=FALSE&amp;Y=120"}</definedName>
    <definedName name="_4033__FDSAUDITLINK__" hidden="1">{"fdsup://directions/FAT Viewer?action=UPDATE&amp;creator=factSet&amp;DYN_ARGS=true&amp;DOC_NAME=FAT:RGA_ENTRPR_VAL_MV_SOURCE_WINDOW.FAT&amp;VAR:ID1=PH-US&amp;VAR:SDATE=20090703&amp;VAR:FDATE=20090630&amp;VAR:FREQ=DAILY&amp;VAR:RELITEM=&amp;VAR:CURRENCY=&amp;VAR:DB_TYPE=&amp;VAR:UNITS=M&amp;VAR:SHS_OUT_T","YPE=&amp;window=popup&amp;width=535&amp;height=425&amp;START_MAXIMIZED=FALSE&amp;Y=120"}</definedName>
    <definedName name="_4034__FDSAUDITLINK__" hidden="1">{"fdsup://directions/FAT Viewer?action=UPDATE&amp;creator=factSet&amp;DYN_ARGS=true&amp;DOC_NAME=FAT:RGA_ENTRPR_VAL_MV_SOURCE_WINDOW.FAT&amp;VAR:ID1=TREL.B-SE&amp;VAR:SDATE=20090703&amp;VAR:FDATE=20081231&amp;VAR:FREQ=DAILY&amp;VAR:RELITEM=&amp;VAR:CURRENCY=&amp;VAR:DB_TYPE=&amp;VAR:UNITS=M&amp;VAR:SHS_O","UT_TYPE=&amp;window=popup&amp;width=535&amp;height=425&amp;START_MAXIMIZED=FALSE&amp;Y=120"}</definedName>
    <definedName name="_4035__FDSAUDITLINK__" hidden="1">{"fdsup://directions/FAT Viewer?action=UPDATE&amp;creator=factSet&amp;DYN_ARGS=true&amp;DOC_NAME=FAT:RGA_ENTRPR_VAL_MV_SOURCE_WINDOW.FAT&amp;VAR:ID1=GKN-GB&amp;VAR:SDATE=20090619&amp;VAR:FDATE=20081231&amp;VAR:FREQ=DAILY&amp;VAR:RELITEM=&amp;VAR:CURRENCY=&amp;VAR:DB_TYPE=&amp;VAR:UNITS=M&amp;VAR:SHS_OUT_","TYPE=&amp;window=popup&amp;width=535&amp;height=425&amp;START_MAXIMIZED=FALSE&amp;Y=120"}</definedName>
    <definedName name="_4036__FDSAUDITLINK__" hidden="1">{"fdsup://directions/FAT Viewer?action=UPDATE&amp;creator=factSet&amp;DYN_ARGS=true&amp;DOC_NAME=FAT:RGA_ENTRPR_VAL_MV_SOURCE_WINDOW.FAT&amp;VAR:ID1=MOD-US&amp;VAR:SDATE=20090619&amp;VAR:FDATE=20090331&amp;VAR:FREQ=DAILY&amp;VAR:RELITEM=&amp;VAR:CURRENCY=&amp;VAR:DB_TYPE=&amp;VAR:UNITS=M&amp;VAR:SHS_OUT_","TYPE=&amp;window=popup&amp;width=535&amp;height=425&amp;START_MAXIMIZED=FALSE&amp;Y=120"}</definedName>
    <definedName name="_4037__FDSAUDITLINK__" hidden="1">{"fdsup://directions/FAT Viewer?action=UPDATE&amp;creator=factSet&amp;DYN_ARGS=true&amp;DOC_NAME=FAT:RGA_ENTRPR_VAL_MV_SOURCE_WINDOW.FAT&amp;VAR:ID1=TKR-US&amp;VAR:SDATE=20090619&amp;VAR:FDATE=20081231&amp;VAR:FREQ=DAILY&amp;VAR:RELITEM=&amp;VAR:CURRENCY=&amp;VAR:DB_TYPE=&amp;VAR:UNITS=M&amp;VAR:SHS_OUT_","TYPE=&amp;window=popup&amp;width=535&amp;height=425&amp;START_MAXIMIZED=FALSE&amp;Y=120"}</definedName>
    <definedName name="_4038__FDSAUDITLINK__" hidden="1">{"fdsup://directions/FAT Viewer?action=UPDATE&amp;creator=factSet&amp;DYN_ARGS=true&amp;DOC_NAME=FAT:RGA_ENTRPR_VAL_MV_SOURCE_WINDOW.FAT&amp;VAR:ID1=ETN-US&amp;VAR:SDATE=20090619&amp;VAR:FDATE=20081231&amp;VAR:FREQ=DAILY&amp;VAR:RELITEM=&amp;VAR:CURRENCY=&amp;VAR:DB_TYPE=&amp;VAR:UNITS=M&amp;VAR:SHS_OUT_","TYPE=&amp;window=popup&amp;width=535&amp;height=425&amp;START_MAXIMIZED=FALSE&amp;Y=120"}</definedName>
    <definedName name="_4039__FDSAUDITLINK__" hidden="1">{"fdsup://directions/FAT Viewer?action=UPDATE&amp;creator=factSet&amp;DYN_ARGS=true&amp;DOC_NAME=FAT:RGA_ENTRPR_VAL_MV_SOURCE_WINDOW.FAT&amp;VAR:ID1=JCI-US&amp;VAR:SDATE=20090619&amp;VAR:FDATE=20080930&amp;VAR:FREQ=DAILY&amp;VAR:RELITEM=&amp;VAR:CURRENCY=&amp;VAR:DB_TYPE=&amp;VAR:UNITS=M&amp;VAR:SHS_OUT_","TYPE=&amp;window=popup&amp;width=535&amp;height=425&amp;START_MAXIMIZED=FALSE&amp;Y=120"}</definedName>
    <definedName name="_4040__FDSAUDITLINK__" hidden="1">{"fdsup://directions/FAT Viewer?action=UPDATE&amp;creator=factSet&amp;DYN_ARGS=true&amp;DOC_NAME=FAT:RGA_ENTRPR_VAL_MV_SOURCE_WINDOW.FAT&amp;VAR:ID1=PH-US&amp;VAR:SDATE=20090619&amp;VAR:FDATE=20080630&amp;VAR:FREQ=DAILY&amp;VAR:RELITEM=&amp;VAR:CURRENCY=&amp;VAR:DB_TYPE=&amp;VAR:UNITS=M&amp;VAR:SHS_OUT_T","YPE=&amp;window=popup&amp;width=535&amp;height=425&amp;START_MAXIMIZED=FALSE&amp;Y=120"}</definedName>
    <definedName name="_4041__FDSAUDITLINK__" hidden="1">{"fdsup://directions/FAT Viewer?action=UPDATE&amp;creator=factSet&amp;DYN_ARGS=true&amp;DOC_NAME=FAT:RGA_ENTRPR_VAL_MV_SOURCE_WINDOW.FAT&amp;VAR:ID1=TREL.B-SE&amp;VAR:SDATE=20090619&amp;VAR:FDATE=20081231&amp;VAR:FREQ=DAILY&amp;VAR:RELITEM=&amp;VAR:CURRENCY=&amp;VAR:DB_TYPE=&amp;VAR:UNITS=M&amp;VAR:SHS_O","UT_TYPE=&amp;window=popup&amp;width=535&amp;height=425&amp;START_MAXIMIZED=FALSE&amp;Y=120"}</definedName>
    <definedName name="_4042__FDSAUDITLINK__" hidden="1">{"fdsup://directions/FAT Viewer?action=UPDATE&amp;creator=factSet&amp;DYN_ARGS=true&amp;DOC_NAME=FAT:RGA_ENTRPR_VAL_MV_SOURCE_WINDOW.FAT&amp;VAR:ID1=GKN-GB&amp;VAR:SDATE=20090605&amp;VAR:FDATE=20081231&amp;VAR:FREQ=DAILY&amp;VAR:RELITEM=&amp;VAR:CURRENCY=&amp;VAR:DB_TYPE=&amp;VAR:UNITS=M&amp;VAR:SHS_OUT_","TYPE=&amp;window=popup&amp;width=535&amp;height=425&amp;START_MAXIMIZED=FALSE&amp;Y=120"}</definedName>
    <definedName name="_4043__FDSAUDITLINK__" hidden="1">{"fdsup://directions/FAT Viewer?action=UPDATE&amp;creator=factSet&amp;DYN_ARGS=true&amp;DOC_NAME=FAT:RGA_ENTRPR_VAL_MV_SOURCE_WINDOW.FAT&amp;VAR:ID1=MOD-US&amp;VAR:SDATE=20090605&amp;VAR:FDATE=20090331&amp;VAR:FREQ=DAILY&amp;VAR:RELITEM=&amp;VAR:CURRENCY=&amp;VAR:DB_TYPE=&amp;VAR:UNITS=M&amp;VAR:SHS_OUT_","TYPE=&amp;window=popup&amp;width=535&amp;height=425&amp;START_MAXIMIZED=FALSE&amp;Y=120"}</definedName>
    <definedName name="_4044__FDSAUDITLINK__" hidden="1">{"fdsup://directions/FAT Viewer?action=UPDATE&amp;creator=factSet&amp;DYN_ARGS=true&amp;DOC_NAME=FAT:RGA_ENTRPR_VAL_MV_SOURCE_WINDOW.FAT&amp;VAR:ID1=TKR-US&amp;VAR:SDATE=20090605&amp;VAR:FDATE=20081231&amp;VAR:FREQ=DAILY&amp;VAR:RELITEM=&amp;VAR:CURRENCY=&amp;VAR:DB_TYPE=&amp;VAR:UNITS=M&amp;VAR:SHS_OUT_","TYPE=&amp;window=popup&amp;width=535&amp;height=425&amp;START_MAXIMIZED=FALSE&amp;Y=120"}</definedName>
    <definedName name="_4045__FDSAUDITLINK__" hidden="1">{"fdsup://directions/FAT Viewer?action=UPDATE&amp;creator=factSet&amp;DYN_ARGS=true&amp;DOC_NAME=FAT:RGA_ENTRPR_VAL_MV_SOURCE_WINDOW.FAT&amp;VAR:ID1=ETN-US&amp;VAR:SDATE=20090605&amp;VAR:FDATE=20081231&amp;VAR:FREQ=DAILY&amp;VAR:RELITEM=&amp;VAR:CURRENCY=&amp;VAR:DB_TYPE=&amp;VAR:UNITS=M&amp;VAR:SHS_OUT_","TYPE=&amp;window=popup&amp;width=535&amp;height=425&amp;START_MAXIMIZED=FALSE&amp;Y=120"}</definedName>
    <definedName name="_4046__FDSAUDITLINK__" hidden="1">{"fdsup://directions/FAT Viewer?action=UPDATE&amp;creator=factSet&amp;DYN_ARGS=true&amp;DOC_NAME=FAT:RGA_ENTRPR_VAL_MV_SOURCE_WINDOW.FAT&amp;VAR:ID1=JCI-US&amp;VAR:SDATE=20090605&amp;VAR:FDATE=20080930&amp;VAR:FREQ=DAILY&amp;VAR:RELITEM=&amp;VAR:CURRENCY=&amp;VAR:DB_TYPE=&amp;VAR:UNITS=M&amp;VAR:SHS_OUT_","TYPE=&amp;window=popup&amp;width=535&amp;height=425&amp;START_MAXIMIZED=FALSE&amp;Y=120"}</definedName>
    <definedName name="_4047__FDSAUDITLINK__" hidden="1">{"fdsup://directions/FAT Viewer?action=UPDATE&amp;creator=factSet&amp;DYN_ARGS=true&amp;DOC_NAME=FAT:RGA_ENTRPR_VAL_MV_SOURCE_WINDOW.FAT&amp;VAR:ID1=PH-US&amp;VAR:SDATE=20090605&amp;VAR:FDATE=20080630&amp;VAR:FREQ=DAILY&amp;VAR:RELITEM=&amp;VAR:CURRENCY=&amp;VAR:DB_TYPE=&amp;VAR:UNITS=M&amp;VAR:SHS_OUT_T","YPE=&amp;window=popup&amp;width=535&amp;height=425&amp;START_MAXIMIZED=FALSE&amp;Y=120"}</definedName>
    <definedName name="_4048__FDSAUDITLINK__" hidden="1">{"fdsup://directions/FAT Viewer?action=UPDATE&amp;creator=factSet&amp;DYN_ARGS=true&amp;DOC_NAME=FAT:RGA_ENTRPR_VAL_MV_SOURCE_WINDOW.FAT&amp;VAR:ID1=TREL.B-SE&amp;VAR:SDATE=20090605&amp;VAR:FDATE=20081231&amp;VAR:FREQ=DAILY&amp;VAR:RELITEM=&amp;VAR:CURRENCY=&amp;VAR:DB_TYPE=&amp;VAR:UNITS=M&amp;VAR:SHS_O","UT_TYPE=&amp;window=popup&amp;width=535&amp;height=425&amp;START_MAXIMIZED=FALSE&amp;Y=120"}</definedName>
    <definedName name="_4049__FDSAUDITLINK__" hidden="1">{"fdsup://directions/FAT Viewer?action=UPDATE&amp;creator=factSet&amp;DYN_ARGS=true&amp;DOC_NAME=FAT:RGA_ENTRPR_VAL_MV_SOURCE_WINDOW.FAT&amp;VAR:ID1=GKN-GB&amp;VAR:SDATE=20090522&amp;VAR:FDATE=20081231&amp;VAR:FREQ=DAILY&amp;VAR:RELITEM=&amp;VAR:CURRENCY=&amp;VAR:DB_TYPE=&amp;VAR:UNITS=M&amp;VAR:SHS_OUT_","TYPE=&amp;window=popup&amp;width=535&amp;height=425&amp;START_MAXIMIZED=FALSE&amp;Y=120"}</definedName>
    <definedName name="_4050__FDSAUDITLINK__" hidden="1">{"fdsup://directions/FAT Viewer?action=UPDATE&amp;creator=factSet&amp;DYN_ARGS=true&amp;DOC_NAME=FAT:RGA_ENTRPR_VAL_MV_SOURCE_WINDOW.FAT&amp;VAR:ID1=MOD-US&amp;VAR:SDATE=20090522&amp;VAR:FDATE=20090331&amp;VAR:FREQ=DAILY&amp;VAR:RELITEM=&amp;VAR:CURRENCY=&amp;VAR:DB_TYPE=&amp;VAR:UNITS=M&amp;VAR:SHS_OUT_","TYPE=&amp;window=popup&amp;width=535&amp;height=425&amp;START_MAXIMIZED=FALSE&amp;Y=120"}</definedName>
    <definedName name="_4051__FDSAUDITLINK__" hidden="1">{"fdsup://directions/FAT Viewer?action=UPDATE&amp;creator=factSet&amp;DYN_ARGS=true&amp;DOC_NAME=FAT:RGA_ENTRPR_VAL_MV_SOURCE_WINDOW.FAT&amp;VAR:ID1=TKR-US&amp;VAR:SDATE=20090522&amp;VAR:FDATE=20081231&amp;VAR:FREQ=DAILY&amp;VAR:RELITEM=&amp;VAR:CURRENCY=&amp;VAR:DB_TYPE=&amp;VAR:UNITS=M&amp;VAR:SHS_OUT_","TYPE=&amp;window=popup&amp;width=535&amp;height=425&amp;START_MAXIMIZED=FALSE&amp;Y=120"}</definedName>
    <definedName name="_4052__FDSAUDITLINK__" hidden="1">{"fdsup://directions/FAT Viewer?action=UPDATE&amp;creator=factSet&amp;DYN_ARGS=true&amp;DOC_NAME=FAT:RGA_ENTRPR_VAL_MV_SOURCE_WINDOW.FAT&amp;VAR:ID1=ETN-US&amp;VAR:SDATE=20090522&amp;VAR:FDATE=20081231&amp;VAR:FREQ=DAILY&amp;VAR:RELITEM=&amp;VAR:CURRENCY=&amp;VAR:DB_TYPE=&amp;VAR:UNITS=M&amp;VAR:SHS_OUT_","TYPE=&amp;window=popup&amp;width=535&amp;height=425&amp;START_MAXIMIZED=FALSE&amp;Y=120"}</definedName>
    <definedName name="_4053__FDSAUDITLINK__" hidden="1">{"fdsup://directions/FAT Viewer?action=UPDATE&amp;creator=factSet&amp;DYN_ARGS=true&amp;DOC_NAME=FAT:RGA_ENTRPR_VAL_MV_SOURCE_WINDOW.FAT&amp;VAR:ID1=JCI-US&amp;VAR:SDATE=20090522&amp;VAR:FDATE=20080930&amp;VAR:FREQ=DAILY&amp;VAR:RELITEM=&amp;VAR:CURRENCY=&amp;VAR:DB_TYPE=&amp;VAR:UNITS=M&amp;VAR:SHS_OUT_","TYPE=&amp;window=popup&amp;width=535&amp;height=425&amp;START_MAXIMIZED=FALSE&amp;Y=120"}</definedName>
    <definedName name="_4054__FDSAUDITLINK__" hidden="1">{"fdsup://directions/FAT Viewer?action=UPDATE&amp;creator=factSet&amp;DYN_ARGS=true&amp;DOC_NAME=FAT:RGA_ENTRPR_VAL_MV_SOURCE_WINDOW.FAT&amp;VAR:ID1=PH-US&amp;VAR:SDATE=20090522&amp;VAR:FDATE=20080630&amp;VAR:FREQ=DAILY&amp;VAR:RELITEM=&amp;VAR:CURRENCY=&amp;VAR:DB_TYPE=&amp;VAR:UNITS=M&amp;VAR:SHS_OUT_T","YPE=&amp;window=popup&amp;width=535&amp;height=425&amp;START_MAXIMIZED=FALSE&amp;Y=120"}</definedName>
    <definedName name="_4055__FDSAUDITLINK__" hidden="1">{"fdsup://directions/FAT Viewer?action=UPDATE&amp;creator=factSet&amp;DYN_ARGS=true&amp;DOC_NAME=FAT:RGA_ENTRPR_VAL_MV_SOURCE_WINDOW.FAT&amp;VAR:ID1=TREL.B-SE&amp;VAR:SDATE=20090522&amp;VAR:FDATE=20081231&amp;VAR:FREQ=DAILY&amp;VAR:RELITEM=&amp;VAR:CURRENCY=&amp;VAR:DB_TYPE=&amp;VAR:UNITS=M&amp;VAR:SHS_O","UT_TYPE=&amp;window=popup&amp;width=535&amp;height=425&amp;START_MAXIMIZED=FALSE&amp;Y=120"}</definedName>
    <definedName name="_4056__FDSAUDITLINK__" hidden="1">{"fdsup://directions/FAT Viewer?action=UPDATE&amp;creator=factSet&amp;DYN_ARGS=true&amp;DOC_NAME=FAT:RGA_ENTRPR_VAL_MV_SOURCE_WINDOW.FAT&amp;VAR:ID1=GKN-GB&amp;VAR:SDATE=20090508&amp;VAR:FDATE=20081231&amp;VAR:FREQ=DAILY&amp;VAR:RELITEM=&amp;VAR:CURRENCY=&amp;VAR:DB_TYPE=&amp;VAR:UNITS=M&amp;VAR:SHS_OUT_","TYPE=&amp;window=popup&amp;width=535&amp;height=425&amp;START_MAXIMIZED=FALSE&amp;Y=120"}</definedName>
    <definedName name="_4057__FDSAUDITLINK__" hidden="1">{"fdsup://directions/FAT Viewer?action=UPDATE&amp;creator=factSet&amp;DYN_ARGS=true&amp;DOC_NAME=FAT:RGA_ENTRPR_VAL_MV_SOURCE_WINDOW.FAT&amp;VAR:ID1=MOD-US&amp;VAR:SDATE=20090508&amp;VAR:FDATE=20090331&amp;VAR:FREQ=DAILY&amp;VAR:RELITEM=&amp;VAR:CURRENCY=&amp;VAR:DB_TYPE=&amp;VAR:UNITS=M&amp;VAR:SHS_OUT_","TYPE=&amp;window=popup&amp;width=535&amp;height=425&amp;START_MAXIMIZED=FALSE&amp;Y=120"}</definedName>
    <definedName name="_4058__FDSAUDITLINK__" hidden="1">{"fdsup://directions/FAT Viewer?action=UPDATE&amp;creator=factSet&amp;DYN_ARGS=true&amp;DOC_NAME=FAT:RGA_ENTRPR_VAL_MV_SOURCE_WINDOW.FAT&amp;VAR:ID1=TKR-US&amp;VAR:SDATE=20090508&amp;VAR:FDATE=20081231&amp;VAR:FREQ=DAILY&amp;VAR:RELITEM=&amp;VAR:CURRENCY=&amp;VAR:DB_TYPE=&amp;VAR:UNITS=M&amp;VAR:SHS_OUT_","TYPE=&amp;window=popup&amp;width=535&amp;height=425&amp;START_MAXIMIZED=FALSE&amp;Y=120"}</definedName>
    <definedName name="_4059__FDSAUDITLINK__" hidden="1">{"fdsup://directions/FAT Viewer?action=UPDATE&amp;creator=factSet&amp;DYN_ARGS=true&amp;DOC_NAME=FAT:RGA_ENTRPR_VAL_MV_SOURCE_WINDOW.FAT&amp;VAR:ID1=ETN-US&amp;VAR:SDATE=20090508&amp;VAR:FDATE=20081231&amp;VAR:FREQ=DAILY&amp;VAR:RELITEM=&amp;VAR:CURRENCY=&amp;VAR:DB_TYPE=&amp;VAR:UNITS=M&amp;VAR:SHS_OUT_","TYPE=&amp;window=popup&amp;width=535&amp;height=425&amp;START_MAXIMIZED=FALSE&amp;Y=120"}</definedName>
    <definedName name="_4060__FDSAUDITLINK__" hidden="1">{"fdsup://directions/FAT Viewer?action=UPDATE&amp;creator=factSet&amp;DYN_ARGS=true&amp;DOC_NAME=FAT:RGA_ENTRPR_VAL_MV_SOURCE_WINDOW.FAT&amp;VAR:ID1=JCI-US&amp;VAR:SDATE=20090508&amp;VAR:FDATE=20080930&amp;VAR:FREQ=DAILY&amp;VAR:RELITEM=&amp;VAR:CURRENCY=&amp;VAR:DB_TYPE=&amp;VAR:UNITS=M&amp;VAR:SHS_OUT_","TYPE=&amp;window=popup&amp;width=535&amp;height=425&amp;START_MAXIMIZED=FALSE&amp;Y=120"}</definedName>
    <definedName name="_4061__FDSAUDITLINK__" hidden="1">{"fdsup://directions/FAT Viewer?action=UPDATE&amp;creator=factSet&amp;DYN_ARGS=true&amp;DOC_NAME=FAT:RGA_ENTRPR_VAL_MV_SOURCE_WINDOW.FAT&amp;VAR:ID1=PH-US&amp;VAR:SDATE=20090508&amp;VAR:FDATE=20080630&amp;VAR:FREQ=DAILY&amp;VAR:RELITEM=&amp;VAR:CURRENCY=&amp;VAR:DB_TYPE=&amp;VAR:UNITS=M&amp;VAR:SHS_OUT_T","YPE=&amp;window=popup&amp;width=535&amp;height=425&amp;START_MAXIMIZED=FALSE&amp;Y=120"}</definedName>
    <definedName name="_4062__FDSAUDITLINK__" hidden="1">{"fdsup://directions/FAT Viewer?action=UPDATE&amp;creator=factSet&amp;DYN_ARGS=true&amp;DOC_NAME=FAT:RGA_ENTRPR_VAL_MV_SOURCE_WINDOW.FAT&amp;VAR:ID1=TREL.B-SE&amp;VAR:SDATE=20090508&amp;VAR:FDATE=20081231&amp;VAR:FREQ=DAILY&amp;VAR:RELITEM=&amp;VAR:CURRENCY=&amp;VAR:DB_TYPE=&amp;VAR:UNITS=M&amp;VAR:SHS_O","UT_TYPE=&amp;window=popup&amp;width=535&amp;height=425&amp;START_MAXIMIZED=FALSE&amp;Y=120"}</definedName>
    <definedName name="_4063__FDSAUDITLINK__" hidden="1">{"fdsup://directions/FAT Viewer?action=UPDATE&amp;creator=factSet&amp;DYN_ARGS=true&amp;DOC_NAME=FAT:RGA_ENTRPR_VAL_MV_SOURCE_WINDOW.FAT&amp;VAR:ID1=GKN-GB&amp;VAR:SDATE=20090424&amp;VAR:FDATE=20081231&amp;VAR:FREQ=DAILY&amp;VAR:RELITEM=&amp;VAR:CURRENCY=&amp;VAR:DB_TYPE=&amp;VAR:UNITS=M&amp;VAR:SHS_OUT_","TYPE=&amp;window=popup&amp;width=535&amp;height=425&amp;START_MAXIMIZED=FALSE&amp;Y=120"}</definedName>
    <definedName name="_4064__FDSAUDITLINK__" hidden="1">{"fdsup://directions/FAT Viewer?action=UPDATE&amp;creator=factSet&amp;DYN_ARGS=true&amp;DOC_NAME=FAT:RGA_ENTRPR_VAL_MV_SOURCE_WINDOW.FAT&amp;VAR:ID1=MOD-US&amp;VAR:SDATE=20090424&amp;VAR:FDATE=20090331&amp;VAR:FREQ=DAILY&amp;VAR:RELITEM=&amp;VAR:CURRENCY=&amp;VAR:DB_TYPE=&amp;VAR:UNITS=M&amp;VAR:SHS_OUT_","TYPE=&amp;window=popup&amp;width=535&amp;height=425&amp;START_MAXIMIZED=FALSE&amp;Y=120"}</definedName>
    <definedName name="_4065__FDSAUDITLINK__" hidden="1">{"fdsup://directions/FAT Viewer?action=UPDATE&amp;creator=factSet&amp;DYN_ARGS=true&amp;DOC_NAME=FAT:RGA_ENTRPR_VAL_MV_SOURCE_WINDOW.FAT&amp;VAR:ID1=TKR-US&amp;VAR:SDATE=20090424&amp;VAR:FDATE=20081231&amp;VAR:FREQ=DAILY&amp;VAR:RELITEM=&amp;VAR:CURRENCY=&amp;VAR:DB_TYPE=&amp;VAR:UNITS=M&amp;VAR:SHS_OUT_","TYPE=&amp;window=popup&amp;width=535&amp;height=425&amp;START_MAXIMIZED=FALSE&amp;Y=120"}</definedName>
    <definedName name="_4066__FDSAUDITLINK__" hidden="1">{"fdsup://directions/FAT Viewer?action=UPDATE&amp;creator=factSet&amp;DYN_ARGS=true&amp;DOC_NAME=FAT:RGA_ENTRPR_VAL_MV_SOURCE_WINDOW.FAT&amp;VAR:ID1=ETN-US&amp;VAR:SDATE=20090424&amp;VAR:FDATE=20081231&amp;VAR:FREQ=DAILY&amp;VAR:RELITEM=&amp;VAR:CURRENCY=&amp;VAR:DB_TYPE=&amp;VAR:UNITS=M&amp;VAR:SHS_OUT_","TYPE=&amp;window=popup&amp;width=535&amp;height=425&amp;START_MAXIMIZED=FALSE&amp;Y=120"}</definedName>
    <definedName name="_4067__FDSAUDITLINK__" hidden="1">{"fdsup://directions/FAT Viewer?action=UPDATE&amp;creator=factSet&amp;DYN_ARGS=true&amp;DOC_NAME=FAT:RGA_ENTRPR_VAL_MV_SOURCE_WINDOW.FAT&amp;VAR:ID1=JCI-US&amp;VAR:SDATE=20090424&amp;VAR:FDATE=20080930&amp;VAR:FREQ=DAILY&amp;VAR:RELITEM=&amp;VAR:CURRENCY=&amp;VAR:DB_TYPE=&amp;VAR:UNITS=M&amp;VAR:SHS_OUT_","TYPE=&amp;window=popup&amp;width=535&amp;height=425&amp;START_MAXIMIZED=FALSE&amp;Y=120"}</definedName>
    <definedName name="_4068__FDSAUDITLINK__" hidden="1">{"fdsup://directions/FAT Viewer?action=UPDATE&amp;creator=factSet&amp;DYN_ARGS=true&amp;DOC_NAME=FAT:RGA_ENTRPR_VAL_MV_SOURCE_WINDOW.FAT&amp;VAR:ID1=PH-US&amp;VAR:SDATE=20090424&amp;VAR:FDATE=20080630&amp;VAR:FREQ=DAILY&amp;VAR:RELITEM=&amp;VAR:CURRENCY=&amp;VAR:DB_TYPE=&amp;VAR:UNITS=M&amp;VAR:SHS_OUT_T","YPE=&amp;window=popup&amp;width=535&amp;height=425&amp;START_MAXIMIZED=FALSE&amp;Y=120"}</definedName>
    <definedName name="_4069__FDSAUDITLINK__" hidden="1">{"fdsup://directions/FAT Viewer?action=UPDATE&amp;creator=factSet&amp;DYN_ARGS=true&amp;DOC_NAME=FAT:RGA_ENTRPR_VAL_MV_SOURCE_WINDOW.FAT&amp;VAR:ID1=TREL.B-SE&amp;VAR:SDATE=20090424&amp;VAR:FDATE=20081231&amp;VAR:FREQ=DAILY&amp;VAR:RELITEM=&amp;VAR:CURRENCY=&amp;VAR:DB_TYPE=&amp;VAR:UNITS=M&amp;VAR:SHS_O","UT_TYPE=&amp;window=popup&amp;width=535&amp;height=425&amp;START_MAXIMIZED=FALSE&amp;Y=120"}</definedName>
    <definedName name="_4070__FDSAUDITLINK__" hidden="1">{"fdsup://directions/FAT Viewer?action=UPDATE&amp;creator=factSet&amp;DYN_ARGS=true&amp;DOC_NAME=FAT:RGA_ENTRPR_VAL_MV_SOURCE_WINDOW.FAT&amp;VAR:ID1=GKN-GB&amp;VAR:SDATE=20090410&amp;VAR:FDATE=20081231&amp;VAR:FREQ=DAILY&amp;VAR:RELITEM=&amp;VAR:CURRENCY=&amp;VAR:DB_TYPE=&amp;VAR:UNITS=M&amp;VAR:SHS_OUT_","TYPE=&amp;window=popup&amp;width=535&amp;height=425&amp;START_MAXIMIZED=FALSE&amp;Y=120"}</definedName>
    <definedName name="_4071__FDSAUDITLINK__" hidden="1">{"fdsup://directions/FAT Viewer?action=UPDATE&amp;creator=factSet&amp;DYN_ARGS=true&amp;DOC_NAME=FAT:RGA_ENTRPR_VAL_MV_SOURCE_WINDOW.FAT&amp;VAR:ID1=MOD-US&amp;VAR:SDATE=20090410&amp;VAR:FDATE=20090331&amp;VAR:FREQ=DAILY&amp;VAR:RELITEM=&amp;VAR:CURRENCY=&amp;VAR:DB_TYPE=&amp;VAR:UNITS=M&amp;VAR:SHS_OUT_","TYPE=&amp;window=popup&amp;width=535&amp;height=425&amp;START_MAXIMIZED=FALSE&amp;Y=120"}</definedName>
    <definedName name="_4072__FDSAUDITLINK__" hidden="1">{"fdsup://directions/FAT Viewer?action=UPDATE&amp;creator=factSet&amp;DYN_ARGS=true&amp;DOC_NAME=FAT:RGA_ENTRPR_VAL_MV_SOURCE_WINDOW.FAT&amp;VAR:ID1=TKR-US&amp;VAR:SDATE=20090410&amp;VAR:FDATE=20081231&amp;VAR:FREQ=DAILY&amp;VAR:RELITEM=&amp;VAR:CURRENCY=&amp;VAR:DB_TYPE=&amp;VAR:UNITS=M&amp;VAR:SHS_OUT_","TYPE=&amp;window=popup&amp;width=535&amp;height=425&amp;START_MAXIMIZED=FALSE&amp;Y=120"}</definedName>
    <definedName name="_4073__FDSAUDITLINK__" hidden="1">{"fdsup://directions/FAT Viewer?action=UPDATE&amp;creator=factSet&amp;DYN_ARGS=true&amp;DOC_NAME=FAT:RGA_ENTRPR_VAL_MV_SOURCE_WINDOW.FAT&amp;VAR:ID1=ETN-US&amp;VAR:SDATE=20090410&amp;VAR:FDATE=20081231&amp;VAR:FREQ=DAILY&amp;VAR:RELITEM=&amp;VAR:CURRENCY=&amp;VAR:DB_TYPE=&amp;VAR:UNITS=M&amp;VAR:SHS_OUT_","TYPE=&amp;window=popup&amp;width=535&amp;height=425&amp;START_MAXIMIZED=FALSE&amp;Y=120"}</definedName>
    <definedName name="_4074__FDSAUDITLINK__" hidden="1">{"fdsup://directions/FAT Viewer?action=UPDATE&amp;creator=factSet&amp;DYN_ARGS=true&amp;DOC_NAME=FAT:RGA_ENTRPR_VAL_MV_SOURCE_WINDOW.FAT&amp;VAR:ID1=JCI-US&amp;VAR:SDATE=20090410&amp;VAR:FDATE=20080930&amp;VAR:FREQ=DAILY&amp;VAR:RELITEM=&amp;VAR:CURRENCY=&amp;VAR:DB_TYPE=&amp;VAR:UNITS=M&amp;VAR:SHS_OUT_","TYPE=&amp;window=popup&amp;width=535&amp;height=425&amp;START_MAXIMIZED=FALSE&amp;Y=120"}</definedName>
    <definedName name="_4075__FDSAUDITLINK__" hidden="1">{"fdsup://directions/FAT Viewer?action=UPDATE&amp;creator=factSet&amp;DYN_ARGS=true&amp;DOC_NAME=FAT:RGA_ENTRPR_VAL_MV_SOURCE_WINDOW.FAT&amp;VAR:ID1=PH-US&amp;VAR:SDATE=20090410&amp;VAR:FDATE=20080630&amp;VAR:FREQ=DAILY&amp;VAR:RELITEM=&amp;VAR:CURRENCY=&amp;VAR:DB_TYPE=&amp;VAR:UNITS=M&amp;VAR:SHS_OUT_T","YPE=&amp;window=popup&amp;width=535&amp;height=425&amp;START_MAXIMIZED=FALSE&amp;Y=120"}</definedName>
    <definedName name="_4076__FDSAUDITLINK__" hidden="1">{"fdsup://directions/FAT Viewer?action=UPDATE&amp;creator=factSet&amp;DYN_ARGS=true&amp;DOC_NAME=FAT:RGA_ENTRPR_VAL_MV_SOURCE_WINDOW.FAT&amp;VAR:ID1=TREL.B-SE&amp;VAR:SDATE=20090410&amp;VAR:FDATE=20081231&amp;VAR:FREQ=DAILY&amp;VAR:RELITEM=&amp;VAR:CURRENCY=&amp;VAR:DB_TYPE=&amp;VAR:UNITS=M&amp;VAR:SHS_O","UT_TYPE=&amp;window=popup&amp;width=535&amp;height=425&amp;START_MAXIMIZED=FALSE&amp;Y=120"}</definedName>
    <definedName name="_4077__FDSAUDITLINK__" hidden="1">{"fdsup://directions/FAT Viewer?action=UPDATE&amp;creator=factSet&amp;DYN_ARGS=true&amp;DOC_NAME=FAT:RGA_ENTRPR_VAL_MV_SOURCE_WINDOW.FAT&amp;VAR:ID1=GKN-GB&amp;VAR:SDATE=20090327&amp;VAR:FDATE=20081231&amp;VAR:FREQ=DAILY&amp;VAR:RELITEM=&amp;VAR:CURRENCY=&amp;VAR:DB_TYPE=&amp;VAR:UNITS=M&amp;VAR:SHS_OUT_","TYPE=&amp;window=popup&amp;width=535&amp;height=425&amp;START_MAXIMIZED=FALSE&amp;Y=120"}</definedName>
    <definedName name="_4078__FDSAUDITLINK__" hidden="1">{"fdsup://directions/FAT Viewer?action=UPDATE&amp;creator=factSet&amp;DYN_ARGS=true&amp;DOC_NAME=FAT:RGA_ENTRPR_VAL_MV_SOURCE_WINDOW.FAT&amp;VAR:ID1=MOD-US&amp;VAR:SDATE=20090327&amp;VAR:FDATE=20080331&amp;VAR:FREQ=DAILY&amp;VAR:RELITEM=&amp;VAR:CURRENCY=&amp;VAR:DB_TYPE=&amp;VAR:UNITS=M&amp;VAR:SHS_OUT_","TYPE=&amp;window=popup&amp;width=535&amp;height=425&amp;START_MAXIMIZED=FALSE&amp;Y=120"}</definedName>
    <definedName name="_4079__FDSAUDITLINK__" hidden="1">{"fdsup://directions/FAT Viewer?action=UPDATE&amp;creator=factSet&amp;DYN_ARGS=true&amp;DOC_NAME=FAT:RGA_ENTRPR_VAL_MV_SOURCE_WINDOW.FAT&amp;VAR:ID1=TKR-US&amp;VAR:SDATE=20090327&amp;VAR:FDATE=20081231&amp;VAR:FREQ=DAILY&amp;VAR:RELITEM=&amp;VAR:CURRENCY=&amp;VAR:DB_TYPE=&amp;VAR:UNITS=M&amp;VAR:SHS_OUT_","TYPE=&amp;window=popup&amp;width=535&amp;height=425&amp;START_MAXIMIZED=FALSE&amp;Y=120"}</definedName>
    <definedName name="_4080__FDSAUDITLINK__" hidden="1">{"fdsup://directions/FAT Viewer?action=UPDATE&amp;creator=factSet&amp;DYN_ARGS=true&amp;DOC_NAME=FAT:RGA_ENTRPR_VAL_MV_SOURCE_WINDOW.FAT&amp;VAR:ID1=ETN-US&amp;VAR:SDATE=20090327&amp;VAR:FDATE=20081231&amp;VAR:FREQ=DAILY&amp;VAR:RELITEM=&amp;VAR:CURRENCY=&amp;VAR:DB_TYPE=&amp;VAR:UNITS=M&amp;VAR:SHS_OUT_","TYPE=&amp;window=popup&amp;width=535&amp;height=425&amp;START_MAXIMIZED=FALSE&amp;Y=120"}</definedName>
    <definedName name="_4081__FDSAUDITLINK__" hidden="1">{"fdsup://directions/FAT Viewer?action=UPDATE&amp;creator=factSet&amp;DYN_ARGS=true&amp;DOC_NAME=FAT:RGA_ENTRPR_VAL_MV_SOURCE_WINDOW.FAT&amp;VAR:ID1=JCI-US&amp;VAR:SDATE=20090327&amp;VAR:FDATE=20080930&amp;VAR:FREQ=DAILY&amp;VAR:RELITEM=&amp;VAR:CURRENCY=&amp;VAR:DB_TYPE=&amp;VAR:UNITS=M&amp;VAR:SHS_OUT_","TYPE=&amp;window=popup&amp;width=535&amp;height=425&amp;START_MAXIMIZED=FALSE&amp;Y=120"}</definedName>
    <definedName name="_4082__FDSAUDITLINK__" hidden="1">{"fdsup://directions/FAT Viewer?action=UPDATE&amp;creator=factSet&amp;DYN_ARGS=true&amp;DOC_NAME=FAT:RGA_ENTRPR_VAL_MV_SOURCE_WINDOW.FAT&amp;VAR:ID1=PH-US&amp;VAR:SDATE=20090327&amp;VAR:FDATE=20080630&amp;VAR:FREQ=DAILY&amp;VAR:RELITEM=&amp;VAR:CURRENCY=&amp;VAR:DB_TYPE=&amp;VAR:UNITS=M&amp;VAR:SHS_OUT_T","YPE=&amp;window=popup&amp;width=535&amp;height=425&amp;START_MAXIMIZED=FALSE&amp;Y=120"}</definedName>
    <definedName name="_4083__FDSAUDITLINK__" hidden="1">{"fdsup://directions/FAT Viewer?action=UPDATE&amp;creator=factSet&amp;DYN_ARGS=true&amp;DOC_NAME=FAT:RGA_ENTRPR_VAL_MV_SOURCE_WINDOW.FAT&amp;VAR:ID1=TREL.B-SE&amp;VAR:SDATE=20090327&amp;VAR:FDATE=20081231&amp;VAR:FREQ=DAILY&amp;VAR:RELITEM=&amp;VAR:CURRENCY=&amp;VAR:DB_TYPE=&amp;VAR:UNITS=M&amp;VAR:SHS_O","UT_TYPE=&amp;window=popup&amp;width=535&amp;height=425&amp;START_MAXIMIZED=FALSE&amp;Y=120"}</definedName>
    <definedName name="_4084__FDSAUDITLINK__" hidden="1">{"fdsup://directions/FAT Viewer?action=UPDATE&amp;creator=factSet&amp;DYN_ARGS=true&amp;DOC_NAME=FAT:RGA_ENTRPR_VAL_MV_SOURCE_WINDOW.FAT&amp;VAR:ID1=GKN-GB&amp;VAR:SDATE=20090313&amp;VAR:FDATE=20081231&amp;VAR:FREQ=DAILY&amp;VAR:RELITEM=&amp;VAR:CURRENCY=&amp;VAR:DB_TYPE=&amp;VAR:UNITS=M&amp;VAR:SHS_OUT_","TYPE=&amp;window=popup&amp;width=535&amp;height=425&amp;START_MAXIMIZED=FALSE&amp;Y=120"}</definedName>
    <definedName name="_4085__FDSAUDITLINK__" hidden="1">{"fdsup://directions/FAT Viewer?action=UPDATE&amp;creator=factSet&amp;DYN_ARGS=true&amp;DOC_NAME=FAT:RGA_ENTRPR_VAL_MV_SOURCE_WINDOW.FAT&amp;VAR:ID1=MOD-US&amp;VAR:SDATE=20090313&amp;VAR:FDATE=20080331&amp;VAR:FREQ=DAILY&amp;VAR:RELITEM=&amp;VAR:CURRENCY=&amp;VAR:DB_TYPE=&amp;VAR:UNITS=M&amp;VAR:SHS_OUT_","TYPE=&amp;window=popup&amp;width=535&amp;height=425&amp;START_MAXIMIZED=FALSE&amp;Y=120"}</definedName>
    <definedName name="_4086__FDSAUDITLINK__" hidden="1">{"fdsup://directions/FAT Viewer?action=UPDATE&amp;creator=factSet&amp;DYN_ARGS=true&amp;DOC_NAME=FAT:RGA_ENTRPR_VAL_MV_SOURCE_WINDOW.FAT&amp;VAR:ID1=TKR-US&amp;VAR:SDATE=20090313&amp;VAR:FDATE=20081231&amp;VAR:FREQ=DAILY&amp;VAR:RELITEM=&amp;VAR:CURRENCY=&amp;VAR:DB_TYPE=&amp;VAR:UNITS=M&amp;VAR:SHS_OUT_","TYPE=&amp;window=popup&amp;width=535&amp;height=425&amp;START_MAXIMIZED=FALSE&amp;Y=120"}</definedName>
    <definedName name="_4087__FDSAUDITLINK__" hidden="1">{"fdsup://directions/FAT Viewer?action=UPDATE&amp;creator=factSet&amp;DYN_ARGS=true&amp;DOC_NAME=FAT:RGA_ENTRPR_VAL_MV_SOURCE_WINDOW.FAT&amp;VAR:ID1=ETN-US&amp;VAR:SDATE=20090313&amp;VAR:FDATE=20081231&amp;VAR:FREQ=DAILY&amp;VAR:RELITEM=&amp;VAR:CURRENCY=&amp;VAR:DB_TYPE=&amp;VAR:UNITS=M&amp;VAR:SHS_OUT_","TYPE=&amp;window=popup&amp;width=535&amp;height=425&amp;START_MAXIMIZED=FALSE&amp;Y=120"}</definedName>
    <definedName name="_4088__FDSAUDITLINK__" hidden="1">{"fdsup://directions/FAT Viewer?action=UPDATE&amp;creator=factSet&amp;DYN_ARGS=true&amp;DOC_NAME=FAT:RGA_ENTRPR_VAL_MV_SOURCE_WINDOW.FAT&amp;VAR:ID1=JCI-US&amp;VAR:SDATE=20090313&amp;VAR:FDATE=20080930&amp;VAR:FREQ=DAILY&amp;VAR:RELITEM=&amp;VAR:CURRENCY=&amp;VAR:DB_TYPE=&amp;VAR:UNITS=M&amp;VAR:SHS_OUT_","TYPE=&amp;window=popup&amp;width=535&amp;height=425&amp;START_MAXIMIZED=FALSE&amp;Y=120"}</definedName>
    <definedName name="_4089__FDSAUDITLINK__" hidden="1">{"fdsup://directions/FAT Viewer?action=UPDATE&amp;creator=factSet&amp;DYN_ARGS=true&amp;DOC_NAME=FAT:RGA_ENTRPR_VAL_MV_SOURCE_WINDOW.FAT&amp;VAR:ID1=PH-US&amp;VAR:SDATE=20090313&amp;VAR:FDATE=20080630&amp;VAR:FREQ=DAILY&amp;VAR:RELITEM=&amp;VAR:CURRENCY=&amp;VAR:DB_TYPE=&amp;VAR:UNITS=M&amp;VAR:SHS_OUT_T","YPE=&amp;window=popup&amp;width=535&amp;height=425&amp;START_MAXIMIZED=FALSE&amp;Y=120"}</definedName>
    <definedName name="_4090__FDSAUDITLINK__" hidden="1">{"fdsup://directions/FAT Viewer?action=UPDATE&amp;creator=factSet&amp;DYN_ARGS=true&amp;DOC_NAME=FAT:RGA_ENTRPR_VAL_MV_SOURCE_WINDOW.FAT&amp;VAR:ID1=TREL.B-SE&amp;VAR:SDATE=20090313&amp;VAR:FDATE=20081231&amp;VAR:FREQ=DAILY&amp;VAR:RELITEM=&amp;VAR:CURRENCY=&amp;VAR:DB_TYPE=&amp;VAR:UNITS=M&amp;VAR:SHS_O","UT_TYPE=&amp;window=popup&amp;width=535&amp;height=425&amp;START_MAXIMIZED=FALSE&amp;Y=120"}</definedName>
    <definedName name="_4091__FDSAUDITLINK__" hidden="1">{"fdsup://directions/FAT Viewer?action=UPDATE&amp;creator=factSet&amp;DYN_ARGS=true&amp;DOC_NAME=FAT:RGA_ENTRPR_VAL_MV_SOURCE_WINDOW.FAT&amp;VAR:ID1=GKN-GB&amp;VAR:SDATE=20090227&amp;VAR:FDATE=20081231&amp;VAR:FREQ=DAILY&amp;VAR:RELITEM=&amp;VAR:CURRENCY=&amp;VAR:DB_TYPE=&amp;VAR:UNITS=M&amp;VAR:SHS_OUT_","TYPE=&amp;window=popup&amp;width=535&amp;height=425&amp;START_MAXIMIZED=FALSE&amp;Y=120"}</definedName>
    <definedName name="_4092__FDSAUDITLINK__" hidden="1">{"fdsup://directions/FAT Viewer?action=UPDATE&amp;creator=factSet&amp;DYN_ARGS=true&amp;DOC_NAME=FAT:RGA_ENTRPR_VAL_MV_SOURCE_WINDOW.FAT&amp;VAR:ID1=MOD-US&amp;VAR:SDATE=20090227&amp;VAR:FDATE=20080331&amp;VAR:FREQ=DAILY&amp;VAR:RELITEM=&amp;VAR:CURRENCY=&amp;VAR:DB_TYPE=&amp;VAR:UNITS=M&amp;VAR:SHS_OUT_","TYPE=&amp;window=popup&amp;width=535&amp;height=425&amp;START_MAXIMIZED=FALSE&amp;Y=120"}</definedName>
    <definedName name="_4093__FDSAUDITLINK__" hidden="1">{"fdsup://directions/FAT Viewer?action=UPDATE&amp;creator=factSet&amp;DYN_ARGS=true&amp;DOC_NAME=FAT:RGA_ENTRPR_VAL_MV_SOURCE_WINDOW.FAT&amp;VAR:ID1=TKR-US&amp;VAR:SDATE=20090227&amp;VAR:FDATE=20081231&amp;VAR:FREQ=DAILY&amp;VAR:RELITEM=&amp;VAR:CURRENCY=&amp;VAR:DB_TYPE=&amp;VAR:UNITS=M&amp;VAR:SHS_OUT_","TYPE=&amp;window=popup&amp;width=535&amp;height=425&amp;START_MAXIMIZED=FALSE&amp;Y=120"}</definedName>
    <definedName name="_4094__FDSAUDITLINK__" hidden="1">{"fdsup://directions/FAT Viewer?action=UPDATE&amp;creator=factSet&amp;DYN_ARGS=true&amp;DOC_NAME=FAT:RGA_ENTRPR_VAL_MV_SOURCE_WINDOW.FAT&amp;VAR:ID1=ETN-US&amp;VAR:SDATE=20090227&amp;VAR:FDATE=20081231&amp;VAR:FREQ=DAILY&amp;VAR:RELITEM=&amp;VAR:CURRENCY=&amp;VAR:DB_TYPE=&amp;VAR:UNITS=M&amp;VAR:SHS_OUT_","TYPE=&amp;window=popup&amp;width=535&amp;height=425&amp;START_MAXIMIZED=FALSE&amp;Y=120"}</definedName>
    <definedName name="_4095__FDSAUDITLINK__" hidden="1">{"fdsup://directions/FAT Viewer?action=UPDATE&amp;creator=factSet&amp;DYN_ARGS=true&amp;DOC_NAME=FAT:RGA_ENTRPR_VAL_MV_SOURCE_WINDOW.FAT&amp;VAR:ID1=JCI-US&amp;VAR:SDATE=20090227&amp;VAR:FDATE=20080930&amp;VAR:FREQ=DAILY&amp;VAR:RELITEM=&amp;VAR:CURRENCY=&amp;VAR:DB_TYPE=&amp;VAR:UNITS=M&amp;VAR:SHS_OUT_","TYPE=&amp;window=popup&amp;width=535&amp;height=425&amp;START_MAXIMIZED=FALSE&amp;Y=120"}</definedName>
    <definedName name="_4096__FDSAUDITLINK__" hidden="1">{"fdsup://directions/FAT Viewer?action=UPDATE&amp;creator=factSet&amp;DYN_ARGS=true&amp;DOC_NAME=FAT:RGA_ENTRPR_VAL_MV_SOURCE_WINDOW.FAT&amp;VAR:ID1=PH-US&amp;VAR:SDATE=20090227&amp;VAR:FDATE=20080630&amp;VAR:FREQ=DAILY&amp;VAR:RELITEM=&amp;VAR:CURRENCY=&amp;VAR:DB_TYPE=&amp;VAR:UNITS=M&amp;VAR:SHS_OUT_T","YPE=&amp;window=popup&amp;width=535&amp;height=425&amp;START_MAXIMIZED=FALSE&amp;Y=120"}</definedName>
    <definedName name="_4097__FDSAUDITLINK__" hidden="1">{"fdsup://directions/FAT Viewer?action=UPDATE&amp;creator=factSet&amp;DYN_ARGS=true&amp;DOC_NAME=FAT:RGA_ENTRPR_VAL_MV_SOURCE_WINDOW.FAT&amp;VAR:ID1=TREL.B-SE&amp;VAR:SDATE=20090227&amp;VAR:FDATE=20081231&amp;VAR:FREQ=DAILY&amp;VAR:RELITEM=&amp;VAR:CURRENCY=&amp;VAR:DB_TYPE=&amp;VAR:UNITS=M&amp;VAR:SHS_O","UT_TYPE=&amp;window=popup&amp;width=535&amp;height=425&amp;START_MAXIMIZED=FALSE&amp;Y=120"}</definedName>
    <definedName name="_4098__FDSAUDITLINK__" hidden="1">{"fdsup://directions/FAT Viewer?action=UPDATE&amp;creator=factSet&amp;DYN_ARGS=true&amp;DOC_NAME=FAT:RGA_ENTRPR_VAL_MV_SOURCE_WINDOW.FAT&amp;VAR:ID1=GKN-GB&amp;VAR:SDATE=20090213&amp;VAR:FDATE=20081231&amp;VAR:FREQ=DAILY&amp;VAR:RELITEM=&amp;VAR:CURRENCY=&amp;VAR:DB_TYPE=&amp;VAR:UNITS=M&amp;VAR:SHS_OUT_","TYPE=&amp;window=popup&amp;width=535&amp;height=425&amp;START_MAXIMIZED=FALSE&amp;Y=120"}</definedName>
    <definedName name="_4099__FDSAUDITLINK__" hidden="1">{"fdsup://directions/FAT Viewer?action=UPDATE&amp;creator=factSet&amp;DYN_ARGS=true&amp;DOC_NAME=FAT:RGA_ENTRPR_VAL_MV_SOURCE_WINDOW.FAT&amp;VAR:ID1=MOD-US&amp;VAR:SDATE=20090213&amp;VAR:FDATE=20080331&amp;VAR:FREQ=DAILY&amp;VAR:RELITEM=&amp;VAR:CURRENCY=&amp;VAR:DB_TYPE=&amp;VAR:UNITS=M&amp;VAR:SHS_OUT_","TYPE=&amp;window=popup&amp;width=535&amp;height=425&amp;START_MAXIMIZED=FALSE&amp;Y=120"}</definedName>
    <definedName name="_40s4_" hidden="1">{#N/A,#N/A,FALSE,"UNIT";#N/A,#N/A,FALSE,"UNIT";#N/A,#N/A,FALSE,"계정"}</definedName>
    <definedName name="_40s6_" hidden="1">{#N/A,#N/A,FALSE,"UNIT";#N/A,#N/A,FALSE,"UNIT";#N/A,#N/A,FALSE,"계정"}</definedName>
    <definedName name="_4100__FDSAUDITLINK__" hidden="1">{"fdsup://directions/FAT Viewer?action=UPDATE&amp;creator=factSet&amp;DYN_ARGS=true&amp;DOC_NAME=FAT:RGA_ENTRPR_VAL_MV_SOURCE_WINDOW.FAT&amp;VAR:ID1=TKR-US&amp;VAR:SDATE=20090213&amp;VAR:FDATE=20081231&amp;VAR:FREQ=DAILY&amp;VAR:RELITEM=&amp;VAR:CURRENCY=&amp;VAR:DB_TYPE=&amp;VAR:UNITS=M&amp;VAR:SHS_OUT_","TYPE=&amp;window=popup&amp;width=535&amp;height=425&amp;START_MAXIMIZED=FALSE&amp;Y=120"}</definedName>
    <definedName name="_4101__FDSAUDITLINK__" hidden="1">{"fdsup://directions/FAT Viewer?action=UPDATE&amp;creator=factSet&amp;DYN_ARGS=true&amp;DOC_NAME=FAT:RGA_ENTRPR_VAL_MV_SOURCE_WINDOW.FAT&amp;VAR:ID1=ETN-US&amp;VAR:SDATE=20090213&amp;VAR:FDATE=20081231&amp;VAR:FREQ=DAILY&amp;VAR:RELITEM=&amp;VAR:CURRENCY=&amp;VAR:DB_TYPE=&amp;VAR:UNITS=M&amp;VAR:SHS_OUT_","TYPE=&amp;window=popup&amp;width=535&amp;height=425&amp;START_MAXIMIZED=FALSE&amp;Y=120"}</definedName>
    <definedName name="_4102__FDSAUDITLINK__" hidden="1">{"fdsup://directions/FAT Viewer?action=UPDATE&amp;creator=factSet&amp;DYN_ARGS=true&amp;DOC_NAME=FAT:RGA_ENTRPR_VAL_MV_SOURCE_WINDOW.FAT&amp;VAR:ID1=JCI-US&amp;VAR:SDATE=20090213&amp;VAR:FDATE=20080930&amp;VAR:FREQ=DAILY&amp;VAR:RELITEM=&amp;VAR:CURRENCY=&amp;VAR:DB_TYPE=&amp;VAR:UNITS=M&amp;VAR:SHS_OUT_","TYPE=&amp;window=popup&amp;width=535&amp;height=425&amp;START_MAXIMIZED=FALSE&amp;Y=120"}</definedName>
    <definedName name="_4103__FDSAUDITLINK__" hidden="1">{"fdsup://directions/FAT Viewer?action=UPDATE&amp;creator=factSet&amp;DYN_ARGS=true&amp;DOC_NAME=FAT:RGA_ENTRPR_VAL_MV_SOURCE_WINDOW.FAT&amp;VAR:ID1=PH-US&amp;VAR:SDATE=20090213&amp;VAR:FDATE=20080630&amp;VAR:FREQ=DAILY&amp;VAR:RELITEM=&amp;VAR:CURRENCY=&amp;VAR:DB_TYPE=&amp;VAR:UNITS=M&amp;VAR:SHS_OUT_T","YPE=&amp;window=popup&amp;width=535&amp;height=425&amp;START_MAXIMIZED=FALSE&amp;Y=120"}</definedName>
    <definedName name="_4104__FDSAUDITLINK__" hidden="1">{"fdsup://directions/FAT Viewer?action=UPDATE&amp;creator=factSet&amp;DYN_ARGS=true&amp;DOC_NAME=FAT:RGA_ENTRPR_VAL_MV_SOURCE_WINDOW.FAT&amp;VAR:ID1=TREL.B-SE&amp;VAR:SDATE=20090213&amp;VAR:FDATE=20081231&amp;VAR:FREQ=DAILY&amp;VAR:RELITEM=&amp;VAR:CURRENCY=&amp;VAR:DB_TYPE=&amp;VAR:UNITS=M&amp;VAR:SHS_O","UT_TYPE=&amp;window=popup&amp;width=535&amp;height=425&amp;START_MAXIMIZED=FALSE&amp;Y=120"}</definedName>
    <definedName name="_4105__FDSAUDITLINK__" hidden="1">{"fdsup://directions/FAT Viewer?action=UPDATE&amp;creator=factSet&amp;DYN_ARGS=true&amp;DOC_NAME=FAT:RGA_ENTRPR_VAL_MV_SOURCE_WINDOW.FAT&amp;VAR:ID1=GKN-GB&amp;VAR:SDATE=20090130&amp;VAR:FDATE=20081231&amp;VAR:FREQ=DAILY&amp;VAR:RELITEM=&amp;VAR:CURRENCY=&amp;VAR:DB_TYPE=&amp;VAR:UNITS=M&amp;VAR:SHS_OUT_","TYPE=&amp;window=popup&amp;width=535&amp;height=425&amp;START_MAXIMIZED=FALSE&amp;Y=120"}</definedName>
    <definedName name="_4106__FDSAUDITLINK__" hidden="1">{"fdsup://directions/FAT Viewer?action=UPDATE&amp;creator=factSet&amp;DYN_ARGS=true&amp;DOC_NAME=FAT:RGA_ENTRPR_VAL_MV_SOURCE_WINDOW.FAT&amp;VAR:ID1=MOD-US&amp;VAR:SDATE=20090130&amp;VAR:FDATE=20080331&amp;VAR:FREQ=DAILY&amp;VAR:RELITEM=&amp;VAR:CURRENCY=&amp;VAR:DB_TYPE=&amp;VAR:UNITS=M&amp;VAR:SHS_OUT_","TYPE=&amp;window=popup&amp;width=535&amp;height=425&amp;START_MAXIMIZED=FALSE&amp;Y=120"}</definedName>
    <definedName name="_4107__FDSAUDITLINK__" hidden="1">{"fdsup://directions/FAT Viewer?action=UPDATE&amp;creator=factSet&amp;DYN_ARGS=true&amp;DOC_NAME=FAT:RGA_ENTRPR_VAL_MV_SOURCE_WINDOW.FAT&amp;VAR:ID1=TKR-US&amp;VAR:SDATE=20090130&amp;VAR:FDATE=20081231&amp;VAR:FREQ=DAILY&amp;VAR:RELITEM=&amp;VAR:CURRENCY=&amp;VAR:DB_TYPE=&amp;VAR:UNITS=M&amp;VAR:SHS_OUT_","TYPE=&amp;window=popup&amp;width=535&amp;height=425&amp;START_MAXIMIZED=FALSE&amp;Y=120"}</definedName>
    <definedName name="_4108__FDSAUDITLINK__" hidden="1">{"fdsup://directions/FAT Viewer?action=UPDATE&amp;creator=factSet&amp;DYN_ARGS=true&amp;DOC_NAME=FAT:RGA_ENTRPR_VAL_MV_SOURCE_WINDOW.FAT&amp;VAR:ID1=ETN-US&amp;VAR:SDATE=20090130&amp;VAR:FDATE=20081231&amp;VAR:FREQ=DAILY&amp;VAR:RELITEM=&amp;VAR:CURRENCY=&amp;VAR:DB_TYPE=&amp;VAR:UNITS=M&amp;VAR:SHS_OUT_","TYPE=&amp;window=popup&amp;width=535&amp;height=425&amp;START_MAXIMIZED=FALSE&amp;Y=120"}</definedName>
    <definedName name="_4109__FDSAUDITLINK__" hidden="1">{"fdsup://directions/FAT Viewer?action=UPDATE&amp;creator=factSet&amp;DYN_ARGS=true&amp;DOC_NAME=FAT:RGA_ENTRPR_VAL_MV_SOURCE_WINDOW.FAT&amp;VAR:ID1=JCI-US&amp;VAR:SDATE=20090130&amp;VAR:FDATE=20080930&amp;VAR:FREQ=DAILY&amp;VAR:RELITEM=&amp;VAR:CURRENCY=&amp;VAR:DB_TYPE=&amp;VAR:UNITS=M&amp;VAR:SHS_OUT_","TYPE=&amp;window=popup&amp;width=535&amp;height=425&amp;START_MAXIMIZED=FALSE&amp;Y=120"}</definedName>
    <definedName name="_4110__FDSAUDITLINK__" hidden="1">{"fdsup://directions/FAT Viewer?action=UPDATE&amp;creator=factSet&amp;DYN_ARGS=true&amp;DOC_NAME=FAT:RGA_ENTRPR_VAL_MV_SOURCE_WINDOW.FAT&amp;VAR:ID1=PH-US&amp;VAR:SDATE=20090130&amp;VAR:FDATE=20080630&amp;VAR:FREQ=DAILY&amp;VAR:RELITEM=&amp;VAR:CURRENCY=&amp;VAR:DB_TYPE=&amp;VAR:UNITS=M&amp;VAR:SHS_OUT_T","YPE=&amp;window=popup&amp;width=535&amp;height=425&amp;START_MAXIMIZED=FALSE&amp;Y=120"}</definedName>
    <definedName name="_4111__FDSAUDITLINK__" hidden="1">{"fdsup://directions/FAT Viewer?action=UPDATE&amp;creator=factSet&amp;DYN_ARGS=true&amp;DOC_NAME=FAT:RGA_ENTRPR_VAL_MV_SOURCE_WINDOW.FAT&amp;VAR:ID1=TREL.B-SE&amp;VAR:SDATE=20090130&amp;VAR:FDATE=20081231&amp;VAR:FREQ=DAILY&amp;VAR:RELITEM=&amp;VAR:CURRENCY=&amp;VAR:DB_TYPE=&amp;VAR:UNITS=M&amp;VAR:SHS_O","UT_TYPE=&amp;window=popup&amp;width=535&amp;height=425&amp;START_MAXIMIZED=FALSE&amp;Y=120"}</definedName>
    <definedName name="_4112__FDSAUDITLINK__" hidden="1">{"fdsup://directions/FAT Viewer?action=UPDATE&amp;creator=factSet&amp;DYN_ARGS=true&amp;DOC_NAME=FAT:RGA_ENTRPR_VAL_MV_SOURCE_WINDOW.FAT&amp;VAR:ID1=GKN-GB&amp;VAR:SDATE=20090116&amp;VAR:FDATE=20081231&amp;VAR:FREQ=DAILY&amp;VAR:RELITEM=&amp;VAR:CURRENCY=&amp;VAR:DB_TYPE=&amp;VAR:UNITS=M&amp;VAR:SHS_OUT_","TYPE=&amp;window=popup&amp;width=535&amp;height=425&amp;START_MAXIMIZED=FALSE&amp;Y=120"}</definedName>
    <definedName name="_4113__FDSAUDITLINK__" hidden="1">{"fdsup://directions/FAT Viewer?action=UPDATE&amp;creator=factSet&amp;DYN_ARGS=true&amp;DOC_NAME=FAT:RGA_ENTRPR_VAL_MV_SOURCE_WINDOW.FAT&amp;VAR:ID1=MOD-US&amp;VAR:SDATE=20090116&amp;VAR:FDATE=20080331&amp;VAR:FREQ=DAILY&amp;VAR:RELITEM=&amp;VAR:CURRENCY=&amp;VAR:DB_TYPE=&amp;VAR:UNITS=M&amp;VAR:SHS_OUT_","TYPE=&amp;window=popup&amp;width=535&amp;height=425&amp;START_MAXIMIZED=FALSE&amp;Y=120"}</definedName>
    <definedName name="_4114__FDSAUDITLINK__" hidden="1">{"fdsup://directions/FAT Viewer?action=UPDATE&amp;creator=factSet&amp;DYN_ARGS=true&amp;DOC_NAME=FAT:RGA_ENTRPR_VAL_MV_SOURCE_WINDOW.FAT&amp;VAR:ID1=TKR-US&amp;VAR:SDATE=20090116&amp;VAR:FDATE=20081231&amp;VAR:FREQ=DAILY&amp;VAR:RELITEM=&amp;VAR:CURRENCY=&amp;VAR:DB_TYPE=&amp;VAR:UNITS=M&amp;VAR:SHS_OUT_","TYPE=&amp;window=popup&amp;width=535&amp;height=425&amp;START_MAXIMIZED=FALSE&amp;Y=120"}</definedName>
    <definedName name="_4115__FDSAUDITLINK__" hidden="1">{"fdsup://directions/FAT Viewer?action=UPDATE&amp;creator=factSet&amp;DYN_ARGS=true&amp;DOC_NAME=FAT:RGA_ENTRPR_VAL_MV_SOURCE_WINDOW.FAT&amp;VAR:ID1=ETN-US&amp;VAR:SDATE=20090116&amp;VAR:FDATE=20081231&amp;VAR:FREQ=DAILY&amp;VAR:RELITEM=&amp;VAR:CURRENCY=&amp;VAR:DB_TYPE=&amp;VAR:UNITS=M&amp;VAR:SHS_OUT_","TYPE=&amp;window=popup&amp;width=535&amp;height=425&amp;START_MAXIMIZED=FALSE&amp;Y=120"}</definedName>
    <definedName name="_4116__FDSAUDITLINK__" hidden="1">{"fdsup://directions/FAT Viewer?action=UPDATE&amp;creator=factSet&amp;DYN_ARGS=true&amp;DOC_NAME=FAT:RGA_ENTRPR_VAL_MV_SOURCE_WINDOW.FAT&amp;VAR:ID1=JCI-US&amp;VAR:SDATE=20090116&amp;VAR:FDATE=20080930&amp;VAR:FREQ=DAILY&amp;VAR:RELITEM=&amp;VAR:CURRENCY=&amp;VAR:DB_TYPE=&amp;VAR:UNITS=M&amp;VAR:SHS_OUT_","TYPE=&amp;window=popup&amp;width=535&amp;height=425&amp;START_MAXIMIZED=FALSE&amp;Y=120"}</definedName>
    <definedName name="_4117__FDSAUDITLINK__" hidden="1">{"fdsup://directions/FAT Viewer?action=UPDATE&amp;creator=factSet&amp;DYN_ARGS=true&amp;DOC_NAME=FAT:RGA_ENTRPR_VAL_MV_SOURCE_WINDOW.FAT&amp;VAR:ID1=PH-US&amp;VAR:SDATE=20090116&amp;VAR:FDATE=20080630&amp;VAR:FREQ=DAILY&amp;VAR:RELITEM=&amp;VAR:CURRENCY=&amp;VAR:DB_TYPE=&amp;VAR:UNITS=M&amp;VAR:SHS_OUT_T","YPE=&amp;window=popup&amp;width=535&amp;height=425&amp;START_MAXIMIZED=FALSE&amp;Y=120"}</definedName>
    <definedName name="_4118__FDSAUDITLINK__" hidden="1">{"fdsup://directions/FAT Viewer?action=UPDATE&amp;creator=factSet&amp;DYN_ARGS=true&amp;DOC_NAME=FAT:RGA_ENTRPR_VAL_MV_SOURCE_WINDOW.FAT&amp;VAR:ID1=TREL.B-SE&amp;VAR:SDATE=20090116&amp;VAR:FDATE=20081231&amp;VAR:FREQ=DAILY&amp;VAR:RELITEM=&amp;VAR:CURRENCY=&amp;VAR:DB_TYPE=&amp;VAR:UNITS=M&amp;VAR:SHS_O","UT_TYPE=&amp;window=popup&amp;width=535&amp;height=425&amp;START_MAXIMIZED=FALSE&amp;Y=120"}</definedName>
    <definedName name="_4119__FDSAUDITLINK__" hidden="1">{"fdsup://directions/FAT Viewer?action=UPDATE&amp;creator=factSet&amp;DYN_ARGS=true&amp;DOC_NAME=FAT:RGA_ENTRPR_VAL_MV_SOURCE_WINDOW.FAT&amp;VAR:ID1=GKN-GB&amp;VAR:SDATE=20090102&amp;VAR:FDATE=20081231&amp;VAR:FREQ=DAILY&amp;VAR:RELITEM=&amp;VAR:CURRENCY=&amp;VAR:DB_TYPE=&amp;VAR:UNITS=M&amp;VAR:SHS_OUT_","TYPE=&amp;window=popup&amp;width=535&amp;height=425&amp;START_MAXIMIZED=FALSE&amp;Y=120"}</definedName>
    <definedName name="_4120__FDSAUDITLINK__" hidden="1">{"fdsup://directions/FAT Viewer?action=UPDATE&amp;creator=factSet&amp;DYN_ARGS=true&amp;DOC_NAME=FAT:RGA_ENTRPR_VAL_MV_SOURCE_WINDOW.FAT&amp;VAR:ID1=MOD-US&amp;VAR:SDATE=20090102&amp;VAR:FDATE=20080331&amp;VAR:FREQ=DAILY&amp;VAR:RELITEM=&amp;VAR:CURRENCY=&amp;VAR:DB_TYPE=&amp;VAR:UNITS=M&amp;VAR:SHS_OUT_","TYPE=&amp;window=popup&amp;width=535&amp;height=425&amp;START_MAXIMIZED=FALSE&amp;Y=120"}</definedName>
    <definedName name="_4121__FDSAUDITLINK__" hidden="1">{"fdsup://directions/FAT Viewer?action=UPDATE&amp;creator=factSet&amp;DYN_ARGS=true&amp;DOC_NAME=FAT:RGA_ENTRPR_VAL_MV_SOURCE_WINDOW.FAT&amp;VAR:ID1=TKR-US&amp;VAR:SDATE=20090102&amp;VAR:FDATE=20081231&amp;VAR:FREQ=DAILY&amp;VAR:RELITEM=&amp;VAR:CURRENCY=&amp;VAR:DB_TYPE=&amp;VAR:UNITS=M&amp;VAR:SHS_OUT_","TYPE=&amp;window=popup&amp;width=535&amp;height=425&amp;START_MAXIMIZED=FALSE&amp;Y=120"}</definedName>
    <definedName name="_4122__FDSAUDITLINK__" hidden="1">{"fdsup://directions/FAT Viewer?action=UPDATE&amp;creator=factSet&amp;DYN_ARGS=true&amp;DOC_NAME=FAT:RGA_ENTRPR_VAL_MV_SOURCE_WINDOW.FAT&amp;VAR:ID1=ETN-US&amp;VAR:SDATE=20090102&amp;VAR:FDATE=20081231&amp;VAR:FREQ=DAILY&amp;VAR:RELITEM=&amp;VAR:CURRENCY=&amp;VAR:DB_TYPE=&amp;VAR:UNITS=M&amp;VAR:SHS_OUT_","TYPE=&amp;window=popup&amp;width=535&amp;height=425&amp;START_MAXIMIZED=FALSE&amp;Y=120"}</definedName>
    <definedName name="_4123__FDSAUDITLINK__" hidden="1">{"fdsup://directions/FAT Viewer?action=UPDATE&amp;creator=factSet&amp;DYN_ARGS=true&amp;DOC_NAME=FAT:RGA_ENTRPR_VAL_MV_SOURCE_WINDOW.FAT&amp;VAR:ID1=JCI-US&amp;VAR:SDATE=20090102&amp;VAR:FDATE=20080930&amp;VAR:FREQ=DAILY&amp;VAR:RELITEM=&amp;VAR:CURRENCY=&amp;VAR:DB_TYPE=&amp;VAR:UNITS=M&amp;VAR:SHS_OUT_","TYPE=&amp;window=popup&amp;width=535&amp;height=425&amp;START_MAXIMIZED=FALSE&amp;Y=120"}</definedName>
    <definedName name="_4124__FDSAUDITLINK__" hidden="1">{"fdsup://directions/FAT Viewer?action=UPDATE&amp;creator=factSet&amp;DYN_ARGS=true&amp;DOC_NAME=FAT:RGA_ENTRPR_VAL_MV_SOURCE_WINDOW.FAT&amp;VAR:ID1=PH-US&amp;VAR:SDATE=20090102&amp;VAR:FDATE=20080630&amp;VAR:FREQ=DAILY&amp;VAR:RELITEM=&amp;VAR:CURRENCY=&amp;VAR:DB_TYPE=&amp;VAR:UNITS=M&amp;VAR:SHS_OUT_T","YPE=&amp;window=popup&amp;width=535&amp;height=425&amp;START_MAXIMIZED=FALSE&amp;Y=120"}</definedName>
    <definedName name="_4125__FDSAUDITLINK__" hidden="1">{"fdsup://directions/FAT Viewer?action=UPDATE&amp;creator=factSet&amp;DYN_ARGS=true&amp;DOC_NAME=FAT:RGA_ENTRPR_VAL_MV_SOURCE_WINDOW.FAT&amp;VAR:ID1=TREL.B-SE&amp;VAR:SDATE=20090102&amp;VAR:FDATE=20081231&amp;VAR:FREQ=DAILY&amp;VAR:RELITEM=&amp;VAR:CURRENCY=&amp;VAR:DB_TYPE=&amp;VAR:UNITS=M&amp;VAR:SHS_O","UT_TYPE=&amp;window=popup&amp;width=535&amp;height=425&amp;START_MAXIMIZED=FALSE&amp;Y=120"}</definedName>
    <definedName name="_4126__FDSAUDITLINK__" hidden="1">{"fdsup://directions/FAT Viewer?action=UPDATE&amp;creator=factSet&amp;DYN_ARGS=true&amp;DOC_NAME=FAT:RGA_ENTRPR_VAL_MV_SOURCE_WINDOW.FAT&amp;VAR:ID1=GKN-GB&amp;VAR:SDATE=20081219&amp;VAR:FDATE=20071231&amp;VAR:FREQ=DAILY&amp;VAR:RELITEM=&amp;VAR:CURRENCY=&amp;VAR:DB_TYPE=&amp;VAR:UNITS=M&amp;VAR:SHS_OUT_","TYPE=&amp;window=popup&amp;width=535&amp;height=425&amp;START_MAXIMIZED=FALSE&amp;Y=120"}</definedName>
    <definedName name="_4127__FDSAUDITLINK__" hidden="1">{"fdsup://directions/FAT Viewer?action=UPDATE&amp;creator=factSet&amp;DYN_ARGS=true&amp;DOC_NAME=FAT:RGA_ENTRPR_VAL_MV_SOURCE_WINDOW.FAT&amp;VAR:ID1=MOD-US&amp;VAR:SDATE=20081219&amp;VAR:FDATE=20080331&amp;VAR:FREQ=DAILY&amp;VAR:RELITEM=&amp;VAR:CURRENCY=&amp;VAR:DB_TYPE=&amp;VAR:UNITS=M&amp;VAR:SHS_OUT_","TYPE=&amp;window=popup&amp;width=535&amp;height=425&amp;START_MAXIMIZED=FALSE&amp;Y=120"}</definedName>
    <definedName name="_4128__FDSAUDITLINK__" hidden="1">{"fdsup://directions/FAT Viewer?action=UPDATE&amp;creator=factSet&amp;DYN_ARGS=true&amp;DOC_NAME=FAT:RGA_ENTRPR_VAL_MV_SOURCE_WINDOW.FAT&amp;VAR:ID1=TKR-US&amp;VAR:SDATE=20081219&amp;VAR:FDATE=20071231&amp;VAR:FREQ=DAILY&amp;VAR:RELITEM=&amp;VAR:CURRENCY=&amp;VAR:DB_TYPE=&amp;VAR:UNITS=M&amp;VAR:SHS_OUT_","TYPE=&amp;window=popup&amp;width=535&amp;height=425&amp;START_MAXIMIZED=FALSE&amp;Y=120"}</definedName>
    <definedName name="_4129__FDSAUDITLINK__" hidden="1">{"fdsup://directions/FAT Viewer?action=UPDATE&amp;creator=factSet&amp;DYN_ARGS=true&amp;DOC_NAME=FAT:RGA_ENTRPR_VAL_MV_SOURCE_WINDOW.FAT&amp;VAR:ID1=ETN-US&amp;VAR:SDATE=20081219&amp;VAR:FDATE=20071231&amp;VAR:FREQ=DAILY&amp;VAR:RELITEM=&amp;VAR:CURRENCY=&amp;VAR:DB_TYPE=&amp;VAR:UNITS=M&amp;VAR:SHS_OUT_","TYPE=&amp;window=popup&amp;width=535&amp;height=425&amp;START_MAXIMIZED=FALSE&amp;Y=120"}</definedName>
    <definedName name="_4130__FDSAUDITLINK__" hidden="1">{"fdsup://directions/FAT Viewer?action=UPDATE&amp;creator=factSet&amp;DYN_ARGS=true&amp;DOC_NAME=FAT:RGA_ENTRPR_VAL_MV_SOURCE_WINDOW.FAT&amp;VAR:ID1=JCI-US&amp;VAR:SDATE=20081219&amp;VAR:FDATE=20080930&amp;VAR:FREQ=DAILY&amp;VAR:RELITEM=&amp;VAR:CURRENCY=&amp;VAR:DB_TYPE=&amp;VAR:UNITS=M&amp;VAR:SHS_OUT_","TYPE=&amp;window=popup&amp;width=535&amp;height=425&amp;START_MAXIMIZED=FALSE&amp;Y=120"}</definedName>
    <definedName name="_4131__FDSAUDITLINK__" hidden="1">{"fdsup://directions/FAT Viewer?action=UPDATE&amp;creator=factSet&amp;DYN_ARGS=true&amp;DOC_NAME=FAT:RGA_ENTRPR_VAL_MV_SOURCE_WINDOW.FAT&amp;VAR:ID1=PH-US&amp;VAR:SDATE=20081219&amp;VAR:FDATE=20080630&amp;VAR:FREQ=DAILY&amp;VAR:RELITEM=&amp;VAR:CURRENCY=&amp;VAR:DB_TYPE=&amp;VAR:UNITS=M&amp;VAR:SHS_OUT_T","YPE=&amp;window=popup&amp;width=535&amp;height=425&amp;START_MAXIMIZED=FALSE&amp;Y=120"}</definedName>
    <definedName name="_4132__FDSAUDITLINK__" hidden="1">{"fdsup://directions/FAT Viewer?action=UPDATE&amp;creator=factSet&amp;DYN_ARGS=true&amp;DOC_NAME=FAT:RGA_ENTRPR_VAL_MV_SOURCE_WINDOW.FAT&amp;VAR:ID1=TREL.B-SE&amp;VAR:SDATE=20081219&amp;VAR:FDATE=20071231&amp;VAR:FREQ=DAILY&amp;VAR:RELITEM=&amp;VAR:CURRENCY=&amp;VAR:DB_TYPE=&amp;VAR:UNITS=M&amp;VAR:SHS_O","UT_TYPE=&amp;window=popup&amp;width=535&amp;height=425&amp;START_MAXIMIZED=FALSE&amp;Y=120"}</definedName>
    <definedName name="_4133__FDSAUDITLINK__" hidden="1">{"fdsup://directions/FAT Viewer?action=UPDATE&amp;creator=factSet&amp;DYN_ARGS=true&amp;DOC_NAME=FAT:RGA_ENTRPR_VAL_MV_SOURCE_WINDOW.FAT&amp;VAR:ID1=GKN-GB&amp;VAR:SDATE=20081205&amp;VAR:FDATE=20071231&amp;VAR:FREQ=DAILY&amp;VAR:RELITEM=&amp;VAR:CURRENCY=&amp;VAR:DB_TYPE=&amp;VAR:UNITS=M&amp;VAR:SHS_OUT_","TYPE=&amp;window=popup&amp;width=535&amp;height=425&amp;START_MAXIMIZED=FALSE&amp;Y=120"}</definedName>
    <definedName name="_4134__FDSAUDITLINK__" hidden="1">{"fdsup://directions/FAT Viewer?action=UPDATE&amp;creator=factSet&amp;DYN_ARGS=true&amp;DOC_NAME=FAT:RGA_ENTRPR_VAL_MV_SOURCE_WINDOW.FAT&amp;VAR:ID1=MOD-US&amp;VAR:SDATE=20081205&amp;VAR:FDATE=20080331&amp;VAR:FREQ=DAILY&amp;VAR:RELITEM=&amp;VAR:CURRENCY=&amp;VAR:DB_TYPE=&amp;VAR:UNITS=M&amp;VAR:SHS_OUT_","TYPE=&amp;window=popup&amp;width=535&amp;height=425&amp;START_MAXIMIZED=FALSE&amp;Y=120"}</definedName>
    <definedName name="_4135__FDSAUDITLINK__" hidden="1">{"fdsup://directions/FAT Viewer?action=UPDATE&amp;creator=factSet&amp;DYN_ARGS=true&amp;DOC_NAME=FAT:RGA_ENTRPR_VAL_MV_SOURCE_WINDOW.FAT&amp;VAR:ID1=TKR-US&amp;VAR:SDATE=20081205&amp;VAR:FDATE=20071231&amp;VAR:FREQ=DAILY&amp;VAR:RELITEM=&amp;VAR:CURRENCY=&amp;VAR:DB_TYPE=&amp;VAR:UNITS=M&amp;VAR:SHS_OUT_","TYPE=&amp;window=popup&amp;width=535&amp;height=425&amp;START_MAXIMIZED=FALSE&amp;Y=120"}</definedName>
    <definedName name="_4136__FDSAUDITLINK__" hidden="1">{"fdsup://directions/FAT Viewer?action=UPDATE&amp;creator=factSet&amp;DYN_ARGS=true&amp;DOC_NAME=FAT:RGA_ENTRPR_VAL_MV_SOURCE_WINDOW.FAT&amp;VAR:ID1=ETN-US&amp;VAR:SDATE=20081205&amp;VAR:FDATE=20071231&amp;VAR:FREQ=DAILY&amp;VAR:RELITEM=&amp;VAR:CURRENCY=&amp;VAR:DB_TYPE=&amp;VAR:UNITS=M&amp;VAR:SHS_OUT_","TYPE=&amp;window=popup&amp;width=535&amp;height=425&amp;START_MAXIMIZED=FALSE&amp;Y=120"}</definedName>
    <definedName name="_4137__FDSAUDITLINK__" hidden="1">{"fdsup://directions/FAT Viewer?action=UPDATE&amp;creator=factSet&amp;DYN_ARGS=true&amp;DOC_NAME=FAT:RGA_ENTRPR_VAL_MV_SOURCE_WINDOW.FAT&amp;VAR:ID1=JCI-US&amp;VAR:SDATE=20081205&amp;VAR:FDATE=20080930&amp;VAR:FREQ=DAILY&amp;VAR:RELITEM=&amp;VAR:CURRENCY=&amp;VAR:DB_TYPE=&amp;VAR:UNITS=M&amp;VAR:SHS_OUT_","TYPE=&amp;window=popup&amp;width=535&amp;height=425&amp;START_MAXIMIZED=FALSE&amp;Y=120"}</definedName>
    <definedName name="_4138__FDSAUDITLINK__" hidden="1">{"fdsup://directions/FAT Viewer?action=UPDATE&amp;creator=factSet&amp;DYN_ARGS=true&amp;DOC_NAME=FAT:RGA_ENTRPR_VAL_MV_SOURCE_WINDOW.FAT&amp;VAR:ID1=PH-US&amp;VAR:SDATE=20081205&amp;VAR:FDATE=20080630&amp;VAR:FREQ=DAILY&amp;VAR:RELITEM=&amp;VAR:CURRENCY=&amp;VAR:DB_TYPE=&amp;VAR:UNITS=M&amp;VAR:SHS_OUT_T","YPE=&amp;window=popup&amp;width=535&amp;height=425&amp;START_MAXIMIZED=FALSE&amp;Y=120"}</definedName>
    <definedName name="_4139__FDSAUDITLINK__" hidden="1">{"fdsup://directions/FAT Viewer?action=UPDATE&amp;creator=factSet&amp;DYN_ARGS=true&amp;DOC_NAME=FAT:RGA_ENTRPR_VAL_MV_SOURCE_WINDOW.FAT&amp;VAR:ID1=TREL.B-SE&amp;VAR:SDATE=20081205&amp;VAR:FDATE=20071231&amp;VAR:FREQ=DAILY&amp;VAR:RELITEM=&amp;VAR:CURRENCY=&amp;VAR:DB_TYPE=&amp;VAR:UNITS=M&amp;VAR:SHS_O","UT_TYPE=&amp;window=popup&amp;width=535&amp;height=425&amp;START_MAXIMIZED=FALSE&amp;Y=120"}</definedName>
    <definedName name="_4140__FDSAUDITLINK__" hidden="1">{"fdsup://directions/FAT Viewer?action=UPDATE&amp;creator=factSet&amp;DYN_ARGS=true&amp;DOC_NAME=FAT:RGA_ENTRPR_VAL_MV_SOURCE_WINDOW.FAT&amp;VAR:ID1=GKN-GB&amp;VAR:SDATE=20081121&amp;VAR:FDATE=20071231&amp;VAR:FREQ=DAILY&amp;VAR:RELITEM=&amp;VAR:CURRENCY=&amp;VAR:DB_TYPE=&amp;VAR:UNITS=M&amp;VAR:SHS_OUT_","TYPE=&amp;window=popup&amp;width=535&amp;height=425&amp;START_MAXIMIZED=FALSE&amp;Y=120"}</definedName>
    <definedName name="_4141__FDSAUDITLINK__" hidden="1">{"fdsup://directions/FAT Viewer?action=UPDATE&amp;creator=factSet&amp;DYN_ARGS=true&amp;DOC_NAME=FAT:RGA_ENTRPR_VAL_MV_SOURCE_WINDOW.FAT&amp;VAR:ID1=MOD-US&amp;VAR:SDATE=20081121&amp;VAR:FDATE=20080331&amp;VAR:FREQ=DAILY&amp;VAR:RELITEM=&amp;VAR:CURRENCY=&amp;VAR:DB_TYPE=&amp;VAR:UNITS=M&amp;VAR:SHS_OUT_","TYPE=&amp;window=popup&amp;width=535&amp;height=425&amp;START_MAXIMIZED=FALSE&amp;Y=120"}</definedName>
    <definedName name="_4142__FDSAUDITLINK__" hidden="1">{"fdsup://directions/FAT Viewer?action=UPDATE&amp;creator=factSet&amp;DYN_ARGS=true&amp;DOC_NAME=FAT:RGA_ENTRPR_VAL_MV_SOURCE_WINDOW.FAT&amp;VAR:ID1=TKR-US&amp;VAR:SDATE=20081121&amp;VAR:FDATE=20071231&amp;VAR:FREQ=DAILY&amp;VAR:RELITEM=&amp;VAR:CURRENCY=&amp;VAR:DB_TYPE=&amp;VAR:UNITS=M&amp;VAR:SHS_OUT_","TYPE=&amp;window=popup&amp;width=535&amp;height=425&amp;START_MAXIMIZED=FALSE&amp;Y=120"}</definedName>
    <definedName name="_4143__FDSAUDITLINK__" hidden="1">{"fdsup://directions/FAT Viewer?action=UPDATE&amp;creator=factSet&amp;DYN_ARGS=true&amp;DOC_NAME=FAT:RGA_ENTRPR_VAL_MV_SOURCE_WINDOW.FAT&amp;VAR:ID1=ETN-US&amp;VAR:SDATE=20081121&amp;VAR:FDATE=20071231&amp;VAR:FREQ=DAILY&amp;VAR:RELITEM=&amp;VAR:CURRENCY=&amp;VAR:DB_TYPE=&amp;VAR:UNITS=M&amp;VAR:SHS_OUT_","TYPE=&amp;window=popup&amp;width=535&amp;height=425&amp;START_MAXIMIZED=FALSE&amp;Y=120"}</definedName>
    <definedName name="_4144__FDSAUDITLINK__" hidden="1">{"fdsup://directions/FAT Viewer?action=UPDATE&amp;creator=factSet&amp;DYN_ARGS=true&amp;DOC_NAME=FAT:RGA_ENTRPR_VAL_MV_SOURCE_WINDOW.FAT&amp;VAR:ID1=JCI-US&amp;VAR:SDATE=20081121&amp;VAR:FDATE=20080930&amp;VAR:FREQ=DAILY&amp;VAR:RELITEM=&amp;VAR:CURRENCY=&amp;VAR:DB_TYPE=&amp;VAR:UNITS=M&amp;VAR:SHS_OUT_","TYPE=&amp;window=popup&amp;width=535&amp;height=425&amp;START_MAXIMIZED=FALSE&amp;Y=120"}</definedName>
    <definedName name="_4145__FDSAUDITLINK__" hidden="1">{"fdsup://directions/FAT Viewer?action=UPDATE&amp;creator=factSet&amp;DYN_ARGS=true&amp;DOC_NAME=FAT:RGA_ENTRPR_VAL_MV_SOURCE_WINDOW.FAT&amp;VAR:ID1=PH-US&amp;VAR:SDATE=20081121&amp;VAR:FDATE=20080630&amp;VAR:FREQ=DAILY&amp;VAR:RELITEM=&amp;VAR:CURRENCY=&amp;VAR:DB_TYPE=&amp;VAR:UNITS=M&amp;VAR:SHS_OUT_T","YPE=&amp;window=popup&amp;width=535&amp;height=425&amp;START_MAXIMIZED=FALSE&amp;Y=120"}</definedName>
    <definedName name="_4146__FDSAUDITLINK__" hidden="1">{"fdsup://directions/FAT Viewer?action=UPDATE&amp;creator=factSet&amp;DYN_ARGS=true&amp;DOC_NAME=FAT:RGA_ENTRPR_VAL_MV_SOURCE_WINDOW.FAT&amp;VAR:ID1=TREL.B-SE&amp;VAR:SDATE=20081121&amp;VAR:FDATE=20071231&amp;VAR:FREQ=DAILY&amp;VAR:RELITEM=&amp;VAR:CURRENCY=&amp;VAR:DB_TYPE=&amp;VAR:UNITS=M&amp;VAR:SHS_O","UT_TYPE=&amp;window=popup&amp;width=535&amp;height=425&amp;START_MAXIMIZED=FALSE&amp;Y=120"}</definedName>
    <definedName name="_4147__FDSAUDITLINK__" hidden="1">{"fdsup://directions/FAT Viewer?action=UPDATE&amp;creator=factSet&amp;DYN_ARGS=true&amp;DOC_NAME=FAT:RGA_ENTRPR_VAL_MV_SOURCE_WINDOW.FAT&amp;VAR:ID1=GKN-GB&amp;VAR:SDATE=20081107&amp;VAR:FDATE=20071231&amp;VAR:FREQ=DAILY&amp;VAR:RELITEM=&amp;VAR:CURRENCY=&amp;VAR:DB_TYPE=&amp;VAR:UNITS=M&amp;VAR:SHS_OUT_","TYPE=&amp;window=popup&amp;width=535&amp;height=425&amp;START_MAXIMIZED=FALSE&amp;Y=120"}</definedName>
    <definedName name="_4148__FDSAUDITLINK__" hidden="1">{"fdsup://directions/FAT Viewer?action=UPDATE&amp;creator=factSet&amp;DYN_ARGS=true&amp;DOC_NAME=FAT:RGA_ENTRPR_VAL_MV_SOURCE_WINDOW.FAT&amp;VAR:ID1=MOD-US&amp;VAR:SDATE=20081107&amp;VAR:FDATE=20080331&amp;VAR:FREQ=DAILY&amp;VAR:RELITEM=&amp;VAR:CURRENCY=&amp;VAR:DB_TYPE=&amp;VAR:UNITS=M&amp;VAR:SHS_OUT_","TYPE=&amp;window=popup&amp;width=535&amp;height=425&amp;START_MAXIMIZED=FALSE&amp;Y=120"}</definedName>
    <definedName name="_4149__FDSAUDITLINK__" hidden="1">{"fdsup://directions/FAT Viewer?action=UPDATE&amp;creator=factSet&amp;DYN_ARGS=true&amp;DOC_NAME=FAT:RGA_ENTRPR_VAL_MV_SOURCE_WINDOW.FAT&amp;VAR:ID1=TKR-US&amp;VAR:SDATE=20081107&amp;VAR:FDATE=20071231&amp;VAR:FREQ=DAILY&amp;VAR:RELITEM=&amp;VAR:CURRENCY=&amp;VAR:DB_TYPE=&amp;VAR:UNITS=M&amp;VAR:SHS_OUT_","TYPE=&amp;window=popup&amp;width=535&amp;height=425&amp;START_MAXIMIZED=FALSE&amp;Y=120"}</definedName>
    <definedName name="_4150__FDSAUDITLINK__" hidden="1">{"fdsup://directions/FAT Viewer?action=UPDATE&amp;creator=factSet&amp;DYN_ARGS=true&amp;DOC_NAME=FAT:RGA_ENTRPR_VAL_MV_SOURCE_WINDOW.FAT&amp;VAR:ID1=ETN-US&amp;VAR:SDATE=20081107&amp;VAR:FDATE=20071231&amp;VAR:FREQ=DAILY&amp;VAR:RELITEM=&amp;VAR:CURRENCY=&amp;VAR:DB_TYPE=&amp;VAR:UNITS=M&amp;VAR:SHS_OUT_","TYPE=&amp;window=popup&amp;width=535&amp;height=425&amp;START_MAXIMIZED=FALSE&amp;Y=120"}</definedName>
    <definedName name="_4151__FDSAUDITLINK__" hidden="1">{"fdsup://directions/FAT Viewer?action=UPDATE&amp;creator=factSet&amp;DYN_ARGS=true&amp;DOC_NAME=FAT:RGA_ENTRPR_VAL_MV_SOURCE_WINDOW.FAT&amp;VAR:ID1=JCI-US&amp;VAR:SDATE=20081107&amp;VAR:FDATE=20080930&amp;VAR:FREQ=DAILY&amp;VAR:RELITEM=&amp;VAR:CURRENCY=&amp;VAR:DB_TYPE=&amp;VAR:UNITS=M&amp;VAR:SHS_OUT_","TYPE=&amp;window=popup&amp;width=535&amp;height=425&amp;START_MAXIMIZED=FALSE&amp;Y=120"}</definedName>
    <definedName name="_4152__FDSAUDITLINK__" hidden="1">{"fdsup://directions/FAT Viewer?action=UPDATE&amp;creator=factSet&amp;DYN_ARGS=true&amp;DOC_NAME=FAT:RGA_ENTRPR_VAL_MV_SOURCE_WINDOW.FAT&amp;VAR:ID1=PH-US&amp;VAR:SDATE=20081107&amp;VAR:FDATE=20080630&amp;VAR:FREQ=DAILY&amp;VAR:RELITEM=&amp;VAR:CURRENCY=&amp;VAR:DB_TYPE=&amp;VAR:UNITS=M&amp;VAR:SHS_OUT_T","YPE=&amp;window=popup&amp;width=535&amp;height=425&amp;START_MAXIMIZED=FALSE&amp;Y=120"}</definedName>
    <definedName name="_4153__FDSAUDITLINK__" hidden="1">{"fdsup://directions/FAT Viewer?action=UPDATE&amp;creator=factSet&amp;DYN_ARGS=true&amp;DOC_NAME=FAT:RGA_ENTRPR_VAL_MV_SOURCE_WINDOW.FAT&amp;VAR:ID1=TREL.B-SE&amp;VAR:SDATE=20081107&amp;VAR:FDATE=20071231&amp;VAR:FREQ=DAILY&amp;VAR:RELITEM=&amp;VAR:CURRENCY=&amp;VAR:DB_TYPE=&amp;VAR:UNITS=M&amp;VAR:SHS_O","UT_TYPE=&amp;window=popup&amp;width=535&amp;height=425&amp;START_MAXIMIZED=FALSE&amp;Y=120"}</definedName>
    <definedName name="_4154__FDSAUDITLINK__" hidden="1">{"fdsup://directions/FAT Viewer?action=UPDATE&amp;creator=factSet&amp;DYN_ARGS=true&amp;DOC_NAME=FAT:RGA_ENTRPR_VAL_MV_SOURCE_WINDOW.FAT&amp;VAR:ID1=GKN-GB&amp;VAR:SDATE=20081024&amp;VAR:FDATE=20071231&amp;VAR:FREQ=DAILY&amp;VAR:RELITEM=&amp;VAR:CURRENCY=&amp;VAR:DB_TYPE=&amp;VAR:UNITS=M&amp;VAR:SHS_OUT_","TYPE=&amp;window=popup&amp;width=535&amp;height=425&amp;START_MAXIMIZED=FALSE&amp;Y=120"}</definedName>
    <definedName name="_4155__FDSAUDITLINK__" hidden="1">{"fdsup://directions/FAT Viewer?action=UPDATE&amp;creator=factSet&amp;DYN_ARGS=true&amp;DOC_NAME=FAT:RGA_ENTRPR_VAL_MV_SOURCE_WINDOW.FAT&amp;VAR:ID1=MOD-US&amp;VAR:SDATE=20081024&amp;VAR:FDATE=20080331&amp;VAR:FREQ=DAILY&amp;VAR:RELITEM=&amp;VAR:CURRENCY=&amp;VAR:DB_TYPE=&amp;VAR:UNITS=M&amp;VAR:SHS_OUT_","TYPE=&amp;window=popup&amp;width=535&amp;height=425&amp;START_MAXIMIZED=FALSE&amp;Y=120"}</definedName>
    <definedName name="_4156__FDSAUDITLINK__" hidden="1">{"fdsup://directions/FAT Viewer?action=UPDATE&amp;creator=factSet&amp;DYN_ARGS=true&amp;DOC_NAME=FAT:RGA_ENTRPR_VAL_MV_SOURCE_WINDOW.FAT&amp;VAR:ID1=TKR-US&amp;VAR:SDATE=20081024&amp;VAR:FDATE=20071231&amp;VAR:FREQ=DAILY&amp;VAR:RELITEM=&amp;VAR:CURRENCY=&amp;VAR:DB_TYPE=&amp;VAR:UNITS=M&amp;VAR:SHS_OUT_","TYPE=&amp;window=popup&amp;width=535&amp;height=425&amp;START_MAXIMIZED=FALSE&amp;Y=120"}</definedName>
    <definedName name="_4157__FDSAUDITLINK__" hidden="1">{"fdsup://directions/FAT Viewer?action=UPDATE&amp;creator=factSet&amp;DYN_ARGS=true&amp;DOC_NAME=FAT:RGA_ENTRPR_VAL_MV_SOURCE_WINDOW.FAT&amp;VAR:ID1=ETN-US&amp;VAR:SDATE=20081024&amp;VAR:FDATE=20071231&amp;VAR:FREQ=DAILY&amp;VAR:RELITEM=&amp;VAR:CURRENCY=&amp;VAR:DB_TYPE=&amp;VAR:UNITS=M&amp;VAR:SHS_OUT_","TYPE=&amp;window=popup&amp;width=535&amp;height=425&amp;START_MAXIMIZED=FALSE&amp;Y=120"}</definedName>
    <definedName name="_4158__FDSAUDITLINK__" hidden="1">{"fdsup://directions/FAT Viewer?action=UPDATE&amp;creator=factSet&amp;DYN_ARGS=true&amp;DOC_NAME=FAT:RGA_ENTRPR_VAL_MV_SOURCE_WINDOW.FAT&amp;VAR:ID1=JCI-US&amp;VAR:SDATE=20081024&amp;VAR:FDATE=20080930&amp;VAR:FREQ=DAILY&amp;VAR:RELITEM=&amp;VAR:CURRENCY=&amp;VAR:DB_TYPE=&amp;VAR:UNITS=M&amp;VAR:SHS_OUT_","TYPE=&amp;window=popup&amp;width=535&amp;height=425&amp;START_MAXIMIZED=FALSE&amp;Y=120"}</definedName>
    <definedName name="_4159__FDSAUDITLINK__" hidden="1">{"fdsup://directions/FAT Viewer?action=UPDATE&amp;creator=factSet&amp;DYN_ARGS=true&amp;DOC_NAME=FAT:RGA_ENTRPR_VAL_MV_SOURCE_WINDOW.FAT&amp;VAR:ID1=PH-US&amp;VAR:SDATE=20081024&amp;VAR:FDATE=20080630&amp;VAR:FREQ=DAILY&amp;VAR:RELITEM=&amp;VAR:CURRENCY=&amp;VAR:DB_TYPE=&amp;VAR:UNITS=M&amp;VAR:SHS_OUT_T","YPE=&amp;window=popup&amp;width=535&amp;height=425&amp;START_MAXIMIZED=FALSE&amp;Y=120"}</definedName>
    <definedName name="_4160__FDSAUDITLINK__" hidden="1">{"fdsup://directions/FAT Viewer?action=UPDATE&amp;creator=factSet&amp;DYN_ARGS=true&amp;DOC_NAME=FAT:RGA_ENTRPR_VAL_MV_SOURCE_WINDOW.FAT&amp;VAR:ID1=TREL.B-SE&amp;VAR:SDATE=20081024&amp;VAR:FDATE=20071231&amp;VAR:FREQ=DAILY&amp;VAR:RELITEM=&amp;VAR:CURRENCY=&amp;VAR:DB_TYPE=&amp;VAR:UNITS=M&amp;VAR:SHS_O","UT_TYPE=&amp;window=popup&amp;width=535&amp;height=425&amp;START_MAXIMIZED=FALSE&amp;Y=120"}</definedName>
    <definedName name="_4161__FDSAUDITLINK__" hidden="1">{"fdsup://directions/FAT Viewer?action=UPDATE&amp;creator=factSet&amp;DYN_ARGS=true&amp;DOC_NAME=FAT:RGA_ENTRPR_VAL_MV_SOURCE_WINDOW.FAT&amp;VAR:ID1=GKN-GB&amp;VAR:SDATE=20081010&amp;VAR:FDATE=20071231&amp;VAR:FREQ=DAILY&amp;VAR:RELITEM=&amp;VAR:CURRENCY=&amp;VAR:DB_TYPE=&amp;VAR:UNITS=M&amp;VAR:SHS_OUT_","TYPE=&amp;window=popup&amp;width=535&amp;height=425&amp;START_MAXIMIZED=FALSE&amp;Y=120"}</definedName>
    <definedName name="_4162__FDSAUDITLINK__" hidden="1">{"fdsup://directions/FAT Viewer?action=UPDATE&amp;creator=factSet&amp;DYN_ARGS=true&amp;DOC_NAME=FAT:RGA_ENTRPR_VAL_MV_SOURCE_WINDOW.FAT&amp;VAR:ID1=MOD-US&amp;VAR:SDATE=20081010&amp;VAR:FDATE=20080331&amp;VAR:FREQ=DAILY&amp;VAR:RELITEM=&amp;VAR:CURRENCY=&amp;VAR:DB_TYPE=&amp;VAR:UNITS=M&amp;VAR:SHS_OUT_","TYPE=&amp;window=popup&amp;width=535&amp;height=425&amp;START_MAXIMIZED=FALSE&amp;Y=120"}</definedName>
    <definedName name="_4163__FDSAUDITLINK__" hidden="1">{"fdsup://directions/FAT Viewer?action=UPDATE&amp;creator=factSet&amp;DYN_ARGS=true&amp;DOC_NAME=FAT:RGA_ENTRPR_VAL_MV_SOURCE_WINDOW.FAT&amp;VAR:ID1=TKR-US&amp;VAR:SDATE=20081010&amp;VAR:FDATE=20071231&amp;VAR:FREQ=DAILY&amp;VAR:RELITEM=&amp;VAR:CURRENCY=&amp;VAR:DB_TYPE=&amp;VAR:UNITS=M&amp;VAR:SHS_OUT_","TYPE=&amp;window=popup&amp;width=535&amp;height=425&amp;START_MAXIMIZED=FALSE&amp;Y=120"}</definedName>
    <definedName name="_4164__FDSAUDITLINK__" hidden="1">{"fdsup://directions/FAT Viewer?action=UPDATE&amp;creator=factSet&amp;DYN_ARGS=true&amp;DOC_NAME=FAT:RGA_ENTRPR_VAL_MV_SOURCE_WINDOW.FAT&amp;VAR:ID1=ETN-US&amp;VAR:SDATE=20081010&amp;VAR:FDATE=20071231&amp;VAR:FREQ=DAILY&amp;VAR:RELITEM=&amp;VAR:CURRENCY=&amp;VAR:DB_TYPE=&amp;VAR:UNITS=M&amp;VAR:SHS_OUT_","TYPE=&amp;window=popup&amp;width=535&amp;height=425&amp;START_MAXIMIZED=FALSE&amp;Y=120"}</definedName>
    <definedName name="_4165__FDSAUDITLINK__" hidden="1">{"fdsup://directions/FAT Viewer?action=UPDATE&amp;creator=factSet&amp;DYN_ARGS=true&amp;DOC_NAME=FAT:RGA_ENTRPR_VAL_MV_SOURCE_WINDOW.FAT&amp;VAR:ID1=JCI-US&amp;VAR:SDATE=20081010&amp;VAR:FDATE=20080930&amp;VAR:FREQ=DAILY&amp;VAR:RELITEM=&amp;VAR:CURRENCY=&amp;VAR:DB_TYPE=&amp;VAR:UNITS=M&amp;VAR:SHS_OUT_","TYPE=&amp;window=popup&amp;width=535&amp;height=425&amp;START_MAXIMIZED=FALSE&amp;Y=120"}</definedName>
    <definedName name="_4166__FDSAUDITLINK__" hidden="1">{"fdsup://directions/FAT Viewer?action=UPDATE&amp;creator=factSet&amp;DYN_ARGS=true&amp;DOC_NAME=FAT:RGA_ENTRPR_VAL_MV_SOURCE_WINDOW.FAT&amp;VAR:ID1=PH-US&amp;VAR:SDATE=20081010&amp;VAR:FDATE=20080630&amp;VAR:FREQ=DAILY&amp;VAR:RELITEM=&amp;VAR:CURRENCY=&amp;VAR:DB_TYPE=&amp;VAR:UNITS=M&amp;VAR:SHS_OUT_T","YPE=&amp;window=popup&amp;width=535&amp;height=425&amp;START_MAXIMIZED=FALSE&amp;Y=120"}</definedName>
    <definedName name="_4167__FDSAUDITLINK__" hidden="1">{"fdsup://directions/FAT Viewer?action=UPDATE&amp;creator=factSet&amp;DYN_ARGS=true&amp;DOC_NAME=FAT:RGA_ENTRPR_VAL_MV_SOURCE_WINDOW.FAT&amp;VAR:ID1=TREL.B-SE&amp;VAR:SDATE=20081010&amp;VAR:FDATE=20071231&amp;VAR:FREQ=DAILY&amp;VAR:RELITEM=&amp;VAR:CURRENCY=&amp;VAR:DB_TYPE=&amp;VAR:UNITS=M&amp;VAR:SHS_O","UT_TYPE=&amp;window=popup&amp;width=535&amp;height=425&amp;START_MAXIMIZED=FALSE&amp;Y=120"}</definedName>
    <definedName name="_4168__FDSAUDITLINK__" hidden="1">{"fdsup://directions/FAT Viewer?action=UPDATE&amp;creator=factSet&amp;DYN_ARGS=true&amp;DOC_NAME=FAT:RGA_ENTRPR_VAL_MV_SOURCE_WINDOW.FAT&amp;VAR:ID1=GKN-GB&amp;VAR:SDATE=20080926&amp;VAR:FDATE=20071231&amp;VAR:FREQ=DAILY&amp;VAR:RELITEM=&amp;VAR:CURRENCY=&amp;VAR:DB_TYPE=&amp;VAR:UNITS=M&amp;VAR:SHS_OUT_","TYPE=&amp;window=popup&amp;width=535&amp;height=425&amp;START_MAXIMIZED=FALSE&amp;Y=120"}</definedName>
    <definedName name="_4169__FDSAUDITLINK__" hidden="1">{"fdsup://directions/FAT Viewer?action=UPDATE&amp;creator=factSet&amp;DYN_ARGS=true&amp;DOC_NAME=FAT:RGA_ENTRPR_VAL_MV_SOURCE_WINDOW.FAT&amp;VAR:ID1=MOD-US&amp;VAR:SDATE=20080926&amp;VAR:FDATE=20080331&amp;VAR:FREQ=DAILY&amp;VAR:RELITEM=&amp;VAR:CURRENCY=&amp;VAR:DB_TYPE=&amp;VAR:UNITS=M&amp;VAR:SHS_OUT_","TYPE=&amp;window=popup&amp;width=535&amp;height=425&amp;START_MAXIMIZED=FALSE&amp;Y=120"}</definedName>
    <definedName name="_4170__FDSAUDITLINK__" hidden="1">{"fdsup://directions/FAT Viewer?action=UPDATE&amp;creator=factSet&amp;DYN_ARGS=true&amp;DOC_NAME=FAT:RGA_ENTRPR_VAL_MV_SOURCE_WINDOW.FAT&amp;VAR:ID1=TKR-US&amp;VAR:SDATE=20080926&amp;VAR:FDATE=20071231&amp;VAR:FREQ=DAILY&amp;VAR:RELITEM=&amp;VAR:CURRENCY=&amp;VAR:DB_TYPE=&amp;VAR:UNITS=M&amp;VAR:SHS_OUT_","TYPE=&amp;window=popup&amp;width=535&amp;height=425&amp;START_MAXIMIZED=FALSE&amp;Y=120"}</definedName>
    <definedName name="_4171__FDSAUDITLINK__" hidden="1">{"fdsup://directions/FAT Viewer?action=UPDATE&amp;creator=factSet&amp;DYN_ARGS=true&amp;DOC_NAME=FAT:RGA_ENTRPR_VAL_MV_SOURCE_WINDOW.FAT&amp;VAR:ID1=ETN-US&amp;VAR:SDATE=20080926&amp;VAR:FDATE=20071231&amp;VAR:FREQ=DAILY&amp;VAR:RELITEM=&amp;VAR:CURRENCY=&amp;VAR:DB_TYPE=&amp;VAR:UNITS=M&amp;VAR:SHS_OUT_","TYPE=&amp;window=popup&amp;width=535&amp;height=425&amp;START_MAXIMIZED=FALSE&amp;Y=120"}</definedName>
    <definedName name="_4172__FDSAUDITLINK__" hidden="1">{"fdsup://directions/FAT Viewer?action=UPDATE&amp;creator=factSet&amp;DYN_ARGS=true&amp;DOC_NAME=FAT:RGA_ENTRPR_VAL_MV_SOURCE_WINDOW.FAT&amp;VAR:ID1=JCI-US&amp;VAR:SDATE=20080926&amp;VAR:FDATE=20070928&amp;VAR:FREQ=DAILY&amp;VAR:RELITEM=&amp;VAR:CURRENCY=&amp;VAR:DB_TYPE=&amp;VAR:UNITS=M&amp;VAR:SHS_OUT_","TYPE=&amp;window=popup&amp;width=535&amp;height=425&amp;START_MAXIMIZED=FALSE&amp;Y=120"}</definedName>
    <definedName name="_4173__FDSAUDITLINK__" hidden="1">{"fdsup://directions/FAT Viewer?action=UPDATE&amp;creator=factSet&amp;DYN_ARGS=true&amp;DOC_NAME=FAT:RGA_ENTRPR_VAL_MV_SOURCE_WINDOW.FAT&amp;VAR:ID1=PH-US&amp;VAR:SDATE=20080926&amp;VAR:FDATE=20080630&amp;VAR:FREQ=DAILY&amp;VAR:RELITEM=&amp;VAR:CURRENCY=&amp;VAR:DB_TYPE=&amp;VAR:UNITS=M&amp;VAR:SHS_OUT_T","YPE=&amp;window=popup&amp;width=535&amp;height=425&amp;START_MAXIMIZED=FALSE&amp;Y=120"}</definedName>
    <definedName name="_4174__FDSAUDITLINK__" hidden="1">{"fdsup://directions/FAT Viewer?action=UPDATE&amp;creator=factSet&amp;DYN_ARGS=true&amp;DOC_NAME=FAT:RGA_ENTRPR_VAL_MV_SOURCE_WINDOW.FAT&amp;VAR:ID1=TREL.B-SE&amp;VAR:SDATE=20080926&amp;VAR:FDATE=20071231&amp;VAR:FREQ=DAILY&amp;VAR:RELITEM=&amp;VAR:CURRENCY=&amp;VAR:DB_TYPE=&amp;VAR:UNITS=M&amp;VAR:SHS_O","UT_TYPE=&amp;window=popup&amp;width=535&amp;height=425&amp;START_MAXIMIZED=FALSE&amp;Y=120"}</definedName>
    <definedName name="_4175__FDSAUDITLINK__" hidden="1">{"fdsup://directions/FAT Viewer?action=UPDATE&amp;creator=factSet&amp;DYN_ARGS=true&amp;DOC_NAME=FAT:RGA_ENTRPR_VAL_MV_SOURCE_WINDOW.FAT&amp;VAR:ID1=GKN-GB&amp;VAR:SDATE=20080912&amp;VAR:FDATE=20071231&amp;VAR:FREQ=DAILY&amp;VAR:RELITEM=&amp;VAR:CURRENCY=&amp;VAR:DB_TYPE=&amp;VAR:UNITS=M&amp;VAR:SHS_OUT_","TYPE=&amp;window=popup&amp;width=535&amp;height=425&amp;START_MAXIMIZED=FALSE&amp;Y=120"}</definedName>
    <definedName name="_4176__FDSAUDITLINK__" hidden="1">{"fdsup://directions/FAT Viewer?action=UPDATE&amp;creator=factSet&amp;DYN_ARGS=true&amp;DOC_NAME=FAT:RGA_ENTRPR_VAL_MV_SOURCE_WINDOW.FAT&amp;VAR:ID1=MOD-US&amp;VAR:SDATE=20080912&amp;VAR:FDATE=20080331&amp;VAR:FREQ=DAILY&amp;VAR:RELITEM=&amp;VAR:CURRENCY=&amp;VAR:DB_TYPE=&amp;VAR:UNITS=M&amp;VAR:SHS_OUT_","TYPE=&amp;window=popup&amp;width=535&amp;height=425&amp;START_MAXIMIZED=FALSE&amp;Y=120"}</definedName>
    <definedName name="_4177__FDSAUDITLINK__" hidden="1">{"fdsup://directions/FAT Viewer?action=UPDATE&amp;creator=factSet&amp;DYN_ARGS=true&amp;DOC_NAME=FAT:RGA_ENTRPR_VAL_MV_SOURCE_WINDOW.FAT&amp;VAR:ID1=TKR-US&amp;VAR:SDATE=20080912&amp;VAR:FDATE=20071231&amp;VAR:FREQ=DAILY&amp;VAR:RELITEM=&amp;VAR:CURRENCY=&amp;VAR:DB_TYPE=&amp;VAR:UNITS=M&amp;VAR:SHS_OUT_","TYPE=&amp;window=popup&amp;width=535&amp;height=425&amp;START_MAXIMIZED=FALSE&amp;Y=120"}</definedName>
    <definedName name="_4178__FDSAUDITLINK__" hidden="1">{"fdsup://directions/FAT Viewer?action=UPDATE&amp;creator=factSet&amp;DYN_ARGS=true&amp;DOC_NAME=FAT:RGA_ENTRPR_VAL_MV_SOURCE_WINDOW.FAT&amp;VAR:ID1=ETN-US&amp;VAR:SDATE=20080912&amp;VAR:FDATE=20071231&amp;VAR:FREQ=DAILY&amp;VAR:RELITEM=&amp;VAR:CURRENCY=&amp;VAR:DB_TYPE=&amp;VAR:UNITS=M&amp;VAR:SHS_OUT_","TYPE=&amp;window=popup&amp;width=535&amp;height=425&amp;START_MAXIMIZED=FALSE&amp;Y=120"}</definedName>
    <definedName name="_4179__FDSAUDITLINK__" hidden="1">{"fdsup://directions/FAT Viewer?action=UPDATE&amp;creator=factSet&amp;DYN_ARGS=true&amp;DOC_NAME=FAT:RGA_ENTRPR_VAL_MV_SOURCE_WINDOW.FAT&amp;VAR:ID1=JCI-US&amp;VAR:SDATE=20080912&amp;VAR:FDATE=20070928&amp;VAR:FREQ=DAILY&amp;VAR:RELITEM=&amp;VAR:CURRENCY=&amp;VAR:DB_TYPE=&amp;VAR:UNITS=M&amp;VAR:SHS_OUT_","TYPE=&amp;window=popup&amp;width=535&amp;height=425&amp;START_MAXIMIZED=FALSE&amp;Y=120"}</definedName>
    <definedName name="_4180__FDSAUDITLINK__" hidden="1">{"fdsup://directions/FAT Viewer?action=UPDATE&amp;creator=factSet&amp;DYN_ARGS=true&amp;DOC_NAME=FAT:RGA_ENTRPR_VAL_MV_SOURCE_WINDOW.FAT&amp;VAR:ID1=PH-US&amp;VAR:SDATE=20080912&amp;VAR:FDATE=20080630&amp;VAR:FREQ=DAILY&amp;VAR:RELITEM=&amp;VAR:CURRENCY=&amp;VAR:DB_TYPE=&amp;VAR:UNITS=M&amp;VAR:SHS_OUT_T","YPE=&amp;window=popup&amp;width=535&amp;height=425&amp;START_MAXIMIZED=FALSE&amp;Y=120"}</definedName>
    <definedName name="_4181__FDSAUDITLINK__" hidden="1">{"fdsup://directions/FAT Viewer?action=UPDATE&amp;creator=factSet&amp;DYN_ARGS=true&amp;DOC_NAME=FAT:RGA_ENTRPR_VAL_MV_SOURCE_WINDOW.FAT&amp;VAR:ID1=TREL.B-SE&amp;VAR:SDATE=20080912&amp;VAR:FDATE=20071231&amp;VAR:FREQ=DAILY&amp;VAR:RELITEM=&amp;VAR:CURRENCY=&amp;VAR:DB_TYPE=&amp;VAR:UNITS=M&amp;VAR:SHS_O","UT_TYPE=&amp;window=popup&amp;width=535&amp;height=425&amp;START_MAXIMIZED=FALSE&amp;Y=120"}</definedName>
    <definedName name="_4182__FDSAUDITLINK__" hidden="1">{"fdsup://directions/FAT Viewer?action=UPDATE&amp;creator=factSet&amp;DYN_ARGS=true&amp;DOC_NAME=FAT:RGA_ENTRPR_VAL_MV_SOURCE_WINDOW.FAT&amp;VAR:ID1=GKN-GB&amp;VAR:SDATE=20080829&amp;VAR:FDATE=20071231&amp;VAR:FREQ=DAILY&amp;VAR:RELITEM=&amp;VAR:CURRENCY=&amp;VAR:DB_TYPE=&amp;VAR:UNITS=M&amp;VAR:SHS_OUT_","TYPE=&amp;window=popup&amp;width=535&amp;height=425&amp;START_MAXIMIZED=FALSE&amp;Y=120"}</definedName>
    <definedName name="_4183__FDSAUDITLINK__" hidden="1">{"fdsup://directions/FAT Viewer?action=UPDATE&amp;creator=factSet&amp;DYN_ARGS=true&amp;DOC_NAME=FAT:RGA_ENTRPR_VAL_MV_SOURCE_WINDOW.FAT&amp;VAR:ID1=MOD-US&amp;VAR:SDATE=20080829&amp;VAR:FDATE=20080331&amp;VAR:FREQ=DAILY&amp;VAR:RELITEM=&amp;VAR:CURRENCY=&amp;VAR:DB_TYPE=&amp;VAR:UNITS=M&amp;VAR:SHS_OUT_","TYPE=&amp;window=popup&amp;width=535&amp;height=425&amp;START_MAXIMIZED=FALSE&amp;Y=120"}</definedName>
    <definedName name="_4184__FDSAUDITLINK__" hidden="1">{"fdsup://directions/FAT Viewer?action=UPDATE&amp;creator=factSet&amp;DYN_ARGS=true&amp;DOC_NAME=FAT:RGA_ENTRPR_VAL_MV_SOURCE_WINDOW.FAT&amp;VAR:ID1=TKR-US&amp;VAR:SDATE=20080829&amp;VAR:FDATE=20071231&amp;VAR:FREQ=DAILY&amp;VAR:RELITEM=&amp;VAR:CURRENCY=&amp;VAR:DB_TYPE=&amp;VAR:UNITS=M&amp;VAR:SHS_OUT_","TYPE=&amp;window=popup&amp;width=535&amp;height=425&amp;START_MAXIMIZED=FALSE&amp;Y=120"}</definedName>
    <definedName name="_4185__FDSAUDITLINK__" hidden="1">{"fdsup://directions/FAT Viewer?action=UPDATE&amp;creator=factSet&amp;DYN_ARGS=true&amp;DOC_NAME=FAT:RGA_ENTRPR_VAL_MV_SOURCE_WINDOW.FAT&amp;VAR:ID1=ETN-US&amp;VAR:SDATE=20080829&amp;VAR:FDATE=20071231&amp;VAR:FREQ=DAILY&amp;VAR:RELITEM=&amp;VAR:CURRENCY=&amp;VAR:DB_TYPE=&amp;VAR:UNITS=M&amp;VAR:SHS_OUT_","TYPE=&amp;window=popup&amp;width=535&amp;height=425&amp;START_MAXIMIZED=FALSE&amp;Y=120"}</definedName>
    <definedName name="_4186__FDSAUDITLINK__" hidden="1">{"fdsup://directions/FAT Viewer?action=UPDATE&amp;creator=factSet&amp;DYN_ARGS=true&amp;DOC_NAME=FAT:RGA_ENTRPR_VAL_MV_SOURCE_WINDOW.FAT&amp;VAR:ID1=JCI-US&amp;VAR:SDATE=20080829&amp;VAR:FDATE=20070928&amp;VAR:FREQ=DAILY&amp;VAR:RELITEM=&amp;VAR:CURRENCY=&amp;VAR:DB_TYPE=&amp;VAR:UNITS=M&amp;VAR:SHS_OUT_","TYPE=&amp;window=popup&amp;width=535&amp;height=425&amp;START_MAXIMIZED=FALSE&amp;Y=120"}</definedName>
    <definedName name="_4187__FDSAUDITLINK__" hidden="1">{"fdsup://directions/FAT Viewer?action=UPDATE&amp;creator=factSet&amp;DYN_ARGS=true&amp;DOC_NAME=FAT:RGA_ENTRPR_VAL_MV_SOURCE_WINDOW.FAT&amp;VAR:ID1=PH-US&amp;VAR:SDATE=20080829&amp;VAR:FDATE=20080630&amp;VAR:FREQ=DAILY&amp;VAR:RELITEM=&amp;VAR:CURRENCY=&amp;VAR:DB_TYPE=&amp;VAR:UNITS=M&amp;VAR:SHS_OUT_T","YPE=&amp;window=popup&amp;width=535&amp;height=425&amp;START_MAXIMIZED=FALSE&amp;Y=120"}</definedName>
    <definedName name="_4188__FDSAUDITLINK__" hidden="1">{"fdsup://directions/FAT Viewer?action=UPDATE&amp;creator=factSet&amp;DYN_ARGS=true&amp;DOC_NAME=FAT:RGA_ENTRPR_VAL_MV_SOURCE_WINDOW.FAT&amp;VAR:ID1=TREL.B-SE&amp;VAR:SDATE=20080829&amp;VAR:FDATE=20071231&amp;VAR:FREQ=DAILY&amp;VAR:RELITEM=&amp;VAR:CURRENCY=&amp;VAR:DB_TYPE=&amp;VAR:UNITS=M&amp;VAR:SHS_O","UT_TYPE=&amp;window=popup&amp;width=535&amp;height=425&amp;START_MAXIMIZED=FALSE&amp;Y=120"}</definedName>
    <definedName name="_4189__FDSAUDITLINK__" hidden="1">{"fdsup://directions/FAT Viewer?action=UPDATE&amp;creator=factSet&amp;DYN_ARGS=true&amp;DOC_NAME=FAT:RGA_ENTRPR_VAL_MV_SOURCE_WINDOW.FAT&amp;VAR:ID1=GKN-GB&amp;VAR:SDATE=20080815&amp;VAR:FDATE=20071231&amp;VAR:FREQ=DAILY&amp;VAR:RELITEM=&amp;VAR:CURRENCY=&amp;VAR:DB_TYPE=&amp;VAR:UNITS=M&amp;VAR:SHS_OUT_","TYPE=&amp;window=popup&amp;width=535&amp;height=425&amp;START_MAXIMIZED=FALSE&amp;Y=120"}</definedName>
    <definedName name="_4190__FDSAUDITLINK__" hidden="1">{"fdsup://directions/FAT Viewer?action=UPDATE&amp;creator=factSet&amp;DYN_ARGS=true&amp;DOC_NAME=FAT:RGA_ENTRPR_VAL_MV_SOURCE_WINDOW.FAT&amp;VAR:ID1=MOD-US&amp;VAR:SDATE=20080815&amp;VAR:FDATE=20080331&amp;VAR:FREQ=DAILY&amp;VAR:RELITEM=&amp;VAR:CURRENCY=&amp;VAR:DB_TYPE=&amp;VAR:UNITS=M&amp;VAR:SHS_OUT_","TYPE=&amp;window=popup&amp;width=535&amp;height=425&amp;START_MAXIMIZED=FALSE&amp;Y=120"}</definedName>
    <definedName name="_4191__FDSAUDITLINK__" hidden="1">{"fdsup://directions/FAT Viewer?action=UPDATE&amp;creator=factSet&amp;DYN_ARGS=true&amp;DOC_NAME=FAT:RGA_ENTRPR_VAL_MV_SOURCE_WINDOW.FAT&amp;VAR:ID1=TKR-US&amp;VAR:SDATE=20080815&amp;VAR:FDATE=20071231&amp;VAR:FREQ=DAILY&amp;VAR:RELITEM=&amp;VAR:CURRENCY=&amp;VAR:DB_TYPE=&amp;VAR:UNITS=M&amp;VAR:SHS_OUT_","TYPE=&amp;window=popup&amp;width=535&amp;height=425&amp;START_MAXIMIZED=FALSE&amp;Y=120"}</definedName>
    <definedName name="_4192__FDSAUDITLINK__" hidden="1">{"fdsup://directions/FAT Viewer?action=UPDATE&amp;creator=factSet&amp;DYN_ARGS=true&amp;DOC_NAME=FAT:RGA_ENTRPR_VAL_MV_SOURCE_WINDOW.FAT&amp;VAR:ID1=ETN-US&amp;VAR:SDATE=20080815&amp;VAR:FDATE=20071231&amp;VAR:FREQ=DAILY&amp;VAR:RELITEM=&amp;VAR:CURRENCY=&amp;VAR:DB_TYPE=&amp;VAR:UNITS=M&amp;VAR:SHS_OUT_","TYPE=&amp;window=popup&amp;width=535&amp;height=425&amp;START_MAXIMIZED=FALSE&amp;Y=120"}</definedName>
    <definedName name="_4193__FDSAUDITLINK__" hidden="1">{"fdsup://directions/FAT Viewer?action=UPDATE&amp;creator=factSet&amp;DYN_ARGS=true&amp;DOC_NAME=FAT:RGA_ENTRPR_VAL_MV_SOURCE_WINDOW.FAT&amp;VAR:ID1=JCI-US&amp;VAR:SDATE=20080815&amp;VAR:FDATE=20070928&amp;VAR:FREQ=DAILY&amp;VAR:RELITEM=&amp;VAR:CURRENCY=&amp;VAR:DB_TYPE=&amp;VAR:UNITS=M&amp;VAR:SHS_OUT_","TYPE=&amp;window=popup&amp;width=535&amp;height=425&amp;START_MAXIMIZED=FALSE&amp;Y=120"}</definedName>
    <definedName name="_4194__FDSAUDITLINK__" hidden="1">{"fdsup://directions/FAT Viewer?action=UPDATE&amp;creator=factSet&amp;DYN_ARGS=true&amp;DOC_NAME=FAT:RGA_ENTRPR_VAL_MV_SOURCE_WINDOW.FAT&amp;VAR:ID1=PH-US&amp;VAR:SDATE=20080815&amp;VAR:FDATE=20080630&amp;VAR:FREQ=DAILY&amp;VAR:RELITEM=&amp;VAR:CURRENCY=&amp;VAR:DB_TYPE=&amp;VAR:UNITS=M&amp;VAR:SHS_OUT_T","YPE=&amp;window=popup&amp;width=535&amp;height=425&amp;START_MAXIMIZED=FALSE&amp;Y=120"}</definedName>
    <definedName name="_4195__FDSAUDITLINK__" hidden="1">{"fdsup://directions/FAT Viewer?action=UPDATE&amp;creator=factSet&amp;DYN_ARGS=true&amp;DOC_NAME=FAT:RGA_ENTRPR_VAL_MV_SOURCE_WINDOW.FAT&amp;VAR:ID1=TREL.B-SE&amp;VAR:SDATE=20080815&amp;VAR:FDATE=20071231&amp;VAR:FREQ=DAILY&amp;VAR:RELITEM=&amp;VAR:CURRENCY=&amp;VAR:DB_TYPE=&amp;VAR:UNITS=M&amp;VAR:SHS_O","UT_TYPE=&amp;window=popup&amp;width=535&amp;height=425&amp;START_MAXIMIZED=FALSE&amp;Y=120"}</definedName>
    <definedName name="_4196__FDSAUDITLINK__" hidden="1">{"fdsup://directions/FAT Viewer?action=UPDATE&amp;creator=factSet&amp;DYN_ARGS=true&amp;DOC_NAME=FAT:RGA_ENTRPR_VAL_MV_SOURCE_WINDOW.FAT&amp;VAR:ID1=GKN-GB&amp;VAR:SDATE=20080801&amp;VAR:FDATE=20071231&amp;VAR:FREQ=DAILY&amp;VAR:RELITEM=&amp;VAR:CURRENCY=&amp;VAR:DB_TYPE=&amp;VAR:UNITS=M&amp;VAR:SHS_OUT_","TYPE=&amp;window=popup&amp;width=535&amp;height=425&amp;START_MAXIMIZED=FALSE&amp;Y=120"}</definedName>
    <definedName name="_4197__FDSAUDITLINK__" hidden="1">{"fdsup://directions/FAT Viewer?action=UPDATE&amp;creator=factSet&amp;DYN_ARGS=true&amp;DOC_NAME=FAT:RGA_ENTRPR_VAL_MV_SOURCE_WINDOW.FAT&amp;VAR:ID1=MOD-US&amp;VAR:SDATE=20080801&amp;VAR:FDATE=20080331&amp;VAR:FREQ=DAILY&amp;VAR:RELITEM=&amp;VAR:CURRENCY=&amp;VAR:DB_TYPE=&amp;VAR:UNITS=M&amp;VAR:SHS_OUT_","TYPE=&amp;window=popup&amp;width=535&amp;height=425&amp;START_MAXIMIZED=FALSE&amp;Y=120"}</definedName>
    <definedName name="_4198__FDSAUDITLINK__" hidden="1">{"fdsup://directions/FAT Viewer?action=UPDATE&amp;creator=factSet&amp;DYN_ARGS=true&amp;DOC_NAME=FAT:RGA_ENTRPR_VAL_MV_SOURCE_WINDOW.FAT&amp;VAR:ID1=TKR-US&amp;VAR:SDATE=20080801&amp;VAR:FDATE=20071231&amp;VAR:FREQ=DAILY&amp;VAR:RELITEM=&amp;VAR:CURRENCY=&amp;VAR:DB_TYPE=&amp;VAR:UNITS=M&amp;VAR:SHS_OUT_","TYPE=&amp;window=popup&amp;width=535&amp;height=425&amp;START_MAXIMIZED=FALSE&amp;Y=120"}</definedName>
    <definedName name="_4199__FDSAUDITLINK__" hidden="1">{"fdsup://directions/FAT Viewer?action=UPDATE&amp;creator=factSet&amp;DYN_ARGS=true&amp;DOC_NAME=FAT:RGA_ENTRPR_VAL_MV_SOURCE_WINDOW.FAT&amp;VAR:ID1=ETN-US&amp;VAR:SDATE=20080801&amp;VAR:FDATE=20071231&amp;VAR:FREQ=DAILY&amp;VAR:RELITEM=&amp;VAR:CURRENCY=&amp;VAR:DB_TYPE=&amp;VAR:UNITS=M&amp;VAR:SHS_OUT_","TYPE=&amp;window=popup&amp;width=535&amp;height=425&amp;START_MAXIMIZED=FALSE&amp;Y=120"}</definedName>
    <definedName name="_41s9_" hidden="1">{#N/A,#N/A,FALSE,"UNIT";#N/A,#N/A,FALSE,"UNIT";#N/A,#N/A,FALSE,"계정"}</definedName>
    <definedName name="_4200__FDSAUDITLINK__" hidden="1">{"fdsup://directions/FAT Viewer?action=UPDATE&amp;creator=factSet&amp;DYN_ARGS=true&amp;DOC_NAME=FAT:RGA_ENTRPR_VAL_MV_SOURCE_WINDOW.FAT&amp;VAR:ID1=JCI-US&amp;VAR:SDATE=20080801&amp;VAR:FDATE=20070928&amp;VAR:FREQ=DAILY&amp;VAR:RELITEM=&amp;VAR:CURRENCY=&amp;VAR:DB_TYPE=&amp;VAR:UNITS=M&amp;VAR:SHS_OUT_","TYPE=&amp;window=popup&amp;width=535&amp;height=425&amp;START_MAXIMIZED=FALSE&amp;Y=120"}</definedName>
    <definedName name="_4201__FDSAUDITLINK__" hidden="1">{"fdsup://directions/FAT Viewer?action=UPDATE&amp;creator=factSet&amp;DYN_ARGS=true&amp;DOC_NAME=FAT:RGA_ENTRPR_VAL_MV_SOURCE_WINDOW.FAT&amp;VAR:ID1=PH-US&amp;VAR:SDATE=20080801&amp;VAR:FDATE=20080630&amp;VAR:FREQ=DAILY&amp;VAR:RELITEM=&amp;VAR:CURRENCY=&amp;VAR:DB_TYPE=&amp;VAR:UNITS=M&amp;VAR:SHS_OUT_T","YPE=&amp;window=popup&amp;width=535&amp;height=425&amp;START_MAXIMIZED=FALSE&amp;Y=120"}</definedName>
    <definedName name="_4202__FDSAUDITLINK__" hidden="1">{"fdsup://directions/FAT Viewer?action=UPDATE&amp;creator=factSet&amp;DYN_ARGS=true&amp;DOC_NAME=FAT:RGA_ENTRPR_VAL_MV_SOURCE_WINDOW.FAT&amp;VAR:ID1=TREL.B-SE&amp;VAR:SDATE=20080801&amp;VAR:FDATE=20071231&amp;VAR:FREQ=DAILY&amp;VAR:RELITEM=&amp;VAR:CURRENCY=&amp;VAR:DB_TYPE=&amp;VAR:UNITS=M&amp;VAR:SHS_O","UT_TYPE=&amp;window=popup&amp;width=535&amp;height=425&amp;START_MAXIMIZED=FALSE&amp;Y=120"}</definedName>
    <definedName name="_4203__FDSAUDITLINK__" hidden="1">{"fdsup://directions/FAT Viewer?action=UPDATE&amp;creator=factSet&amp;DYN_ARGS=true&amp;DOC_NAME=FAT:RGA_ENTRPR_VAL_MV_SOURCE_WINDOW.FAT&amp;VAR:ID1=GKN-GB&amp;VAR:SDATE=20080718&amp;VAR:FDATE=20071231&amp;VAR:FREQ=DAILY&amp;VAR:RELITEM=&amp;VAR:CURRENCY=&amp;VAR:DB_TYPE=&amp;VAR:UNITS=M&amp;VAR:SHS_OUT_","TYPE=&amp;window=popup&amp;width=535&amp;height=425&amp;START_MAXIMIZED=FALSE&amp;Y=120"}</definedName>
    <definedName name="_4204__FDSAUDITLINK__" hidden="1">{"fdsup://directions/FAT Viewer?action=UPDATE&amp;creator=factSet&amp;DYN_ARGS=true&amp;DOC_NAME=FAT:RGA_ENTRPR_VAL_MV_SOURCE_WINDOW.FAT&amp;VAR:ID1=MOD-US&amp;VAR:SDATE=20080718&amp;VAR:FDATE=20080331&amp;VAR:FREQ=DAILY&amp;VAR:RELITEM=&amp;VAR:CURRENCY=&amp;VAR:DB_TYPE=&amp;VAR:UNITS=M&amp;VAR:SHS_OUT_","TYPE=&amp;window=popup&amp;width=535&amp;height=425&amp;START_MAXIMIZED=FALSE&amp;Y=120"}</definedName>
    <definedName name="_4205__FDSAUDITLINK__" hidden="1">{"fdsup://directions/FAT Viewer?action=UPDATE&amp;creator=factSet&amp;DYN_ARGS=true&amp;DOC_NAME=FAT:RGA_ENTRPR_VAL_MV_SOURCE_WINDOW.FAT&amp;VAR:ID1=TKR-US&amp;VAR:SDATE=20080718&amp;VAR:FDATE=20071231&amp;VAR:FREQ=DAILY&amp;VAR:RELITEM=&amp;VAR:CURRENCY=&amp;VAR:DB_TYPE=&amp;VAR:UNITS=M&amp;VAR:SHS_OUT_","TYPE=&amp;window=popup&amp;width=535&amp;height=425&amp;START_MAXIMIZED=FALSE&amp;Y=120"}</definedName>
    <definedName name="_4206__FDSAUDITLINK__" hidden="1">{"fdsup://directions/FAT Viewer?action=UPDATE&amp;creator=factSet&amp;DYN_ARGS=true&amp;DOC_NAME=FAT:RGA_ENTRPR_VAL_MV_SOURCE_WINDOW.FAT&amp;VAR:ID1=ETN-US&amp;VAR:SDATE=20080718&amp;VAR:FDATE=20071231&amp;VAR:FREQ=DAILY&amp;VAR:RELITEM=&amp;VAR:CURRENCY=&amp;VAR:DB_TYPE=&amp;VAR:UNITS=M&amp;VAR:SHS_OUT_","TYPE=&amp;window=popup&amp;width=535&amp;height=425&amp;START_MAXIMIZED=FALSE&amp;Y=120"}</definedName>
    <definedName name="_4207__FDSAUDITLINK__" hidden="1">{"fdsup://directions/FAT Viewer?action=UPDATE&amp;creator=factSet&amp;DYN_ARGS=true&amp;DOC_NAME=FAT:RGA_ENTRPR_VAL_MV_SOURCE_WINDOW.FAT&amp;VAR:ID1=JCI-US&amp;VAR:SDATE=20080718&amp;VAR:FDATE=20070928&amp;VAR:FREQ=DAILY&amp;VAR:RELITEM=&amp;VAR:CURRENCY=&amp;VAR:DB_TYPE=&amp;VAR:UNITS=M&amp;VAR:SHS_OUT_","TYPE=&amp;window=popup&amp;width=535&amp;height=425&amp;START_MAXIMIZED=FALSE&amp;Y=120"}</definedName>
    <definedName name="_4208__FDSAUDITLINK__" hidden="1">{"fdsup://directions/FAT Viewer?action=UPDATE&amp;creator=factSet&amp;DYN_ARGS=true&amp;DOC_NAME=FAT:RGA_ENTRPR_VAL_MV_SOURCE_WINDOW.FAT&amp;VAR:ID1=PH-US&amp;VAR:SDATE=20080718&amp;VAR:FDATE=20080630&amp;VAR:FREQ=DAILY&amp;VAR:RELITEM=&amp;VAR:CURRENCY=&amp;VAR:DB_TYPE=&amp;VAR:UNITS=M&amp;VAR:SHS_OUT_T","YPE=&amp;window=popup&amp;width=535&amp;height=425&amp;START_MAXIMIZED=FALSE&amp;Y=120"}</definedName>
    <definedName name="_4209__FDSAUDITLINK__" hidden="1">{"fdsup://directions/FAT Viewer?action=UPDATE&amp;creator=factSet&amp;DYN_ARGS=true&amp;DOC_NAME=FAT:RGA_ENTRPR_VAL_MV_SOURCE_WINDOW.FAT&amp;VAR:ID1=TREL.B-SE&amp;VAR:SDATE=20080718&amp;VAR:FDATE=20071231&amp;VAR:FREQ=DAILY&amp;VAR:RELITEM=&amp;VAR:CURRENCY=&amp;VAR:DB_TYPE=&amp;VAR:UNITS=M&amp;VAR:SHS_O","UT_TYPE=&amp;window=popup&amp;width=535&amp;height=425&amp;START_MAXIMIZED=FALSE&amp;Y=120"}</definedName>
    <definedName name="_4210__FDSAUDITLINK__" hidden="1">{"fdsup://directions/FAT Viewer?action=UPDATE&amp;creator=factSet&amp;DYN_ARGS=true&amp;DOC_NAME=FAT:RGA_ENTRPR_VAL_MV_SOURCE_WINDOW.FAT&amp;VAR:ID1=GKN-GB&amp;VAR:SDATE=20080704&amp;VAR:FDATE=20071231&amp;VAR:FREQ=DAILY&amp;VAR:RELITEM=&amp;VAR:CURRENCY=&amp;VAR:DB_TYPE=&amp;VAR:UNITS=M&amp;VAR:SHS_OUT_","TYPE=&amp;window=popup&amp;width=535&amp;height=425&amp;START_MAXIMIZED=FALSE&amp;Y=120"}</definedName>
    <definedName name="_4211__FDSAUDITLINK__" hidden="1">{"fdsup://directions/FAT Viewer?action=UPDATE&amp;creator=factSet&amp;DYN_ARGS=true&amp;DOC_NAME=FAT:RGA_ENTRPR_VAL_MV_SOURCE_WINDOW.FAT&amp;VAR:ID1=MOD-US&amp;VAR:SDATE=20080704&amp;VAR:FDATE=20080331&amp;VAR:FREQ=DAILY&amp;VAR:RELITEM=&amp;VAR:CURRENCY=&amp;VAR:DB_TYPE=&amp;VAR:UNITS=M&amp;VAR:SHS_OUT_","TYPE=&amp;window=popup&amp;width=535&amp;height=425&amp;START_MAXIMIZED=FALSE&amp;Y=120"}</definedName>
    <definedName name="_4212__FDSAUDITLINK__" hidden="1">{"fdsup://directions/FAT Viewer?action=UPDATE&amp;creator=factSet&amp;DYN_ARGS=true&amp;DOC_NAME=FAT:RGA_ENTRPR_VAL_MV_SOURCE_WINDOW.FAT&amp;VAR:ID1=TKR-US&amp;VAR:SDATE=20080704&amp;VAR:FDATE=20071231&amp;VAR:FREQ=DAILY&amp;VAR:RELITEM=&amp;VAR:CURRENCY=&amp;VAR:DB_TYPE=&amp;VAR:UNITS=M&amp;VAR:SHS_OUT_","TYPE=&amp;window=popup&amp;width=535&amp;height=425&amp;START_MAXIMIZED=FALSE&amp;Y=120"}</definedName>
    <definedName name="_4213__FDSAUDITLINK__" hidden="1">{"fdsup://directions/FAT Viewer?action=UPDATE&amp;creator=factSet&amp;DYN_ARGS=true&amp;DOC_NAME=FAT:RGA_ENTRPR_VAL_MV_SOURCE_WINDOW.FAT&amp;VAR:ID1=ETN-US&amp;VAR:SDATE=20080704&amp;VAR:FDATE=20071231&amp;VAR:FREQ=DAILY&amp;VAR:RELITEM=&amp;VAR:CURRENCY=&amp;VAR:DB_TYPE=&amp;VAR:UNITS=M&amp;VAR:SHS_OUT_","TYPE=&amp;window=popup&amp;width=535&amp;height=425&amp;START_MAXIMIZED=FALSE&amp;Y=120"}</definedName>
    <definedName name="_4214__FDSAUDITLINK__" hidden="1">{"fdsup://directions/FAT Viewer?action=UPDATE&amp;creator=factSet&amp;DYN_ARGS=true&amp;DOC_NAME=FAT:RGA_ENTRPR_VAL_MV_SOURCE_WINDOW.FAT&amp;VAR:ID1=JCI-US&amp;VAR:SDATE=20080704&amp;VAR:FDATE=20070928&amp;VAR:FREQ=DAILY&amp;VAR:RELITEM=&amp;VAR:CURRENCY=&amp;VAR:DB_TYPE=&amp;VAR:UNITS=M&amp;VAR:SHS_OUT_","TYPE=&amp;window=popup&amp;width=535&amp;height=425&amp;START_MAXIMIZED=FALSE&amp;Y=120"}</definedName>
    <definedName name="_4215__FDSAUDITLINK__" hidden="1">{"fdsup://directions/FAT Viewer?action=UPDATE&amp;creator=factSet&amp;DYN_ARGS=true&amp;DOC_NAME=FAT:RGA_ENTRPR_VAL_MV_SOURCE_WINDOW.FAT&amp;VAR:ID1=PH-US&amp;VAR:SDATE=20080704&amp;VAR:FDATE=20080630&amp;VAR:FREQ=DAILY&amp;VAR:RELITEM=&amp;VAR:CURRENCY=&amp;VAR:DB_TYPE=&amp;VAR:UNITS=M&amp;VAR:SHS_OUT_T","YPE=&amp;window=popup&amp;width=535&amp;height=425&amp;START_MAXIMIZED=FALSE&amp;Y=120"}</definedName>
    <definedName name="_4216__FDSAUDITLINK__" hidden="1">{"fdsup://directions/FAT Viewer?action=UPDATE&amp;creator=factSet&amp;DYN_ARGS=true&amp;DOC_NAME=FAT:RGA_ENTRPR_VAL_MV_SOURCE_WINDOW.FAT&amp;VAR:ID1=TREL.B-SE&amp;VAR:SDATE=20080704&amp;VAR:FDATE=20071231&amp;VAR:FREQ=DAILY&amp;VAR:RELITEM=&amp;VAR:CURRENCY=&amp;VAR:DB_TYPE=&amp;VAR:UNITS=M&amp;VAR:SHS_O","UT_TYPE=&amp;window=popup&amp;width=535&amp;height=425&amp;START_MAXIMIZED=FALSE&amp;Y=120"}</definedName>
    <definedName name="_4217__FDSAUDITLINK__" hidden="1">{"fdsup://directions/FAT Viewer?action=UPDATE&amp;creator=factSet&amp;DYN_ARGS=true&amp;DOC_NAME=FAT:RGA_ENTRPR_VAL_MV_SOURCE_WINDOW.FAT&amp;VAR:ID1=GKN-GB&amp;VAR:SDATE=20080620&amp;VAR:FDATE=20071231&amp;VAR:FREQ=DAILY&amp;VAR:RELITEM=&amp;VAR:CURRENCY=&amp;VAR:DB_TYPE=&amp;VAR:UNITS=M&amp;VAR:SHS_OUT_","TYPE=&amp;window=popup&amp;width=535&amp;height=425&amp;START_MAXIMIZED=FALSE&amp;Y=120"}</definedName>
    <definedName name="_4218__FDSAUDITLINK__" hidden="1">{"fdsup://directions/FAT Viewer?action=UPDATE&amp;creator=factSet&amp;DYN_ARGS=true&amp;DOC_NAME=FAT:RGA_ENTRPR_VAL_MV_SOURCE_WINDOW.FAT&amp;VAR:ID1=MOD-US&amp;VAR:SDATE=20080620&amp;VAR:FDATE=20080331&amp;VAR:FREQ=DAILY&amp;VAR:RELITEM=&amp;VAR:CURRENCY=&amp;VAR:DB_TYPE=&amp;VAR:UNITS=M&amp;VAR:SHS_OUT_","TYPE=&amp;window=popup&amp;width=535&amp;height=425&amp;START_MAXIMIZED=FALSE&amp;Y=120"}</definedName>
    <definedName name="_4219__FDSAUDITLINK__" hidden="1">{"fdsup://directions/FAT Viewer?action=UPDATE&amp;creator=factSet&amp;DYN_ARGS=true&amp;DOC_NAME=FAT:RGA_ENTRPR_VAL_MV_SOURCE_WINDOW.FAT&amp;VAR:ID1=TKR-US&amp;VAR:SDATE=20080620&amp;VAR:FDATE=20071231&amp;VAR:FREQ=DAILY&amp;VAR:RELITEM=&amp;VAR:CURRENCY=&amp;VAR:DB_TYPE=&amp;VAR:UNITS=M&amp;VAR:SHS_OUT_","TYPE=&amp;window=popup&amp;width=535&amp;height=425&amp;START_MAXIMIZED=FALSE&amp;Y=120"}</definedName>
    <definedName name="_4220__FDSAUDITLINK__" hidden="1">{"fdsup://directions/FAT Viewer?action=UPDATE&amp;creator=factSet&amp;DYN_ARGS=true&amp;DOC_NAME=FAT:RGA_ENTRPR_VAL_MV_SOURCE_WINDOW.FAT&amp;VAR:ID1=ETN-US&amp;VAR:SDATE=20080620&amp;VAR:FDATE=20071231&amp;VAR:FREQ=DAILY&amp;VAR:RELITEM=&amp;VAR:CURRENCY=&amp;VAR:DB_TYPE=&amp;VAR:UNITS=M&amp;VAR:SHS_OUT_","TYPE=&amp;window=popup&amp;width=535&amp;height=425&amp;START_MAXIMIZED=FALSE&amp;Y=120"}</definedName>
    <definedName name="_4221__FDSAUDITLINK__" hidden="1">{"fdsup://directions/FAT Viewer?action=UPDATE&amp;creator=factSet&amp;DYN_ARGS=true&amp;DOC_NAME=FAT:RGA_ENTRPR_VAL_MV_SOURCE_WINDOW.FAT&amp;VAR:ID1=JCI-US&amp;VAR:SDATE=20080620&amp;VAR:FDATE=20070928&amp;VAR:FREQ=DAILY&amp;VAR:RELITEM=&amp;VAR:CURRENCY=&amp;VAR:DB_TYPE=&amp;VAR:UNITS=M&amp;VAR:SHS_OUT_","TYPE=&amp;window=popup&amp;width=535&amp;height=425&amp;START_MAXIMIZED=FALSE&amp;Y=120"}</definedName>
    <definedName name="_4222__FDSAUDITLINK__" hidden="1">{"fdsup://directions/FAT Viewer?action=UPDATE&amp;creator=factSet&amp;DYN_ARGS=true&amp;DOC_NAME=FAT:RGA_ENTRPR_VAL_MV_SOURCE_WINDOW.FAT&amp;VAR:ID1=PH-US&amp;VAR:SDATE=20080620&amp;VAR:FDATE=20070629&amp;VAR:FREQ=DAILY&amp;VAR:RELITEM=&amp;VAR:CURRENCY=&amp;VAR:DB_TYPE=&amp;VAR:UNITS=M&amp;VAR:SHS_OUT_T","YPE=&amp;window=popup&amp;width=535&amp;height=425&amp;START_MAXIMIZED=FALSE&amp;Y=120"}</definedName>
    <definedName name="_4223__FDSAUDITLINK__" hidden="1">{"fdsup://directions/FAT Viewer?action=UPDATE&amp;creator=factSet&amp;DYN_ARGS=true&amp;DOC_NAME=FAT:RGA_ENTRPR_VAL_MV_SOURCE_WINDOW.FAT&amp;VAR:ID1=TREL.B-SE&amp;VAR:SDATE=20080620&amp;VAR:FDATE=20071231&amp;VAR:FREQ=DAILY&amp;VAR:RELITEM=&amp;VAR:CURRENCY=&amp;VAR:DB_TYPE=&amp;VAR:UNITS=M&amp;VAR:SHS_O","UT_TYPE=&amp;window=popup&amp;width=535&amp;height=425&amp;START_MAXIMIZED=FALSE&amp;Y=120"}</definedName>
    <definedName name="_4224__FDSAUDITLINK__" hidden="1">{"fdsup://directions/FAT Viewer?action=UPDATE&amp;creator=factSet&amp;DYN_ARGS=true&amp;DOC_NAME=FAT:RGA_ENTRPR_VAL_MV_SOURCE_WINDOW.FAT&amp;VAR:ID1=GKN-GB&amp;VAR:SDATE=20080606&amp;VAR:FDATE=20071231&amp;VAR:FREQ=DAILY&amp;VAR:RELITEM=&amp;VAR:CURRENCY=&amp;VAR:DB_TYPE=&amp;VAR:UNITS=M&amp;VAR:SHS_OUT_","TYPE=&amp;window=popup&amp;width=535&amp;height=425&amp;START_MAXIMIZED=FALSE&amp;Y=120"}</definedName>
    <definedName name="_4225__FDSAUDITLINK__" hidden="1">{"fdsup://directions/FAT Viewer?action=UPDATE&amp;creator=factSet&amp;DYN_ARGS=true&amp;DOC_NAME=FAT:RGA_ENTRPR_VAL_MV_SOURCE_WINDOW.FAT&amp;VAR:ID1=MOD-US&amp;VAR:SDATE=20080606&amp;VAR:FDATE=20080331&amp;VAR:FREQ=DAILY&amp;VAR:RELITEM=&amp;VAR:CURRENCY=&amp;VAR:DB_TYPE=&amp;VAR:UNITS=M&amp;VAR:SHS_OUT_","TYPE=&amp;window=popup&amp;width=535&amp;height=425&amp;START_MAXIMIZED=FALSE&amp;Y=120"}</definedName>
    <definedName name="_4226__FDSAUDITLINK__" hidden="1">{"fdsup://directions/FAT Viewer?action=UPDATE&amp;creator=factSet&amp;DYN_ARGS=true&amp;DOC_NAME=FAT:RGA_ENTRPR_VAL_MV_SOURCE_WINDOW.FAT&amp;VAR:ID1=TKR-US&amp;VAR:SDATE=20080606&amp;VAR:FDATE=20071231&amp;VAR:FREQ=DAILY&amp;VAR:RELITEM=&amp;VAR:CURRENCY=&amp;VAR:DB_TYPE=&amp;VAR:UNITS=M&amp;VAR:SHS_OUT_","TYPE=&amp;window=popup&amp;width=535&amp;height=425&amp;START_MAXIMIZED=FALSE&amp;Y=120"}</definedName>
    <definedName name="_4227__FDSAUDITLINK__" hidden="1">{"fdsup://directions/FAT Viewer?action=UPDATE&amp;creator=factSet&amp;DYN_ARGS=true&amp;DOC_NAME=FAT:RGA_ENTRPR_VAL_MV_SOURCE_WINDOW.FAT&amp;VAR:ID1=ETN-US&amp;VAR:SDATE=20080606&amp;VAR:FDATE=20071231&amp;VAR:FREQ=DAILY&amp;VAR:RELITEM=&amp;VAR:CURRENCY=&amp;VAR:DB_TYPE=&amp;VAR:UNITS=M&amp;VAR:SHS_OUT_","TYPE=&amp;window=popup&amp;width=535&amp;height=425&amp;START_MAXIMIZED=FALSE&amp;Y=120"}</definedName>
    <definedName name="_4228__FDSAUDITLINK__" hidden="1">{"fdsup://directions/FAT Viewer?action=UPDATE&amp;creator=factSet&amp;DYN_ARGS=true&amp;DOC_NAME=FAT:RGA_ENTRPR_VAL_MV_SOURCE_WINDOW.FAT&amp;VAR:ID1=JCI-US&amp;VAR:SDATE=20080606&amp;VAR:FDATE=20070928&amp;VAR:FREQ=DAILY&amp;VAR:RELITEM=&amp;VAR:CURRENCY=&amp;VAR:DB_TYPE=&amp;VAR:UNITS=M&amp;VAR:SHS_OUT_","TYPE=&amp;window=popup&amp;width=535&amp;height=425&amp;START_MAXIMIZED=FALSE&amp;Y=120"}</definedName>
    <definedName name="_4229__FDSAUDITLINK__" hidden="1">{"fdsup://directions/FAT Viewer?action=UPDATE&amp;creator=factSet&amp;DYN_ARGS=true&amp;DOC_NAME=FAT:RGA_ENTRPR_VAL_MV_SOURCE_WINDOW.FAT&amp;VAR:ID1=PH-US&amp;VAR:SDATE=20080606&amp;VAR:FDATE=20070629&amp;VAR:FREQ=DAILY&amp;VAR:RELITEM=&amp;VAR:CURRENCY=&amp;VAR:DB_TYPE=&amp;VAR:UNITS=M&amp;VAR:SHS_OUT_T","YPE=&amp;window=popup&amp;width=535&amp;height=425&amp;START_MAXIMIZED=FALSE&amp;Y=120"}</definedName>
    <definedName name="_4230__FDSAUDITLINK__" hidden="1">{"fdsup://directions/FAT Viewer?action=UPDATE&amp;creator=factSet&amp;DYN_ARGS=true&amp;DOC_NAME=FAT:RGA_ENTRPR_VAL_MV_SOURCE_WINDOW.FAT&amp;VAR:ID1=TREL.B-SE&amp;VAR:SDATE=20080606&amp;VAR:FDATE=20071231&amp;VAR:FREQ=DAILY&amp;VAR:RELITEM=&amp;VAR:CURRENCY=&amp;VAR:DB_TYPE=&amp;VAR:UNITS=M&amp;VAR:SHS_O","UT_TYPE=&amp;window=popup&amp;width=535&amp;height=425&amp;START_MAXIMIZED=FALSE&amp;Y=120"}</definedName>
    <definedName name="_4231__FDSAUDITLINK__" hidden="1">{"fdsup://directions/FAT Viewer?action=UPDATE&amp;creator=factSet&amp;DYN_ARGS=true&amp;DOC_NAME=FAT:RGA_ENTRPR_VAL_MV_SOURCE_WINDOW.FAT&amp;VAR:ID1=GKN-GB&amp;VAR:SDATE=20080523&amp;VAR:FDATE=20071231&amp;VAR:FREQ=DAILY&amp;VAR:RELITEM=&amp;VAR:CURRENCY=&amp;VAR:DB_TYPE=&amp;VAR:UNITS=M&amp;VAR:SHS_OUT_","TYPE=&amp;window=popup&amp;width=535&amp;height=425&amp;START_MAXIMIZED=FALSE&amp;Y=120"}</definedName>
    <definedName name="_4232__FDSAUDITLINK__" hidden="1">{"fdsup://directions/FAT Viewer?action=UPDATE&amp;creator=factSet&amp;DYN_ARGS=true&amp;DOC_NAME=FAT:RGA_ENTRPR_VAL_MV_SOURCE_WINDOW.FAT&amp;VAR:ID1=MOD-US&amp;VAR:SDATE=20080523&amp;VAR:FDATE=20080331&amp;VAR:FREQ=DAILY&amp;VAR:RELITEM=&amp;VAR:CURRENCY=&amp;VAR:DB_TYPE=&amp;VAR:UNITS=M&amp;VAR:SHS_OUT_","TYPE=&amp;window=popup&amp;width=535&amp;height=425&amp;START_MAXIMIZED=FALSE&amp;Y=120"}</definedName>
    <definedName name="_4233__FDSAUDITLINK__" hidden="1">{"fdsup://directions/FAT Viewer?action=UPDATE&amp;creator=factSet&amp;DYN_ARGS=true&amp;DOC_NAME=FAT:RGA_ENTRPR_VAL_MV_SOURCE_WINDOW.FAT&amp;VAR:ID1=TKR-US&amp;VAR:SDATE=20080523&amp;VAR:FDATE=20071231&amp;VAR:FREQ=DAILY&amp;VAR:RELITEM=&amp;VAR:CURRENCY=&amp;VAR:DB_TYPE=&amp;VAR:UNITS=M&amp;VAR:SHS_OUT_","TYPE=&amp;window=popup&amp;width=535&amp;height=425&amp;START_MAXIMIZED=FALSE&amp;Y=120"}</definedName>
    <definedName name="_4234__FDSAUDITLINK__" hidden="1">{"fdsup://directions/FAT Viewer?action=UPDATE&amp;creator=factSet&amp;DYN_ARGS=true&amp;DOC_NAME=FAT:RGA_ENTRPR_VAL_MV_SOURCE_WINDOW.FAT&amp;VAR:ID1=ETN-US&amp;VAR:SDATE=20080523&amp;VAR:FDATE=20071231&amp;VAR:FREQ=DAILY&amp;VAR:RELITEM=&amp;VAR:CURRENCY=&amp;VAR:DB_TYPE=&amp;VAR:UNITS=M&amp;VAR:SHS_OUT_","TYPE=&amp;window=popup&amp;width=535&amp;height=425&amp;START_MAXIMIZED=FALSE&amp;Y=120"}</definedName>
    <definedName name="_4235__FDSAUDITLINK__" hidden="1">{"fdsup://directions/FAT Viewer?action=UPDATE&amp;creator=factSet&amp;DYN_ARGS=true&amp;DOC_NAME=FAT:RGA_ENTRPR_VAL_MV_SOURCE_WINDOW.FAT&amp;VAR:ID1=JCI-US&amp;VAR:SDATE=20080523&amp;VAR:FDATE=20070928&amp;VAR:FREQ=DAILY&amp;VAR:RELITEM=&amp;VAR:CURRENCY=&amp;VAR:DB_TYPE=&amp;VAR:UNITS=M&amp;VAR:SHS_OUT_","TYPE=&amp;window=popup&amp;width=535&amp;height=425&amp;START_MAXIMIZED=FALSE&amp;Y=120"}</definedName>
    <definedName name="_4236__FDSAUDITLINK__" hidden="1">{"fdsup://directions/FAT Viewer?action=UPDATE&amp;creator=factSet&amp;DYN_ARGS=true&amp;DOC_NAME=FAT:RGA_ENTRPR_VAL_MV_SOURCE_WINDOW.FAT&amp;VAR:ID1=PH-US&amp;VAR:SDATE=20080523&amp;VAR:FDATE=20070629&amp;VAR:FREQ=DAILY&amp;VAR:RELITEM=&amp;VAR:CURRENCY=&amp;VAR:DB_TYPE=&amp;VAR:UNITS=M&amp;VAR:SHS_OUT_T","YPE=&amp;window=popup&amp;width=535&amp;height=425&amp;START_MAXIMIZED=FALSE&amp;Y=120"}</definedName>
    <definedName name="_4237__FDSAUDITLINK__" hidden="1">{"fdsup://directions/FAT Viewer?action=UPDATE&amp;creator=factSet&amp;DYN_ARGS=true&amp;DOC_NAME=FAT:RGA_ENTRPR_VAL_MV_SOURCE_WINDOW.FAT&amp;VAR:ID1=TREL.B-SE&amp;VAR:SDATE=20080523&amp;VAR:FDATE=20071231&amp;VAR:FREQ=DAILY&amp;VAR:RELITEM=&amp;VAR:CURRENCY=&amp;VAR:DB_TYPE=&amp;VAR:UNITS=M&amp;VAR:SHS_O","UT_TYPE=&amp;window=popup&amp;width=535&amp;height=425&amp;START_MAXIMIZED=FALSE&amp;Y=120"}</definedName>
    <definedName name="_4238__FDSAUDITLINK__" hidden="1">{"fdsup://directions/FAT Viewer?action=UPDATE&amp;creator=factSet&amp;DYN_ARGS=true&amp;DOC_NAME=FAT:RGA_ENTRPR_VAL_MV_SOURCE_WINDOW.FAT&amp;VAR:ID1=GKN-GB&amp;VAR:SDATE=20080509&amp;VAR:FDATE=20071231&amp;VAR:FREQ=DAILY&amp;VAR:RELITEM=&amp;VAR:CURRENCY=&amp;VAR:DB_TYPE=&amp;VAR:UNITS=M&amp;VAR:SHS_OUT_","TYPE=&amp;window=popup&amp;width=535&amp;height=425&amp;START_MAXIMIZED=FALSE&amp;Y=120"}</definedName>
    <definedName name="_4239__FDSAUDITLINK__" hidden="1">{"fdsup://directions/FAT Viewer?action=UPDATE&amp;creator=factSet&amp;DYN_ARGS=true&amp;DOC_NAME=FAT:RGA_ENTRPR_VAL_MV_SOURCE_WINDOW.FAT&amp;VAR:ID1=MOD-US&amp;VAR:SDATE=20080509&amp;VAR:FDATE=20080331&amp;VAR:FREQ=DAILY&amp;VAR:RELITEM=&amp;VAR:CURRENCY=&amp;VAR:DB_TYPE=&amp;VAR:UNITS=M&amp;VAR:SHS_OUT_","TYPE=&amp;window=popup&amp;width=535&amp;height=425&amp;START_MAXIMIZED=FALSE&amp;Y=120"}</definedName>
    <definedName name="_4240__FDSAUDITLINK__" hidden="1">{"fdsup://directions/FAT Viewer?action=UPDATE&amp;creator=factSet&amp;DYN_ARGS=true&amp;DOC_NAME=FAT:RGA_ENTRPR_VAL_MV_SOURCE_WINDOW.FAT&amp;VAR:ID1=TKR-US&amp;VAR:SDATE=20080509&amp;VAR:FDATE=20071231&amp;VAR:FREQ=DAILY&amp;VAR:RELITEM=&amp;VAR:CURRENCY=&amp;VAR:DB_TYPE=&amp;VAR:UNITS=M&amp;VAR:SHS_OUT_","TYPE=&amp;window=popup&amp;width=535&amp;height=425&amp;START_MAXIMIZED=FALSE&amp;Y=120"}</definedName>
    <definedName name="_4241__FDSAUDITLINK__" hidden="1">{"fdsup://directions/FAT Viewer?action=UPDATE&amp;creator=factSet&amp;DYN_ARGS=true&amp;DOC_NAME=FAT:RGA_ENTRPR_VAL_MV_SOURCE_WINDOW.FAT&amp;VAR:ID1=ETN-US&amp;VAR:SDATE=20080509&amp;VAR:FDATE=20071231&amp;VAR:FREQ=DAILY&amp;VAR:RELITEM=&amp;VAR:CURRENCY=&amp;VAR:DB_TYPE=&amp;VAR:UNITS=M&amp;VAR:SHS_OUT_","TYPE=&amp;window=popup&amp;width=535&amp;height=425&amp;START_MAXIMIZED=FALSE&amp;Y=120"}</definedName>
    <definedName name="_4242__FDSAUDITLINK__" hidden="1">{"fdsup://directions/FAT Viewer?action=UPDATE&amp;creator=factSet&amp;DYN_ARGS=true&amp;DOC_NAME=FAT:RGA_ENTRPR_VAL_MV_SOURCE_WINDOW.FAT&amp;VAR:ID1=JCI-US&amp;VAR:SDATE=20080509&amp;VAR:FDATE=20070928&amp;VAR:FREQ=DAILY&amp;VAR:RELITEM=&amp;VAR:CURRENCY=&amp;VAR:DB_TYPE=&amp;VAR:UNITS=M&amp;VAR:SHS_OUT_","TYPE=&amp;window=popup&amp;width=535&amp;height=425&amp;START_MAXIMIZED=FALSE&amp;Y=120"}</definedName>
    <definedName name="_4243__FDSAUDITLINK__" hidden="1">{"fdsup://directions/FAT Viewer?action=UPDATE&amp;creator=factSet&amp;DYN_ARGS=true&amp;DOC_NAME=FAT:RGA_ENTRPR_VAL_MV_SOURCE_WINDOW.FAT&amp;VAR:ID1=PH-US&amp;VAR:SDATE=20080509&amp;VAR:FDATE=20070629&amp;VAR:FREQ=DAILY&amp;VAR:RELITEM=&amp;VAR:CURRENCY=&amp;VAR:DB_TYPE=&amp;VAR:UNITS=M&amp;VAR:SHS_OUT_T","YPE=&amp;window=popup&amp;width=535&amp;height=425&amp;START_MAXIMIZED=FALSE&amp;Y=120"}</definedName>
    <definedName name="_4244__FDSAUDITLINK__" hidden="1">{"fdsup://directions/FAT Viewer?action=UPDATE&amp;creator=factSet&amp;DYN_ARGS=true&amp;DOC_NAME=FAT:RGA_ENTRPR_VAL_MV_SOURCE_WINDOW.FAT&amp;VAR:ID1=TREL.B-SE&amp;VAR:SDATE=20080509&amp;VAR:FDATE=20071231&amp;VAR:FREQ=DAILY&amp;VAR:RELITEM=&amp;VAR:CURRENCY=&amp;VAR:DB_TYPE=&amp;VAR:UNITS=M&amp;VAR:SHS_O","UT_TYPE=&amp;window=popup&amp;width=535&amp;height=425&amp;START_MAXIMIZED=FALSE&amp;Y=120"}</definedName>
    <definedName name="_4245__FDSAUDITLINK__" hidden="1">{"fdsup://directions/FAT Viewer?action=UPDATE&amp;creator=factSet&amp;DYN_ARGS=true&amp;DOC_NAME=FAT:RGA_ENTRPR_VAL_MV_SOURCE_WINDOW.FAT&amp;VAR:ID1=GKN-GB&amp;VAR:SDATE=20080425&amp;VAR:FDATE=20071231&amp;VAR:FREQ=DAILY&amp;VAR:RELITEM=&amp;VAR:CURRENCY=&amp;VAR:DB_TYPE=&amp;VAR:UNITS=M&amp;VAR:SHS_OUT_","TYPE=&amp;window=popup&amp;width=535&amp;height=425&amp;START_MAXIMIZED=FALSE&amp;Y=120"}</definedName>
    <definedName name="_4246__FDSAUDITLINK__" hidden="1">{"fdsup://directions/FAT Viewer?action=UPDATE&amp;creator=factSet&amp;DYN_ARGS=true&amp;DOC_NAME=FAT:RGA_ENTRPR_VAL_MV_SOURCE_WINDOW.FAT&amp;VAR:ID1=MOD-US&amp;VAR:SDATE=20080425&amp;VAR:FDATE=20080331&amp;VAR:FREQ=DAILY&amp;VAR:RELITEM=&amp;VAR:CURRENCY=&amp;VAR:DB_TYPE=&amp;VAR:UNITS=M&amp;VAR:SHS_OUT_","TYPE=&amp;window=popup&amp;width=535&amp;height=425&amp;START_MAXIMIZED=FALSE&amp;Y=120"}</definedName>
    <definedName name="_4247__FDSAUDITLINK__" hidden="1">{"fdsup://directions/FAT Viewer?action=UPDATE&amp;creator=factSet&amp;DYN_ARGS=true&amp;DOC_NAME=FAT:RGA_ENTRPR_VAL_MV_SOURCE_WINDOW.FAT&amp;VAR:ID1=TKR-US&amp;VAR:SDATE=20080425&amp;VAR:FDATE=20071231&amp;VAR:FREQ=DAILY&amp;VAR:RELITEM=&amp;VAR:CURRENCY=&amp;VAR:DB_TYPE=&amp;VAR:UNITS=M&amp;VAR:SHS_OUT_","TYPE=&amp;window=popup&amp;width=535&amp;height=425&amp;START_MAXIMIZED=FALSE&amp;Y=120"}</definedName>
    <definedName name="_4248__FDSAUDITLINK__" hidden="1">{"fdsup://directions/FAT Viewer?action=UPDATE&amp;creator=factSet&amp;DYN_ARGS=true&amp;DOC_NAME=FAT:RGA_ENTRPR_VAL_MV_SOURCE_WINDOW.FAT&amp;VAR:ID1=ETN-US&amp;VAR:SDATE=20080425&amp;VAR:FDATE=20071231&amp;VAR:FREQ=DAILY&amp;VAR:RELITEM=&amp;VAR:CURRENCY=&amp;VAR:DB_TYPE=&amp;VAR:UNITS=M&amp;VAR:SHS_OUT_","TYPE=&amp;window=popup&amp;width=535&amp;height=425&amp;START_MAXIMIZED=FALSE&amp;Y=120"}</definedName>
    <definedName name="_4249__FDSAUDITLINK__" hidden="1">{"fdsup://directions/FAT Viewer?action=UPDATE&amp;creator=factSet&amp;DYN_ARGS=true&amp;DOC_NAME=FAT:RGA_ENTRPR_VAL_MV_SOURCE_WINDOW.FAT&amp;VAR:ID1=JCI-US&amp;VAR:SDATE=20080425&amp;VAR:FDATE=20070928&amp;VAR:FREQ=DAILY&amp;VAR:RELITEM=&amp;VAR:CURRENCY=&amp;VAR:DB_TYPE=&amp;VAR:UNITS=M&amp;VAR:SHS_OUT_","TYPE=&amp;window=popup&amp;width=535&amp;height=425&amp;START_MAXIMIZED=FALSE&amp;Y=120"}</definedName>
    <definedName name="_4250__FDSAUDITLINK__" hidden="1">{"fdsup://directions/FAT Viewer?action=UPDATE&amp;creator=factSet&amp;DYN_ARGS=true&amp;DOC_NAME=FAT:RGA_ENTRPR_VAL_MV_SOURCE_WINDOW.FAT&amp;VAR:ID1=PH-US&amp;VAR:SDATE=20080425&amp;VAR:FDATE=20070629&amp;VAR:FREQ=DAILY&amp;VAR:RELITEM=&amp;VAR:CURRENCY=&amp;VAR:DB_TYPE=&amp;VAR:UNITS=M&amp;VAR:SHS_OUT_T","YPE=&amp;window=popup&amp;width=535&amp;height=425&amp;START_MAXIMIZED=FALSE&amp;Y=120"}</definedName>
    <definedName name="_4251__FDSAUDITLINK__" hidden="1">{"fdsup://directions/FAT Viewer?action=UPDATE&amp;creator=factSet&amp;DYN_ARGS=true&amp;DOC_NAME=FAT:RGA_ENTRPR_VAL_MV_SOURCE_WINDOW.FAT&amp;VAR:ID1=TREL.B-SE&amp;VAR:SDATE=20080425&amp;VAR:FDATE=20071231&amp;VAR:FREQ=DAILY&amp;VAR:RELITEM=&amp;VAR:CURRENCY=&amp;VAR:DB_TYPE=&amp;VAR:UNITS=M&amp;VAR:SHS_O","UT_TYPE=&amp;window=popup&amp;width=535&amp;height=425&amp;START_MAXIMIZED=FALSE&amp;Y=120"}</definedName>
    <definedName name="_4252__FDSAUDITLINK__" hidden="1">{"fdsup://directions/FAT Viewer?action=UPDATE&amp;creator=factSet&amp;DYN_ARGS=true&amp;DOC_NAME=FAT:RGA_ENTRPR_VAL_MV_SOURCE_WINDOW.FAT&amp;VAR:ID1=GKN-GB&amp;VAR:SDATE=20080411&amp;VAR:FDATE=20071231&amp;VAR:FREQ=DAILY&amp;VAR:RELITEM=&amp;VAR:CURRENCY=&amp;VAR:DB_TYPE=&amp;VAR:UNITS=M&amp;VAR:SHS_OUT_","TYPE=&amp;window=popup&amp;width=535&amp;height=425&amp;START_MAXIMIZED=FALSE&amp;Y=120"}</definedName>
    <definedName name="_4253__FDSAUDITLINK__" hidden="1">{"fdsup://directions/FAT Viewer?action=UPDATE&amp;creator=factSet&amp;DYN_ARGS=true&amp;DOC_NAME=FAT:RGA_ENTRPR_VAL_MV_SOURCE_WINDOW.FAT&amp;VAR:ID1=MOD-US&amp;VAR:SDATE=20080411&amp;VAR:FDATE=20080331&amp;VAR:FREQ=DAILY&amp;VAR:RELITEM=&amp;VAR:CURRENCY=&amp;VAR:DB_TYPE=&amp;VAR:UNITS=M&amp;VAR:SHS_OUT_","TYPE=&amp;window=popup&amp;width=535&amp;height=425&amp;START_MAXIMIZED=FALSE&amp;Y=120"}</definedName>
    <definedName name="_4254__FDSAUDITLINK__" hidden="1">{"fdsup://directions/FAT Viewer?action=UPDATE&amp;creator=factSet&amp;DYN_ARGS=true&amp;DOC_NAME=FAT:RGA_ENTRPR_VAL_MV_SOURCE_WINDOW.FAT&amp;VAR:ID1=TKR-US&amp;VAR:SDATE=20080411&amp;VAR:FDATE=20071231&amp;VAR:FREQ=DAILY&amp;VAR:RELITEM=&amp;VAR:CURRENCY=&amp;VAR:DB_TYPE=&amp;VAR:UNITS=M&amp;VAR:SHS_OUT_","TYPE=&amp;window=popup&amp;width=535&amp;height=425&amp;START_MAXIMIZED=FALSE&amp;Y=120"}</definedName>
    <definedName name="_4255__FDSAUDITLINK__" hidden="1">{"fdsup://directions/FAT Viewer?action=UPDATE&amp;creator=factSet&amp;DYN_ARGS=true&amp;DOC_NAME=FAT:RGA_ENTRPR_VAL_MV_SOURCE_WINDOW.FAT&amp;VAR:ID1=ETN-US&amp;VAR:SDATE=20080411&amp;VAR:FDATE=20071231&amp;VAR:FREQ=DAILY&amp;VAR:RELITEM=&amp;VAR:CURRENCY=&amp;VAR:DB_TYPE=&amp;VAR:UNITS=M&amp;VAR:SHS_OUT_","TYPE=&amp;window=popup&amp;width=535&amp;height=425&amp;START_MAXIMIZED=FALSE&amp;Y=120"}</definedName>
    <definedName name="_4256__FDSAUDITLINK__" hidden="1">{"fdsup://directions/FAT Viewer?action=UPDATE&amp;creator=factSet&amp;DYN_ARGS=true&amp;DOC_NAME=FAT:RGA_ENTRPR_VAL_MV_SOURCE_WINDOW.FAT&amp;VAR:ID1=JCI-US&amp;VAR:SDATE=20080411&amp;VAR:FDATE=20070928&amp;VAR:FREQ=DAILY&amp;VAR:RELITEM=&amp;VAR:CURRENCY=&amp;VAR:DB_TYPE=&amp;VAR:UNITS=M&amp;VAR:SHS_OUT_","TYPE=&amp;window=popup&amp;width=535&amp;height=425&amp;START_MAXIMIZED=FALSE&amp;Y=120"}</definedName>
    <definedName name="_4257__FDSAUDITLINK__" hidden="1">{"fdsup://directions/FAT Viewer?action=UPDATE&amp;creator=factSet&amp;DYN_ARGS=true&amp;DOC_NAME=FAT:RGA_ENTRPR_VAL_MV_SOURCE_WINDOW.FAT&amp;VAR:ID1=PH-US&amp;VAR:SDATE=20080411&amp;VAR:FDATE=20070629&amp;VAR:FREQ=DAILY&amp;VAR:RELITEM=&amp;VAR:CURRENCY=&amp;VAR:DB_TYPE=&amp;VAR:UNITS=M&amp;VAR:SHS_OUT_T","YPE=&amp;window=popup&amp;width=535&amp;height=425&amp;START_MAXIMIZED=FALSE&amp;Y=120"}</definedName>
    <definedName name="_4258__FDSAUDITLINK__" hidden="1">{"fdsup://directions/FAT Viewer?action=UPDATE&amp;creator=factSet&amp;DYN_ARGS=true&amp;DOC_NAME=FAT:RGA_ENTRPR_VAL_MV_SOURCE_WINDOW.FAT&amp;VAR:ID1=TREL.B-SE&amp;VAR:SDATE=20080411&amp;VAR:FDATE=20071231&amp;VAR:FREQ=DAILY&amp;VAR:RELITEM=&amp;VAR:CURRENCY=&amp;VAR:DB_TYPE=&amp;VAR:UNITS=M&amp;VAR:SHS_O","UT_TYPE=&amp;window=popup&amp;width=535&amp;height=425&amp;START_MAXIMIZED=FALSE&amp;Y=120"}</definedName>
    <definedName name="_4259__FDSAUDITLINK__" hidden="1">{"fdsup://directions/FAT Viewer?action=UPDATE&amp;creator=factSet&amp;DYN_ARGS=true&amp;DOC_NAME=FAT:RGA_ENTRPR_VAL_MV_SOURCE_WINDOW.FAT&amp;VAR:ID1=GKN-GB&amp;VAR:SDATE=20080328&amp;VAR:FDATE=20071231&amp;VAR:FREQ=DAILY&amp;VAR:RELITEM=&amp;VAR:CURRENCY=&amp;VAR:DB_TYPE=&amp;VAR:UNITS=M&amp;VAR:SHS_OUT_","TYPE=&amp;window=popup&amp;width=535&amp;height=425&amp;START_MAXIMIZED=FALSE&amp;Y=120"}</definedName>
    <definedName name="_4260__FDSAUDITLINK__" hidden="1">{"fdsup://directions/FAT Viewer?action=UPDATE&amp;creator=factSet&amp;DYN_ARGS=true&amp;DOC_NAME=FAT:RGA_ENTRPR_VAL_MV_SOURCE_WINDOW.FAT&amp;VAR:ID1=MOD-US&amp;VAR:SDATE=20080328&amp;VAR:FDATE=20070330&amp;VAR:FREQ=DAILY&amp;VAR:RELITEM=&amp;VAR:CURRENCY=&amp;VAR:DB_TYPE=&amp;VAR:UNITS=M&amp;VAR:SHS_OUT_","TYPE=&amp;window=popup&amp;width=535&amp;height=425&amp;START_MAXIMIZED=FALSE&amp;Y=120"}</definedName>
    <definedName name="_4261__FDSAUDITLINK__" hidden="1">{"fdsup://directions/FAT Viewer?action=UPDATE&amp;creator=factSet&amp;DYN_ARGS=true&amp;DOC_NAME=FAT:RGA_ENTRPR_VAL_MV_SOURCE_WINDOW.FAT&amp;VAR:ID1=TKR-US&amp;VAR:SDATE=20080328&amp;VAR:FDATE=20071231&amp;VAR:FREQ=DAILY&amp;VAR:RELITEM=&amp;VAR:CURRENCY=&amp;VAR:DB_TYPE=&amp;VAR:UNITS=M&amp;VAR:SHS_OUT_","TYPE=&amp;window=popup&amp;width=535&amp;height=425&amp;START_MAXIMIZED=FALSE&amp;Y=120"}</definedName>
    <definedName name="_4262__FDSAUDITLINK__" hidden="1">{"fdsup://directions/FAT Viewer?action=UPDATE&amp;creator=factSet&amp;DYN_ARGS=true&amp;DOC_NAME=FAT:RGA_ENTRPR_VAL_MV_SOURCE_WINDOW.FAT&amp;VAR:ID1=ETN-US&amp;VAR:SDATE=20080328&amp;VAR:FDATE=20071231&amp;VAR:FREQ=DAILY&amp;VAR:RELITEM=&amp;VAR:CURRENCY=&amp;VAR:DB_TYPE=&amp;VAR:UNITS=M&amp;VAR:SHS_OUT_","TYPE=&amp;window=popup&amp;width=535&amp;height=425&amp;START_MAXIMIZED=FALSE&amp;Y=120"}</definedName>
    <definedName name="_4263__FDSAUDITLINK__" hidden="1">{"fdsup://directions/FAT Viewer?action=UPDATE&amp;creator=factSet&amp;DYN_ARGS=true&amp;DOC_NAME=FAT:RGA_ENTRPR_VAL_MV_SOURCE_WINDOW.FAT&amp;VAR:ID1=JCI-US&amp;VAR:SDATE=20080328&amp;VAR:FDATE=20070928&amp;VAR:FREQ=DAILY&amp;VAR:RELITEM=&amp;VAR:CURRENCY=&amp;VAR:DB_TYPE=&amp;VAR:UNITS=M&amp;VAR:SHS_OUT_","TYPE=&amp;window=popup&amp;width=535&amp;height=425&amp;START_MAXIMIZED=FALSE&amp;Y=120"}</definedName>
    <definedName name="_4264__FDSAUDITLINK__" hidden="1">{"fdsup://directions/FAT Viewer?action=UPDATE&amp;creator=factSet&amp;DYN_ARGS=true&amp;DOC_NAME=FAT:RGA_ENTRPR_VAL_MV_SOURCE_WINDOW.FAT&amp;VAR:ID1=PH-US&amp;VAR:SDATE=20080328&amp;VAR:FDATE=20070629&amp;VAR:FREQ=DAILY&amp;VAR:RELITEM=&amp;VAR:CURRENCY=&amp;VAR:DB_TYPE=&amp;VAR:UNITS=M&amp;VAR:SHS_OUT_T","YPE=&amp;window=popup&amp;width=535&amp;height=425&amp;START_MAXIMIZED=FALSE&amp;Y=120"}</definedName>
    <definedName name="_4265__FDSAUDITLINK__" hidden="1">{"fdsup://directions/FAT Viewer?action=UPDATE&amp;creator=factSet&amp;DYN_ARGS=true&amp;DOC_NAME=FAT:RGA_ENTRPR_VAL_MV_SOURCE_WINDOW.FAT&amp;VAR:ID1=TREL.B-SE&amp;VAR:SDATE=20080328&amp;VAR:FDATE=20071231&amp;VAR:FREQ=DAILY&amp;VAR:RELITEM=&amp;VAR:CURRENCY=&amp;VAR:DB_TYPE=&amp;VAR:UNITS=M&amp;VAR:SHS_O","UT_TYPE=&amp;window=popup&amp;width=535&amp;height=425&amp;START_MAXIMIZED=FALSE&amp;Y=120"}</definedName>
    <definedName name="_4266__FDSAUDITLINK__" hidden="1">{"fdsup://directions/FAT Viewer?action=UPDATE&amp;creator=factSet&amp;DYN_ARGS=true&amp;DOC_NAME=FAT:RGA_ENTRPR_VAL_MV_SOURCE_WINDOW.FAT&amp;VAR:ID1=GKN-GB&amp;VAR:SDATE=20080314&amp;VAR:FDATE=20071231&amp;VAR:FREQ=DAILY&amp;VAR:RELITEM=&amp;VAR:CURRENCY=&amp;VAR:DB_TYPE=&amp;VAR:UNITS=M&amp;VAR:SHS_OUT_","TYPE=&amp;window=popup&amp;width=535&amp;height=425&amp;START_MAXIMIZED=FALSE&amp;Y=120"}</definedName>
    <definedName name="_4267__FDSAUDITLINK__" hidden="1">{"fdsup://directions/FAT Viewer?action=UPDATE&amp;creator=factSet&amp;DYN_ARGS=true&amp;DOC_NAME=FAT:RGA_ENTRPR_VAL_MV_SOURCE_WINDOW.FAT&amp;VAR:ID1=MOD-US&amp;VAR:SDATE=20080314&amp;VAR:FDATE=20070330&amp;VAR:FREQ=DAILY&amp;VAR:RELITEM=&amp;VAR:CURRENCY=&amp;VAR:DB_TYPE=&amp;VAR:UNITS=M&amp;VAR:SHS_OUT_","TYPE=&amp;window=popup&amp;width=535&amp;height=425&amp;START_MAXIMIZED=FALSE&amp;Y=120"}</definedName>
    <definedName name="_4268__FDSAUDITLINK__" hidden="1">{"fdsup://directions/FAT Viewer?action=UPDATE&amp;creator=factSet&amp;DYN_ARGS=true&amp;DOC_NAME=FAT:RGA_ENTRPR_VAL_MV_SOURCE_WINDOW.FAT&amp;VAR:ID1=TKR-US&amp;VAR:SDATE=20080314&amp;VAR:FDATE=20071231&amp;VAR:FREQ=DAILY&amp;VAR:RELITEM=&amp;VAR:CURRENCY=&amp;VAR:DB_TYPE=&amp;VAR:UNITS=M&amp;VAR:SHS_OUT_","TYPE=&amp;window=popup&amp;width=535&amp;height=425&amp;START_MAXIMIZED=FALSE&amp;Y=120"}</definedName>
    <definedName name="_4269__FDSAUDITLINK__" hidden="1">{"fdsup://directions/FAT Viewer?action=UPDATE&amp;creator=factSet&amp;DYN_ARGS=true&amp;DOC_NAME=FAT:RGA_ENTRPR_VAL_MV_SOURCE_WINDOW.FAT&amp;VAR:ID1=ETN-US&amp;VAR:SDATE=20080314&amp;VAR:FDATE=20071231&amp;VAR:FREQ=DAILY&amp;VAR:RELITEM=&amp;VAR:CURRENCY=&amp;VAR:DB_TYPE=&amp;VAR:UNITS=M&amp;VAR:SHS_OUT_","TYPE=&amp;window=popup&amp;width=535&amp;height=425&amp;START_MAXIMIZED=FALSE&amp;Y=120"}</definedName>
    <definedName name="_4270__FDSAUDITLINK__" hidden="1">{"fdsup://directions/FAT Viewer?action=UPDATE&amp;creator=factSet&amp;DYN_ARGS=true&amp;DOC_NAME=FAT:RGA_ENTRPR_VAL_MV_SOURCE_WINDOW.FAT&amp;VAR:ID1=JCI-US&amp;VAR:SDATE=20080314&amp;VAR:FDATE=20070928&amp;VAR:FREQ=DAILY&amp;VAR:RELITEM=&amp;VAR:CURRENCY=&amp;VAR:DB_TYPE=&amp;VAR:UNITS=M&amp;VAR:SHS_OUT_","TYPE=&amp;window=popup&amp;width=535&amp;height=425&amp;START_MAXIMIZED=FALSE&amp;Y=120"}</definedName>
    <definedName name="_4271__FDSAUDITLINK__" hidden="1">{"fdsup://directions/FAT Viewer?action=UPDATE&amp;creator=factSet&amp;DYN_ARGS=true&amp;DOC_NAME=FAT:RGA_ENTRPR_VAL_MV_SOURCE_WINDOW.FAT&amp;VAR:ID1=PH-US&amp;VAR:SDATE=20080314&amp;VAR:FDATE=20070629&amp;VAR:FREQ=DAILY&amp;VAR:RELITEM=&amp;VAR:CURRENCY=&amp;VAR:DB_TYPE=&amp;VAR:UNITS=M&amp;VAR:SHS_OUT_T","YPE=&amp;window=popup&amp;width=535&amp;height=425&amp;START_MAXIMIZED=FALSE&amp;Y=120"}</definedName>
    <definedName name="_4272__FDSAUDITLINK__" hidden="1">{"fdsup://directions/FAT Viewer?action=UPDATE&amp;creator=factSet&amp;DYN_ARGS=true&amp;DOC_NAME=FAT:RGA_ENTRPR_VAL_MV_SOURCE_WINDOW.FAT&amp;VAR:ID1=TREL.B-SE&amp;VAR:SDATE=20080314&amp;VAR:FDATE=20071231&amp;VAR:FREQ=DAILY&amp;VAR:RELITEM=&amp;VAR:CURRENCY=&amp;VAR:DB_TYPE=&amp;VAR:UNITS=M&amp;VAR:SHS_O","UT_TYPE=&amp;window=popup&amp;width=535&amp;height=425&amp;START_MAXIMIZED=FALSE&amp;Y=120"}</definedName>
    <definedName name="_4273__FDSAUDITLINK__" hidden="1">{"fdsup://directions/FAT Viewer?action=UPDATE&amp;creator=factSet&amp;DYN_ARGS=true&amp;DOC_NAME=FAT:RGA_ENTRPR_VAL_MV_SOURCE_WINDOW.FAT&amp;VAR:ID1=GKN-GB&amp;VAR:SDATE=20080229&amp;VAR:FDATE=20071231&amp;VAR:FREQ=DAILY&amp;VAR:RELITEM=&amp;VAR:CURRENCY=&amp;VAR:DB_TYPE=&amp;VAR:UNITS=M&amp;VAR:SHS_OUT_","TYPE=&amp;window=popup&amp;width=535&amp;height=425&amp;START_MAXIMIZED=FALSE&amp;Y=120"}</definedName>
    <definedName name="_4274__FDSAUDITLINK__" hidden="1">{"fdsup://directions/FAT Viewer?action=UPDATE&amp;creator=factSet&amp;DYN_ARGS=true&amp;DOC_NAME=FAT:RGA_ENTRPR_VAL_MV_SOURCE_WINDOW.FAT&amp;VAR:ID1=MOD-US&amp;VAR:SDATE=20080229&amp;VAR:FDATE=20070330&amp;VAR:FREQ=DAILY&amp;VAR:RELITEM=&amp;VAR:CURRENCY=&amp;VAR:DB_TYPE=&amp;VAR:UNITS=M&amp;VAR:SHS_OUT_","TYPE=&amp;window=popup&amp;width=535&amp;height=425&amp;START_MAXIMIZED=FALSE&amp;Y=120"}</definedName>
    <definedName name="_4275__FDSAUDITLINK__" hidden="1">{"fdsup://directions/FAT Viewer?action=UPDATE&amp;creator=factSet&amp;DYN_ARGS=true&amp;DOC_NAME=FAT:RGA_ENTRPR_VAL_MV_SOURCE_WINDOW.FAT&amp;VAR:ID1=TKR-US&amp;VAR:SDATE=20080229&amp;VAR:FDATE=20071231&amp;VAR:FREQ=DAILY&amp;VAR:RELITEM=&amp;VAR:CURRENCY=&amp;VAR:DB_TYPE=&amp;VAR:UNITS=M&amp;VAR:SHS_OUT_","TYPE=&amp;window=popup&amp;width=535&amp;height=425&amp;START_MAXIMIZED=FALSE&amp;Y=120"}</definedName>
    <definedName name="_4276__FDSAUDITLINK__" hidden="1">{"fdsup://directions/FAT Viewer?action=UPDATE&amp;creator=factSet&amp;DYN_ARGS=true&amp;DOC_NAME=FAT:RGA_ENTRPR_VAL_MV_SOURCE_WINDOW.FAT&amp;VAR:ID1=ETN-US&amp;VAR:SDATE=20080229&amp;VAR:FDATE=20071231&amp;VAR:FREQ=DAILY&amp;VAR:RELITEM=&amp;VAR:CURRENCY=&amp;VAR:DB_TYPE=&amp;VAR:UNITS=M&amp;VAR:SHS_OUT_","TYPE=&amp;window=popup&amp;width=535&amp;height=425&amp;START_MAXIMIZED=FALSE&amp;Y=120"}</definedName>
    <definedName name="_4277__FDSAUDITLINK__" hidden="1">{"fdsup://directions/FAT Viewer?action=UPDATE&amp;creator=factSet&amp;DYN_ARGS=true&amp;DOC_NAME=FAT:RGA_ENTRPR_VAL_MV_SOURCE_WINDOW.FAT&amp;VAR:ID1=JCI-US&amp;VAR:SDATE=20080229&amp;VAR:FDATE=20070928&amp;VAR:FREQ=DAILY&amp;VAR:RELITEM=&amp;VAR:CURRENCY=&amp;VAR:DB_TYPE=&amp;VAR:UNITS=M&amp;VAR:SHS_OUT_","TYPE=&amp;window=popup&amp;width=535&amp;height=425&amp;START_MAXIMIZED=FALSE&amp;Y=120"}</definedName>
    <definedName name="_4278__FDSAUDITLINK__" hidden="1">{"fdsup://directions/FAT Viewer?action=UPDATE&amp;creator=factSet&amp;DYN_ARGS=true&amp;DOC_NAME=FAT:RGA_ENTRPR_VAL_MV_SOURCE_WINDOW.FAT&amp;VAR:ID1=PH-US&amp;VAR:SDATE=20080229&amp;VAR:FDATE=20070629&amp;VAR:FREQ=DAILY&amp;VAR:RELITEM=&amp;VAR:CURRENCY=&amp;VAR:DB_TYPE=&amp;VAR:UNITS=M&amp;VAR:SHS_OUT_T","YPE=&amp;window=popup&amp;width=535&amp;height=425&amp;START_MAXIMIZED=FALSE&amp;Y=120"}</definedName>
    <definedName name="_4279__FDSAUDITLINK__" hidden="1">{"fdsup://directions/FAT Viewer?action=UPDATE&amp;creator=factSet&amp;DYN_ARGS=true&amp;DOC_NAME=FAT:RGA_ENTRPR_VAL_MV_SOURCE_WINDOW.FAT&amp;VAR:ID1=TREL.B-SE&amp;VAR:SDATE=20080229&amp;VAR:FDATE=20071231&amp;VAR:FREQ=DAILY&amp;VAR:RELITEM=&amp;VAR:CURRENCY=&amp;VAR:DB_TYPE=&amp;VAR:UNITS=M&amp;VAR:SHS_O","UT_TYPE=&amp;window=popup&amp;width=535&amp;height=425&amp;START_MAXIMIZED=FALSE&amp;Y=120"}</definedName>
    <definedName name="_4280__FDSAUDITLINK__" hidden="1">{"fdsup://directions/FAT Viewer?action=UPDATE&amp;creator=factSet&amp;DYN_ARGS=true&amp;DOC_NAME=FAT:RGA_ENTRPR_VAL_MV_SOURCE_WINDOW.FAT&amp;VAR:ID1=GKN-GB&amp;VAR:SDATE=20080215&amp;VAR:FDATE=20071231&amp;VAR:FREQ=DAILY&amp;VAR:RELITEM=&amp;VAR:CURRENCY=&amp;VAR:DB_TYPE=&amp;VAR:UNITS=M&amp;VAR:SHS_OUT_","TYPE=&amp;window=popup&amp;width=535&amp;height=425&amp;START_MAXIMIZED=FALSE&amp;Y=120"}</definedName>
    <definedName name="_4281__FDSAUDITLINK__" hidden="1">{"fdsup://directions/FAT Viewer?action=UPDATE&amp;creator=factSet&amp;DYN_ARGS=true&amp;DOC_NAME=FAT:RGA_ENTRPR_VAL_MV_SOURCE_WINDOW.FAT&amp;VAR:ID1=MOD-US&amp;VAR:SDATE=20080215&amp;VAR:FDATE=20070330&amp;VAR:FREQ=DAILY&amp;VAR:RELITEM=&amp;VAR:CURRENCY=&amp;VAR:DB_TYPE=&amp;VAR:UNITS=M&amp;VAR:SHS_OUT_","TYPE=&amp;window=popup&amp;width=535&amp;height=425&amp;START_MAXIMIZED=FALSE&amp;Y=120"}</definedName>
    <definedName name="_4282__FDSAUDITLINK__" hidden="1">{"fdsup://directions/FAT Viewer?action=UPDATE&amp;creator=factSet&amp;DYN_ARGS=true&amp;DOC_NAME=FAT:RGA_ENTRPR_VAL_MV_SOURCE_WINDOW.FAT&amp;VAR:ID1=TKR-US&amp;VAR:SDATE=20080215&amp;VAR:FDATE=20071231&amp;VAR:FREQ=DAILY&amp;VAR:RELITEM=&amp;VAR:CURRENCY=&amp;VAR:DB_TYPE=&amp;VAR:UNITS=M&amp;VAR:SHS_OUT_","TYPE=&amp;window=popup&amp;width=535&amp;height=425&amp;START_MAXIMIZED=FALSE&amp;Y=120"}</definedName>
    <definedName name="_4283__FDSAUDITLINK__" hidden="1">{"fdsup://directions/FAT Viewer?action=UPDATE&amp;creator=factSet&amp;DYN_ARGS=true&amp;DOC_NAME=FAT:RGA_ENTRPR_VAL_MV_SOURCE_WINDOW.FAT&amp;VAR:ID1=ETN-US&amp;VAR:SDATE=20080215&amp;VAR:FDATE=20071231&amp;VAR:FREQ=DAILY&amp;VAR:RELITEM=&amp;VAR:CURRENCY=&amp;VAR:DB_TYPE=&amp;VAR:UNITS=M&amp;VAR:SHS_OUT_","TYPE=&amp;window=popup&amp;width=535&amp;height=425&amp;START_MAXIMIZED=FALSE&amp;Y=120"}</definedName>
    <definedName name="_4284__FDSAUDITLINK__" hidden="1">{"fdsup://directions/FAT Viewer?action=UPDATE&amp;creator=factSet&amp;DYN_ARGS=true&amp;DOC_NAME=FAT:RGA_ENTRPR_VAL_MV_SOURCE_WINDOW.FAT&amp;VAR:ID1=JCI-US&amp;VAR:SDATE=20080215&amp;VAR:FDATE=20070928&amp;VAR:FREQ=DAILY&amp;VAR:RELITEM=&amp;VAR:CURRENCY=&amp;VAR:DB_TYPE=&amp;VAR:UNITS=M&amp;VAR:SHS_OUT_","TYPE=&amp;window=popup&amp;width=535&amp;height=425&amp;START_MAXIMIZED=FALSE&amp;Y=120"}</definedName>
    <definedName name="_4285__FDSAUDITLINK__" hidden="1">{"fdsup://directions/FAT Viewer?action=UPDATE&amp;creator=factSet&amp;DYN_ARGS=true&amp;DOC_NAME=FAT:RGA_ENTRPR_VAL_MV_SOURCE_WINDOW.FAT&amp;VAR:ID1=PH-US&amp;VAR:SDATE=20080215&amp;VAR:FDATE=20070629&amp;VAR:FREQ=DAILY&amp;VAR:RELITEM=&amp;VAR:CURRENCY=&amp;VAR:DB_TYPE=&amp;VAR:UNITS=M&amp;VAR:SHS_OUT_T","YPE=&amp;window=popup&amp;width=535&amp;height=425&amp;START_MAXIMIZED=FALSE&amp;Y=120"}</definedName>
    <definedName name="_4286__FDSAUDITLINK__" hidden="1">{"fdsup://directions/FAT Viewer?action=UPDATE&amp;creator=factSet&amp;DYN_ARGS=true&amp;DOC_NAME=FAT:RGA_ENTRPR_VAL_MV_SOURCE_WINDOW.FAT&amp;VAR:ID1=TREL.B-SE&amp;VAR:SDATE=20080215&amp;VAR:FDATE=20071231&amp;VAR:FREQ=DAILY&amp;VAR:RELITEM=&amp;VAR:CURRENCY=&amp;VAR:DB_TYPE=&amp;VAR:UNITS=M&amp;VAR:SHS_O","UT_TYPE=&amp;window=popup&amp;width=535&amp;height=425&amp;START_MAXIMIZED=FALSE&amp;Y=120"}</definedName>
    <definedName name="_4287__FDSAUDITLINK__" hidden="1">{"fdsup://directions/FAT Viewer?action=UPDATE&amp;creator=factSet&amp;DYN_ARGS=true&amp;DOC_NAME=FAT:RGA_ENTRPR_VAL_MV_SOURCE_WINDOW.FAT&amp;VAR:ID1=GKN-GB&amp;VAR:SDATE=20080201&amp;VAR:FDATE=20071231&amp;VAR:FREQ=DAILY&amp;VAR:RELITEM=&amp;VAR:CURRENCY=&amp;VAR:DB_TYPE=&amp;VAR:UNITS=M&amp;VAR:SHS_OUT_","TYPE=&amp;window=popup&amp;width=535&amp;height=425&amp;START_MAXIMIZED=FALSE&amp;Y=120"}</definedName>
    <definedName name="_4288__FDSAUDITLINK__" hidden="1">{"fdsup://directions/FAT Viewer?action=UPDATE&amp;creator=factSet&amp;DYN_ARGS=true&amp;DOC_NAME=FAT:RGA_ENTRPR_VAL_MV_SOURCE_WINDOW.FAT&amp;VAR:ID1=MOD-US&amp;VAR:SDATE=20080201&amp;VAR:FDATE=20070330&amp;VAR:FREQ=DAILY&amp;VAR:RELITEM=&amp;VAR:CURRENCY=&amp;VAR:DB_TYPE=&amp;VAR:UNITS=M&amp;VAR:SHS_OUT_","TYPE=&amp;window=popup&amp;width=535&amp;height=425&amp;START_MAXIMIZED=FALSE&amp;Y=120"}</definedName>
    <definedName name="_4289__FDSAUDITLINK__" hidden="1">{"fdsup://directions/FAT Viewer?action=UPDATE&amp;creator=factSet&amp;DYN_ARGS=true&amp;DOC_NAME=FAT:RGA_ENTRPR_VAL_MV_SOURCE_WINDOW.FAT&amp;VAR:ID1=TKR-US&amp;VAR:SDATE=20080201&amp;VAR:FDATE=20071231&amp;VAR:FREQ=DAILY&amp;VAR:RELITEM=&amp;VAR:CURRENCY=&amp;VAR:DB_TYPE=&amp;VAR:UNITS=M&amp;VAR:SHS_OUT_","TYPE=&amp;window=popup&amp;width=535&amp;height=425&amp;START_MAXIMIZED=FALSE&amp;Y=120"}</definedName>
    <definedName name="_4290__FDSAUDITLINK__" hidden="1">{"fdsup://directions/FAT Viewer?action=UPDATE&amp;creator=factSet&amp;DYN_ARGS=true&amp;DOC_NAME=FAT:RGA_ENTRPR_VAL_MV_SOURCE_WINDOW.FAT&amp;VAR:ID1=ETN-US&amp;VAR:SDATE=20080201&amp;VAR:FDATE=20071231&amp;VAR:FREQ=DAILY&amp;VAR:RELITEM=&amp;VAR:CURRENCY=&amp;VAR:DB_TYPE=&amp;VAR:UNITS=M&amp;VAR:SHS_OUT_","TYPE=&amp;window=popup&amp;width=535&amp;height=425&amp;START_MAXIMIZED=FALSE&amp;Y=120"}</definedName>
    <definedName name="_4291__FDSAUDITLINK__" hidden="1">{"fdsup://directions/FAT Viewer?action=UPDATE&amp;creator=factSet&amp;DYN_ARGS=true&amp;DOC_NAME=FAT:RGA_ENTRPR_VAL_MV_SOURCE_WINDOW.FAT&amp;VAR:ID1=JCI-US&amp;VAR:SDATE=20080201&amp;VAR:FDATE=20070928&amp;VAR:FREQ=DAILY&amp;VAR:RELITEM=&amp;VAR:CURRENCY=&amp;VAR:DB_TYPE=&amp;VAR:UNITS=M&amp;VAR:SHS_OUT_","TYPE=&amp;window=popup&amp;width=535&amp;height=425&amp;START_MAXIMIZED=FALSE&amp;Y=120"}</definedName>
    <definedName name="_4292__FDSAUDITLINK__" hidden="1">{"fdsup://directions/FAT Viewer?action=UPDATE&amp;creator=factSet&amp;DYN_ARGS=true&amp;DOC_NAME=FAT:RGA_ENTRPR_VAL_MV_SOURCE_WINDOW.FAT&amp;VAR:ID1=PH-US&amp;VAR:SDATE=20080201&amp;VAR:FDATE=20070629&amp;VAR:FREQ=DAILY&amp;VAR:RELITEM=&amp;VAR:CURRENCY=&amp;VAR:DB_TYPE=&amp;VAR:UNITS=M&amp;VAR:SHS_OUT_T","YPE=&amp;window=popup&amp;width=535&amp;height=425&amp;START_MAXIMIZED=FALSE&amp;Y=120"}</definedName>
    <definedName name="_4293__FDSAUDITLINK__" hidden="1">{"fdsup://directions/FAT Viewer?action=UPDATE&amp;creator=factSet&amp;DYN_ARGS=true&amp;DOC_NAME=FAT:RGA_ENTRPR_VAL_MV_SOURCE_WINDOW.FAT&amp;VAR:ID1=TREL.B-SE&amp;VAR:SDATE=20080201&amp;VAR:FDATE=20071231&amp;VAR:FREQ=DAILY&amp;VAR:RELITEM=&amp;VAR:CURRENCY=&amp;VAR:DB_TYPE=&amp;VAR:UNITS=M&amp;VAR:SHS_O","UT_TYPE=&amp;window=popup&amp;width=535&amp;height=425&amp;START_MAXIMIZED=FALSE&amp;Y=120"}</definedName>
    <definedName name="_4294__FDSAUDITLINK__" hidden="1">{"fdsup://directions/FAT Viewer?action=UPDATE&amp;creator=factSet&amp;DYN_ARGS=true&amp;DOC_NAME=FAT:RGA_ENTRPR_VAL_MV_SOURCE_WINDOW.FAT&amp;VAR:ID1=GKN-GB&amp;VAR:SDATE=20080118&amp;VAR:FDATE=20071231&amp;VAR:FREQ=DAILY&amp;VAR:RELITEM=&amp;VAR:CURRENCY=&amp;VAR:DB_TYPE=&amp;VAR:UNITS=M&amp;VAR:SHS_OUT_","TYPE=&amp;window=popup&amp;width=535&amp;height=425&amp;START_MAXIMIZED=FALSE&amp;Y=120"}</definedName>
    <definedName name="_4295__FDSAUDITLINK__" hidden="1">{"fdsup://directions/FAT Viewer?action=UPDATE&amp;creator=factSet&amp;DYN_ARGS=true&amp;DOC_NAME=FAT:RGA_ENTRPR_VAL_MV_SOURCE_WINDOW.FAT&amp;VAR:ID1=MOD-US&amp;VAR:SDATE=20080118&amp;VAR:FDATE=20070330&amp;VAR:FREQ=DAILY&amp;VAR:RELITEM=&amp;VAR:CURRENCY=&amp;VAR:DB_TYPE=&amp;VAR:UNITS=M&amp;VAR:SHS_OUT_","TYPE=&amp;window=popup&amp;width=535&amp;height=425&amp;START_MAXIMIZED=FALSE&amp;Y=120"}</definedName>
    <definedName name="_4296__FDSAUDITLINK__" hidden="1">{"fdsup://directions/FAT Viewer?action=UPDATE&amp;creator=factSet&amp;DYN_ARGS=true&amp;DOC_NAME=FAT:RGA_ENTRPR_VAL_MV_SOURCE_WINDOW.FAT&amp;VAR:ID1=TKR-US&amp;VAR:SDATE=20080118&amp;VAR:FDATE=20071231&amp;VAR:FREQ=DAILY&amp;VAR:RELITEM=&amp;VAR:CURRENCY=&amp;VAR:DB_TYPE=&amp;VAR:UNITS=M&amp;VAR:SHS_OUT_","TYPE=&amp;window=popup&amp;width=535&amp;height=425&amp;START_MAXIMIZED=FALSE&amp;Y=120"}</definedName>
    <definedName name="_4297__FDSAUDITLINK__" hidden="1">{"fdsup://directions/FAT Viewer?action=UPDATE&amp;creator=factSet&amp;DYN_ARGS=true&amp;DOC_NAME=FAT:RGA_ENTRPR_VAL_MV_SOURCE_WINDOW.FAT&amp;VAR:ID1=ETN-US&amp;VAR:SDATE=20080118&amp;VAR:FDATE=20071231&amp;VAR:FREQ=DAILY&amp;VAR:RELITEM=&amp;VAR:CURRENCY=&amp;VAR:DB_TYPE=&amp;VAR:UNITS=M&amp;VAR:SHS_OUT_","TYPE=&amp;window=popup&amp;width=535&amp;height=425&amp;START_MAXIMIZED=FALSE&amp;Y=120"}</definedName>
    <definedName name="_4298__FDSAUDITLINK__" hidden="1">{"fdsup://directions/FAT Viewer?action=UPDATE&amp;creator=factSet&amp;DYN_ARGS=true&amp;DOC_NAME=FAT:RGA_ENTRPR_VAL_MV_SOURCE_WINDOW.FAT&amp;VAR:ID1=JCI-US&amp;VAR:SDATE=20080118&amp;VAR:FDATE=20070928&amp;VAR:FREQ=DAILY&amp;VAR:RELITEM=&amp;VAR:CURRENCY=&amp;VAR:DB_TYPE=&amp;VAR:UNITS=M&amp;VAR:SHS_OUT_","TYPE=&amp;window=popup&amp;width=535&amp;height=425&amp;START_MAXIMIZED=FALSE&amp;Y=120"}</definedName>
    <definedName name="_4299__FDSAUDITLINK__" hidden="1">{"fdsup://directions/FAT Viewer?action=UPDATE&amp;creator=factSet&amp;DYN_ARGS=true&amp;DOC_NAME=FAT:RGA_ENTRPR_VAL_MV_SOURCE_WINDOW.FAT&amp;VAR:ID1=PH-US&amp;VAR:SDATE=20080118&amp;VAR:FDATE=20070629&amp;VAR:FREQ=DAILY&amp;VAR:RELITEM=&amp;VAR:CURRENCY=&amp;VAR:DB_TYPE=&amp;VAR:UNITS=M&amp;VAR:SHS_OUT_T","YPE=&amp;window=popup&amp;width=535&amp;height=425&amp;START_MAXIMIZED=FALSE&amp;Y=120"}</definedName>
    <definedName name="_42EE2_" hidden="1">{#N/A,#N/A,FALSE,"단가표지"}</definedName>
    <definedName name="_42s5_" hidden="1">{#N/A,#N/A,FALSE,"UNIT";#N/A,#N/A,FALSE,"UNIT";#N/A,#N/A,FALSE,"계정"}</definedName>
    <definedName name="_4300__FDSAUDITLINK__" hidden="1">{"fdsup://directions/FAT Viewer?action=UPDATE&amp;creator=factSet&amp;DYN_ARGS=true&amp;DOC_NAME=FAT:RGA_ENTRPR_VAL_MV_SOURCE_WINDOW.FAT&amp;VAR:ID1=TREL.B-SE&amp;VAR:SDATE=20080118&amp;VAR:FDATE=20071231&amp;VAR:FREQ=DAILY&amp;VAR:RELITEM=&amp;VAR:CURRENCY=&amp;VAR:DB_TYPE=&amp;VAR:UNITS=M&amp;VAR:SHS_O","UT_TYPE=&amp;window=popup&amp;width=535&amp;height=425&amp;START_MAXIMIZED=FALSE&amp;Y=120"}</definedName>
    <definedName name="_4301__FDSAUDITLINK__" hidden="1">{"fdsup://directions/FAT Viewer?action=UPDATE&amp;creator=factSet&amp;DYN_ARGS=true&amp;DOC_NAME=FAT:RGA_ENTRPR_VAL_MV_SOURCE_WINDOW.FAT&amp;VAR:ID1=GKN-GB&amp;VAR:SDATE=20080104&amp;VAR:FDATE=20071231&amp;VAR:FREQ=DAILY&amp;VAR:RELITEM=&amp;VAR:CURRENCY=&amp;VAR:DB_TYPE=&amp;VAR:UNITS=M&amp;VAR:SHS_OUT_","TYPE=&amp;window=popup&amp;width=535&amp;height=425&amp;START_MAXIMIZED=FALSE&amp;Y=120"}</definedName>
    <definedName name="_4302__FDSAUDITLINK__" hidden="1">{"fdsup://directions/FAT Viewer?action=UPDATE&amp;creator=factSet&amp;DYN_ARGS=true&amp;DOC_NAME=FAT:RGA_ENTRPR_VAL_MV_SOURCE_WINDOW.FAT&amp;VAR:ID1=MOD-US&amp;VAR:SDATE=20080104&amp;VAR:FDATE=20070330&amp;VAR:FREQ=DAILY&amp;VAR:RELITEM=&amp;VAR:CURRENCY=&amp;VAR:DB_TYPE=&amp;VAR:UNITS=M&amp;VAR:SHS_OUT_","TYPE=&amp;window=popup&amp;width=535&amp;height=425&amp;START_MAXIMIZED=FALSE&amp;Y=120"}</definedName>
    <definedName name="_4303__FDSAUDITLINK__" hidden="1">{"fdsup://directions/FAT Viewer?action=UPDATE&amp;creator=factSet&amp;DYN_ARGS=true&amp;DOC_NAME=FAT:RGA_ENTRPR_VAL_MV_SOURCE_WINDOW.FAT&amp;VAR:ID1=TKR-US&amp;VAR:SDATE=20080104&amp;VAR:FDATE=20071231&amp;VAR:FREQ=DAILY&amp;VAR:RELITEM=&amp;VAR:CURRENCY=&amp;VAR:DB_TYPE=&amp;VAR:UNITS=M&amp;VAR:SHS_OUT_","TYPE=&amp;window=popup&amp;width=535&amp;height=425&amp;START_MAXIMIZED=FALSE&amp;Y=120"}</definedName>
    <definedName name="_4304__FDSAUDITLINK__" hidden="1">{"fdsup://directions/FAT Viewer?action=UPDATE&amp;creator=factSet&amp;DYN_ARGS=true&amp;DOC_NAME=FAT:RGA_ENTRPR_VAL_MV_SOURCE_WINDOW.FAT&amp;VAR:ID1=ETN-US&amp;VAR:SDATE=20080104&amp;VAR:FDATE=20071231&amp;VAR:FREQ=DAILY&amp;VAR:RELITEM=&amp;VAR:CURRENCY=&amp;VAR:DB_TYPE=&amp;VAR:UNITS=M&amp;VAR:SHS_OUT_","TYPE=&amp;window=popup&amp;width=535&amp;height=425&amp;START_MAXIMIZED=FALSE&amp;Y=120"}</definedName>
    <definedName name="_4305__FDSAUDITLINK__" hidden="1">{"fdsup://directions/FAT Viewer?action=UPDATE&amp;creator=factSet&amp;DYN_ARGS=true&amp;DOC_NAME=FAT:RGA_ENTRPR_VAL_MV_SOURCE_WINDOW.FAT&amp;VAR:ID1=JCI-US&amp;VAR:SDATE=20080104&amp;VAR:FDATE=20070928&amp;VAR:FREQ=DAILY&amp;VAR:RELITEM=&amp;VAR:CURRENCY=&amp;VAR:DB_TYPE=&amp;VAR:UNITS=M&amp;VAR:SHS_OUT_","TYPE=&amp;window=popup&amp;width=535&amp;height=425&amp;START_MAXIMIZED=FALSE&amp;Y=120"}</definedName>
    <definedName name="_4306__FDSAUDITLINK__" hidden="1">{"fdsup://directions/FAT Viewer?action=UPDATE&amp;creator=factSet&amp;DYN_ARGS=true&amp;DOC_NAME=FAT:RGA_ENTRPR_VAL_MV_SOURCE_WINDOW.FAT&amp;VAR:ID1=PH-US&amp;VAR:SDATE=20080104&amp;VAR:FDATE=20070629&amp;VAR:FREQ=DAILY&amp;VAR:RELITEM=&amp;VAR:CURRENCY=&amp;VAR:DB_TYPE=&amp;VAR:UNITS=M&amp;VAR:SHS_OUT_T","YPE=&amp;window=popup&amp;width=535&amp;height=425&amp;START_MAXIMIZED=FALSE&amp;Y=120"}</definedName>
    <definedName name="_4307__FDSAUDITLINK__" hidden="1">{"fdsup://directions/FAT Viewer?action=UPDATE&amp;creator=factSet&amp;DYN_ARGS=true&amp;DOC_NAME=FAT:RGA_ENTRPR_VAL_MV_SOURCE_WINDOW.FAT&amp;VAR:ID1=TREL.B-SE&amp;VAR:SDATE=20080104&amp;VAR:FDATE=20071231&amp;VAR:FREQ=DAILY&amp;VAR:RELITEM=&amp;VAR:CURRENCY=&amp;VAR:DB_TYPE=&amp;VAR:UNITS=M&amp;VAR:SHS_O","UT_TYPE=&amp;window=popup&amp;width=535&amp;height=425&amp;START_MAXIMIZED=FALSE&amp;Y=120"}</definedName>
    <definedName name="_4308__FDSAUDITLINK__" hidden="1">{"fdsup://directions/FAT Viewer?action=UPDATE&amp;creator=factSet&amp;DYN_ARGS=true&amp;DOC_NAME=FAT:RGA_ENTRPR_VAL_MV_SOURCE_WINDOW.FAT&amp;VAR:ID1=GKN-GB&amp;VAR:SDATE=20071221&amp;VAR:FDATE=20061229&amp;VAR:FREQ=DAILY&amp;VAR:RELITEM=&amp;VAR:CURRENCY=&amp;VAR:DB_TYPE=&amp;VAR:UNITS=M&amp;VAR:SHS_OUT_","TYPE=&amp;window=popup&amp;width=535&amp;height=425&amp;START_MAXIMIZED=FALSE&amp;Y=120"}</definedName>
    <definedName name="_4309__FDSAUDITLINK__" hidden="1">{"fdsup://directions/FAT Viewer?action=UPDATE&amp;creator=factSet&amp;DYN_ARGS=true&amp;DOC_NAME=FAT:RGA_ENTRPR_VAL_MV_SOURCE_WINDOW.FAT&amp;VAR:ID1=MOD-US&amp;VAR:SDATE=20071221&amp;VAR:FDATE=20070330&amp;VAR:FREQ=DAILY&amp;VAR:RELITEM=&amp;VAR:CURRENCY=&amp;VAR:DB_TYPE=&amp;VAR:UNITS=M&amp;VAR:SHS_OUT_","TYPE=&amp;window=popup&amp;width=535&amp;height=425&amp;START_MAXIMIZED=FALSE&amp;Y=120"}</definedName>
    <definedName name="_4310__FDSAUDITLINK__" hidden="1">{"fdsup://directions/FAT Viewer?action=UPDATE&amp;creator=factSet&amp;DYN_ARGS=true&amp;DOC_NAME=FAT:RGA_ENTRPR_VAL_MV_SOURCE_WINDOW.FAT&amp;VAR:ID1=TKR-US&amp;VAR:SDATE=20071221&amp;VAR:FDATE=20061229&amp;VAR:FREQ=DAILY&amp;VAR:RELITEM=&amp;VAR:CURRENCY=&amp;VAR:DB_TYPE=&amp;VAR:UNITS=M&amp;VAR:SHS_OUT_","TYPE=&amp;window=popup&amp;width=535&amp;height=425&amp;START_MAXIMIZED=FALSE&amp;Y=120"}</definedName>
    <definedName name="_4311__FDSAUDITLINK__" hidden="1">{"fdsup://directions/FAT Viewer?action=UPDATE&amp;creator=factSet&amp;DYN_ARGS=true&amp;DOC_NAME=FAT:RGA_ENTRPR_VAL_MV_SOURCE_WINDOW.FAT&amp;VAR:ID1=ETN-US&amp;VAR:SDATE=20071221&amp;VAR:FDATE=20061229&amp;VAR:FREQ=DAILY&amp;VAR:RELITEM=&amp;VAR:CURRENCY=&amp;VAR:DB_TYPE=&amp;VAR:UNITS=M&amp;VAR:SHS_OUT_","TYPE=&amp;window=popup&amp;width=535&amp;height=425&amp;START_MAXIMIZED=FALSE&amp;Y=120"}</definedName>
    <definedName name="_4312__FDSAUDITLINK__" hidden="1">{"fdsup://directions/FAT Viewer?action=UPDATE&amp;creator=factSet&amp;DYN_ARGS=true&amp;DOC_NAME=FAT:RGA_ENTRPR_VAL_MV_SOURCE_WINDOW.FAT&amp;VAR:ID1=JCI-US&amp;VAR:SDATE=20071221&amp;VAR:FDATE=20070928&amp;VAR:FREQ=DAILY&amp;VAR:RELITEM=&amp;VAR:CURRENCY=&amp;VAR:DB_TYPE=&amp;VAR:UNITS=M&amp;VAR:SHS_OUT_","TYPE=&amp;window=popup&amp;width=535&amp;height=425&amp;START_MAXIMIZED=FALSE&amp;Y=120"}</definedName>
    <definedName name="_4313__FDSAUDITLINK__" hidden="1">{"fdsup://directions/FAT Viewer?action=UPDATE&amp;creator=factSet&amp;DYN_ARGS=true&amp;DOC_NAME=FAT:RGA_ENTRPR_VAL_MV_SOURCE_WINDOW.FAT&amp;VAR:ID1=PH-US&amp;VAR:SDATE=20071221&amp;VAR:FDATE=20070629&amp;VAR:FREQ=DAILY&amp;VAR:RELITEM=&amp;VAR:CURRENCY=&amp;VAR:DB_TYPE=&amp;VAR:UNITS=M&amp;VAR:SHS_OUT_T","YPE=&amp;window=popup&amp;width=535&amp;height=425&amp;START_MAXIMIZED=FALSE&amp;Y=120"}</definedName>
    <definedName name="_4314__FDSAUDITLINK__" hidden="1">{"fdsup://directions/FAT Viewer?action=UPDATE&amp;creator=factSet&amp;DYN_ARGS=true&amp;DOC_NAME=FAT:RGA_ENTRPR_VAL_MV_SOURCE_WINDOW.FAT&amp;VAR:ID1=TREL.B-SE&amp;VAR:SDATE=20071221&amp;VAR:FDATE=20061229&amp;VAR:FREQ=DAILY&amp;VAR:RELITEM=&amp;VAR:CURRENCY=&amp;VAR:DB_TYPE=&amp;VAR:UNITS=M&amp;VAR:SHS_O","UT_TYPE=&amp;window=popup&amp;width=535&amp;height=425&amp;START_MAXIMIZED=FALSE&amp;Y=120"}</definedName>
    <definedName name="_4315__FDSAUDITLINK__" hidden="1">{"fdsup://directions/FAT Viewer?action=UPDATE&amp;creator=factSet&amp;DYN_ARGS=true&amp;DOC_NAME=FAT:RGA_ENTRPR_VAL_MV_SOURCE_WINDOW.FAT&amp;VAR:ID1=GKN-GB&amp;VAR:SDATE=20071207&amp;VAR:FDATE=20061229&amp;VAR:FREQ=DAILY&amp;VAR:RELITEM=&amp;VAR:CURRENCY=&amp;VAR:DB_TYPE=&amp;VAR:UNITS=M&amp;VAR:SHS_OUT_","TYPE=&amp;window=popup&amp;width=535&amp;height=425&amp;START_MAXIMIZED=FALSE&amp;Y=120"}</definedName>
    <definedName name="_4316__FDSAUDITLINK__" hidden="1">{"fdsup://directions/FAT Viewer?action=UPDATE&amp;creator=factSet&amp;DYN_ARGS=true&amp;DOC_NAME=FAT:RGA_ENTRPR_VAL_MV_SOURCE_WINDOW.FAT&amp;VAR:ID1=MOD-US&amp;VAR:SDATE=20071207&amp;VAR:FDATE=20070330&amp;VAR:FREQ=DAILY&amp;VAR:RELITEM=&amp;VAR:CURRENCY=&amp;VAR:DB_TYPE=&amp;VAR:UNITS=M&amp;VAR:SHS_OUT_","TYPE=&amp;window=popup&amp;width=535&amp;height=425&amp;START_MAXIMIZED=FALSE&amp;Y=120"}</definedName>
    <definedName name="_4317__FDSAUDITLINK__" hidden="1">{"fdsup://directions/FAT Viewer?action=UPDATE&amp;creator=factSet&amp;DYN_ARGS=true&amp;DOC_NAME=FAT:RGA_ENTRPR_VAL_MV_SOURCE_WINDOW.FAT&amp;VAR:ID1=TKR-US&amp;VAR:SDATE=20071207&amp;VAR:FDATE=20061229&amp;VAR:FREQ=DAILY&amp;VAR:RELITEM=&amp;VAR:CURRENCY=&amp;VAR:DB_TYPE=&amp;VAR:UNITS=M&amp;VAR:SHS_OUT_","TYPE=&amp;window=popup&amp;width=535&amp;height=425&amp;START_MAXIMIZED=FALSE&amp;Y=120"}</definedName>
    <definedName name="_4318__FDSAUDITLINK__" hidden="1">{"fdsup://directions/FAT Viewer?action=UPDATE&amp;creator=factSet&amp;DYN_ARGS=true&amp;DOC_NAME=FAT:RGA_ENTRPR_VAL_MV_SOURCE_WINDOW.FAT&amp;VAR:ID1=ETN-US&amp;VAR:SDATE=20071207&amp;VAR:FDATE=20061229&amp;VAR:FREQ=DAILY&amp;VAR:RELITEM=&amp;VAR:CURRENCY=&amp;VAR:DB_TYPE=&amp;VAR:UNITS=M&amp;VAR:SHS_OUT_","TYPE=&amp;window=popup&amp;width=535&amp;height=425&amp;START_MAXIMIZED=FALSE&amp;Y=120"}</definedName>
    <definedName name="_4319__FDSAUDITLINK__" hidden="1">{"fdsup://directions/FAT Viewer?action=UPDATE&amp;creator=factSet&amp;DYN_ARGS=true&amp;DOC_NAME=FAT:RGA_ENTRPR_VAL_MV_SOURCE_WINDOW.FAT&amp;VAR:ID1=JCI-US&amp;VAR:SDATE=20071207&amp;VAR:FDATE=20070928&amp;VAR:FREQ=DAILY&amp;VAR:RELITEM=&amp;VAR:CURRENCY=&amp;VAR:DB_TYPE=&amp;VAR:UNITS=M&amp;VAR:SHS_OUT_","TYPE=&amp;window=popup&amp;width=535&amp;height=425&amp;START_MAXIMIZED=FALSE&amp;Y=120"}</definedName>
    <definedName name="_4320__FDSAUDITLINK__" hidden="1">{"fdsup://directions/FAT Viewer?action=UPDATE&amp;creator=factSet&amp;DYN_ARGS=true&amp;DOC_NAME=FAT:RGA_ENTRPR_VAL_MV_SOURCE_WINDOW.FAT&amp;VAR:ID1=PH-US&amp;VAR:SDATE=20071207&amp;VAR:FDATE=20070629&amp;VAR:FREQ=DAILY&amp;VAR:RELITEM=&amp;VAR:CURRENCY=&amp;VAR:DB_TYPE=&amp;VAR:UNITS=M&amp;VAR:SHS_OUT_T","YPE=&amp;window=popup&amp;width=535&amp;height=425&amp;START_MAXIMIZED=FALSE&amp;Y=120"}</definedName>
    <definedName name="_4321__FDSAUDITLINK__" hidden="1">{"fdsup://directions/FAT Viewer?action=UPDATE&amp;creator=factSet&amp;DYN_ARGS=true&amp;DOC_NAME=FAT:RGA_ENTRPR_VAL_MV_SOURCE_WINDOW.FAT&amp;VAR:ID1=TREL.B-SE&amp;VAR:SDATE=20071207&amp;VAR:FDATE=20061229&amp;VAR:FREQ=DAILY&amp;VAR:RELITEM=&amp;VAR:CURRENCY=&amp;VAR:DB_TYPE=&amp;VAR:UNITS=M&amp;VAR:SHS_O","UT_TYPE=&amp;window=popup&amp;width=535&amp;height=425&amp;START_MAXIMIZED=FALSE&amp;Y=120"}</definedName>
    <definedName name="_4322__FDSAUDITLINK__" hidden="1">{"fdsup://directions/FAT Viewer?action=UPDATE&amp;creator=factSet&amp;DYN_ARGS=true&amp;DOC_NAME=FAT:RGA_ENTRPR_VAL_MV_SOURCE_WINDOW.FAT&amp;VAR:ID1=GKN-GB&amp;VAR:SDATE=20071123&amp;VAR:FDATE=20061229&amp;VAR:FREQ=DAILY&amp;VAR:RELITEM=&amp;VAR:CURRENCY=&amp;VAR:DB_TYPE=&amp;VAR:UNITS=M&amp;VAR:SHS_OUT_","TYPE=&amp;window=popup&amp;width=535&amp;height=425&amp;START_MAXIMIZED=FALSE&amp;Y=120"}</definedName>
    <definedName name="_4323__FDSAUDITLINK__" hidden="1">{"fdsup://directions/FAT Viewer?action=UPDATE&amp;creator=factSet&amp;DYN_ARGS=true&amp;DOC_NAME=FAT:RGA_ENTRPR_VAL_MV_SOURCE_WINDOW.FAT&amp;VAR:ID1=MOD-US&amp;VAR:SDATE=20071123&amp;VAR:FDATE=20070330&amp;VAR:FREQ=DAILY&amp;VAR:RELITEM=&amp;VAR:CURRENCY=&amp;VAR:DB_TYPE=&amp;VAR:UNITS=M&amp;VAR:SHS_OUT_","TYPE=&amp;window=popup&amp;width=535&amp;height=425&amp;START_MAXIMIZED=FALSE&amp;Y=120"}</definedName>
    <definedName name="_4324__FDSAUDITLINK__" hidden="1">{"fdsup://directions/FAT Viewer?action=UPDATE&amp;creator=factSet&amp;DYN_ARGS=true&amp;DOC_NAME=FAT:RGA_ENTRPR_VAL_MV_SOURCE_WINDOW.FAT&amp;VAR:ID1=TKR-US&amp;VAR:SDATE=20071123&amp;VAR:FDATE=20061229&amp;VAR:FREQ=DAILY&amp;VAR:RELITEM=&amp;VAR:CURRENCY=&amp;VAR:DB_TYPE=&amp;VAR:UNITS=M&amp;VAR:SHS_OUT_","TYPE=&amp;window=popup&amp;width=535&amp;height=425&amp;START_MAXIMIZED=FALSE&amp;Y=120"}</definedName>
    <definedName name="_4325__FDSAUDITLINK__" hidden="1">{"fdsup://directions/FAT Viewer?action=UPDATE&amp;creator=factSet&amp;DYN_ARGS=true&amp;DOC_NAME=FAT:RGA_ENTRPR_VAL_MV_SOURCE_WINDOW.FAT&amp;VAR:ID1=ETN-US&amp;VAR:SDATE=20071123&amp;VAR:FDATE=20061229&amp;VAR:FREQ=DAILY&amp;VAR:RELITEM=&amp;VAR:CURRENCY=&amp;VAR:DB_TYPE=&amp;VAR:UNITS=M&amp;VAR:SHS_OUT_","TYPE=&amp;window=popup&amp;width=535&amp;height=425&amp;START_MAXIMIZED=FALSE&amp;Y=120"}</definedName>
    <definedName name="_4326__FDSAUDITLINK__" hidden="1">{"fdsup://directions/FAT Viewer?action=UPDATE&amp;creator=factSet&amp;DYN_ARGS=true&amp;DOC_NAME=FAT:RGA_ENTRPR_VAL_MV_SOURCE_WINDOW.FAT&amp;VAR:ID1=JCI-US&amp;VAR:SDATE=20071123&amp;VAR:FDATE=20070928&amp;VAR:FREQ=DAILY&amp;VAR:RELITEM=&amp;VAR:CURRENCY=&amp;VAR:DB_TYPE=&amp;VAR:UNITS=M&amp;VAR:SHS_OUT_","TYPE=&amp;window=popup&amp;width=535&amp;height=425&amp;START_MAXIMIZED=FALSE&amp;Y=120"}</definedName>
    <definedName name="_4327__FDSAUDITLINK__" hidden="1">{"fdsup://directions/FAT Viewer?action=UPDATE&amp;creator=factSet&amp;DYN_ARGS=true&amp;DOC_NAME=FAT:RGA_ENTRPR_VAL_MV_SOURCE_WINDOW.FAT&amp;VAR:ID1=PH-US&amp;VAR:SDATE=20071123&amp;VAR:FDATE=20070629&amp;VAR:FREQ=DAILY&amp;VAR:RELITEM=&amp;VAR:CURRENCY=&amp;VAR:DB_TYPE=&amp;VAR:UNITS=M&amp;VAR:SHS_OUT_T","YPE=&amp;window=popup&amp;width=535&amp;height=425&amp;START_MAXIMIZED=FALSE&amp;Y=120"}</definedName>
    <definedName name="_4328__FDSAUDITLINK__" hidden="1">{"fdsup://directions/FAT Viewer?action=UPDATE&amp;creator=factSet&amp;DYN_ARGS=true&amp;DOC_NAME=FAT:RGA_ENTRPR_VAL_MV_SOURCE_WINDOW.FAT&amp;VAR:ID1=TREL.B-SE&amp;VAR:SDATE=20071123&amp;VAR:FDATE=20061229&amp;VAR:FREQ=DAILY&amp;VAR:RELITEM=&amp;VAR:CURRENCY=&amp;VAR:DB_TYPE=&amp;VAR:UNITS=M&amp;VAR:SHS_O","UT_TYPE=&amp;window=popup&amp;width=535&amp;height=425&amp;START_MAXIMIZED=FALSE&amp;Y=120"}</definedName>
    <definedName name="_4329__FDSAUDITLINK__" hidden="1">{"fdsup://directions/FAT Viewer?action=UPDATE&amp;creator=factSet&amp;DYN_ARGS=true&amp;DOC_NAME=FAT:RGA_ENTRPR_VAL_MV_SOURCE_WINDOW.FAT&amp;VAR:ID1=GKN-GB&amp;VAR:SDATE=20071109&amp;VAR:FDATE=20061229&amp;VAR:FREQ=DAILY&amp;VAR:RELITEM=&amp;VAR:CURRENCY=&amp;VAR:DB_TYPE=&amp;VAR:UNITS=M&amp;VAR:SHS_OUT_","TYPE=&amp;window=popup&amp;width=535&amp;height=425&amp;START_MAXIMIZED=FALSE&amp;Y=120"}</definedName>
    <definedName name="_4330__FDSAUDITLINK__" hidden="1">{"fdsup://directions/FAT Viewer?action=UPDATE&amp;creator=factSet&amp;DYN_ARGS=true&amp;DOC_NAME=FAT:RGA_ENTRPR_VAL_MV_SOURCE_WINDOW.FAT&amp;VAR:ID1=MOD-US&amp;VAR:SDATE=20071109&amp;VAR:FDATE=20070330&amp;VAR:FREQ=DAILY&amp;VAR:RELITEM=&amp;VAR:CURRENCY=&amp;VAR:DB_TYPE=&amp;VAR:UNITS=M&amp;VAR:SHS_OUT_","TYPE=&amp;window=popup&amp;width=535&amp;height=425&amp;START_MAXIMIZED=FALSE&amp;Y=120"}</definedName>
    <definedName name="_4331__FDSAUDITLINK__" hidden="1">{"fdsup://directions/FAT Viewer?action=UPDATE&amp;creator=factSet&amp;DYN_ARGS=true&amp;DOC_NAME=FAT:RGA_ENTRPR_VAL_MV_SOURCE_WINDOW.FAT&amp;VAR:ID1=TKR-US&amp;VAR:SDATE=20071109&amp;VAR:FDATE=20061229&amp;VAR:FREQ=DAILY&amp;VAR:RELITEM=&amp;VAR:CURRENCY=&amp;VAR:DB_TYPE=&amp;VAR:UNITS=M&amp;VAR:SHS_OUT_","TYPE=&amp;window=popup&amp;width=535&amp;height=425&amp;START_MAXIMIZED=FALSE&amp;Y=120"}</definedName>
    <definedName name="_4332__FDSAUDITLINK__" hidden="1">{"fdsup://directions/FAT Viewer?action=UPDATE&amp;creator=factSet&amp;DYN_ARGS=true&amp;DOC_NAME=FAT:RGA_ENTRPR_VAL_MV_SOURCE_WINDOW.FAT&amp;VAR:ID1=ETN-US&amp;VAR:SDATE=20071109&amp;VAR:FDATE=20061229&amp;VAR:FREQ=DAILY&amp;VAR:RELITEM=&amp;VAR:CURRENCY=&amp;VAR:DB_TYPE=&amp;VAR:UNITS=M&amp;VAR:SHS_OUT_","TYPE=&amp;window=popup&amp;width=535&amp;height=425&amp;START_MAXIMIZED=FALSE&amp;Y=120"}</definedName>
    <definedName name="_4333__FDSAUDITLINK__" hidden="1">{"fdsup://directions/FAT Viewer?action=UPDATE&amp;creator=factSet&amp;DYN_ARGS=true&amp;DOC_NAME=FAT:RGA_ENTRPR_VAL_MV_SOURCE_WINDOW.FAT&amp;VAR:ID1=JCI-US&amp;VAR:SDATE=20071109&amp;VAR:FDATE=20070928&amp;VAR:FREQ=DAILY&amp;VAR:RELITEM=&amp;VAR:CURRENCY=&amp;VAR:DB_TYPE=&amp;VAR:UNITS=M&amp;VAR:SHS_OUT_","TYPE=&amp;window=popup&amp;width=535&amp;height=425&amp;START_MAXIMIZED=FALSE&amp;Y=120"}</definedName>
    <definedName name="_4334__FDSAUDITLINK__" hidden="1">{"fdsup://directions/FAT Viewer?action=UPDATE&amp;creator=factSet&amp;DYN_ARGS=true&amp;DOC_NAME=FAT:RGA_ENTRPR_VAL_MV_SOURCE_WINDOW.FAT&amp;VAR:ID1=PH-US&amp;VAR:SDATE=20071109&amp;VAR:FDATE=20070629&amp;VAR:FREQ=DAILY&amp;VAR:RELITEM=&amp;VAR:CURRENCY=&amp;VAR:DB_TYPE=&amp;VAR:UNITS=M&amp;VAR:SHS_OUT_T","YPE=&amp;window=popup&amp;width=535&amp;height=425&amp;START_MAXIMIZED=FALSE&amp;Y=120"}</definedName>
    <definedName name="_4335__FDSAUDITLINK__" hidden="1">{"fdsup://directions/FAT Viewer?action=UPDATE&amp;creator=factSet&amp;DYN_ARGS=true&amp;DOC_NAME=FAT:RGA_ENTRPR_VAL_MV_SOURCE_WINDOW.FAT&amp;VAR:ID1=TREL.B-SE&amp;VAR:SDATE=20071109&amp;VAR:FDATE=20061229&amp;VAR:FREQ=DAILY&amp;VAR:RELITEM=&amp;VAR:CURRENCY=&amp;VAR:DB_TYPE=&amp;VAR:UNITS=M&amp;VAR:SHS_O","UT_TYPE=&amp;window=popup&amp;width=535&amp;height=425&amp;START_MAXIMIZED=FALSE&amp;Y=120"}</definedName>
    <definedName name="_4336__FDSAUDITLINK__" hidden="1">{"fdsup://directions/FAT Viewer?action=UPDATE&amp;creator=factSet&amp;DYN_ARGS=true&amp;DOC_NAME=FAT:RGA_ENTRPR_VAL_MV_SOURCE_WINDOW.FAT&amp;VAR:ID1=GKN-GB&amp;VAR:SDATE=20071026&amp;VAR:FDATE=20061229&amp;VAR:FREQ=DAILY&amp;VAR:RELITEM=&amp;VAR:CURRENCY=&amp;VAR:DB_TYPE=&amp;VAR:UNITS=M&amp;VAR:SHS_OUT_","TYPE=&amp;window=popup&amp;width=535&amp;height=425&amp;START_MAXIMIZED=FALSE&amp;Y=120"}</definedName>
    <definedName name="_4337__FDSAUDITLINK__" hidden="1">{"fdsup://directions/FAT Viewer?action=UPDATE&amp;creator=factSet&amp;DYN_ARGS=true&amp;DOC_NAME=FAT:RGA_ENTRPR_VAL_MV_SOURCE_WINDOW.FAT&amp;VAR:ID1=MOD-US&amp;VAR:SDATE=20071026&amp;VAR:FDATE=20070330&amp;VAR:FREQ=DAILY&amp;VAR:RELITEM=&amp;VAR:CURRENCY=&amp;VAR:DB_TYPE=&amp;VAR:UNITS=M&amp;VAR:SHS_OUT_","TYPE=&amp;window=popup&amp;width=535&amp;height=425&amp;START_MAXIMIZED=FALSE&amp;Y=120"}</definedName>
    <definedName name="_4338__FDSAUDITLINK__" hidden="1">{"fdsup://directions/FAT Viewer?action=UPDATE&amp;creator=factSet&amp;DYN_ARGS=true&amp;DOC_NAME=FAT:RGA_ENTRPR_VAL_MV_SOURCE_WINDOW.FAT&amp;VAR:ID1=TKR-US&amp;VAR:SDATE=20071026&amp;VAR:FDATE=20061229&amp;VAR:FREQ=DAILY&amp;VAR:RELITEM=&amp;VAR:CURRENCY=&amp;VAR:DB_TYPE=&amp;VAR:UNITS=M&amp;VAR:SHS_OUT_","TYPE=&amp;window=popup&amp;width=535&amp;height=425&amp;START_MAXIMIZED=FALSE&amp;Y=120"}</definedName>
    <definedName name="_4339__FDSAUDITLINK__" hidden="1">{"fdsup://directions/FAT Viewer?action=UPDATE&amp;creator=factSet&amp;DYN_ARGS=true&amp;DOC_NAME=FAT:RGA_ENTRPR_VAL_MV_SOURCE_WINDOW.FAT&amp;VAR:ID1=ETN-US&amp;VAR:SDATE=20071026&amp;VAR:FDATE=20061229&amp;VAR:FREQ=DAILY&amp;VAR:RELITEM=&amp;VAR:CURRENCY=&amp;VAR:DB_TYPE=&amp;VAR:UNITS=M&amp;VAR:SHS_OUT_","TYPE=&amp;window=popup&amp;width=535&amp;height=425&amp;START_MAXIMIZED=FALSE&amp;Y=120"}</definedName>
    <definedName name="_4340__FDSAUDITLINK__" hidden="1">{"fdsup://directions/FAT Viewer?action=UPDATE&amp;creator=factSet&amp;DYN_ARGS=true&amp;DOC_NAME=FAT:RGA_ENTRPR_VAL_MV_SOURCE_WINDOW.FAT&amp;VAR:ID1=JCI-US&amp;VAR:SDATE=20071026&amp;VAR:FDATE=20070928&amp;VAR:FREQ=DAILY&amp;VAR:RELITEM=&amp;VAR:CURRENCY=&amp;VAR:DB_TYPE=&amp;VAR:UNITS=M&amp;VAR:SHS_OUT_","TYPE=&amp;window=popup&amp;width=535&amp;height=425&amp;START_MAXIMIZED=FALSE&amp;Y=120"}</definedName>
    <definedName name="_4341__FDSAUDITLINK__" hidden="1">{"fdsup://directions/FAT Viewer?action=UPDATE&amp;creator=factSet&amp;DYN_ARGS=true&amp;DOC_NAME=FAT:RGA_ENTRPR_VAL_MV_SOURCE_WINDOW.FAT&amp;VAR:ID1=PH-US&amp;VAR:SDATE=20071026&amp;VAR:FDATE=20070629&amp;VAR:FREQ=DAILY&amp;VAR:RELITEM=&amp;VAR:CURRENCY=&amp;VAR:DB_TYPE=&amp;VAR:UNITS=M&amp;VAR:SHS_OUT_T","YPE=&amp;window=popup&amp;width=535&amp;height=425&amp;START_MAXIMIZED=FALSE&amp;Y=120"}</definedName>
    <definedName name="_4342__FDSAUDITLINK__" hidden="1">{"fdsup://directions/FAT Viewer?action=UPDATE&amp;creator=factSet&amp;DYN_ARGS=true&amp;DOC_NAME=FAT:RGA_ENTRPR_VAL_MV_SOURCE_WINDOW.FAT&amp;VAR:ID1=TREL.B-SE&amp;VAR:SDATE=20071026&amp;VAR:FDATE=20061229&amp;VAR:FREQ=DAILY&amp;VAR:RELITEM=&amp;VAR:CURRENCY=&amp;VAR:DB_TYPE=&amp;VAR:UNITS=M&amp;VAR:SHS_O","UT_TYPE=&amp;window=popup&amp;width=535&amp;height=425&amp;START_MAXIMIZED=FALSE&amp;Y=120"}</definedName>
    <definedName name="_4343__FDSAUDITLINK__" hidden="1">{"fdsup://directions/FAT Viewer?action=UPDATE&amp;creator=factSet&amp;DYN_ARGS=true&amp;DOC_NAME=FAT:RGA_ENTRPR_VAL_MV_SOURCE_WINDOW.FAT&amp;VAR:ID1=GKN-GB&amp;VAR:SDATE=20071012&amp;VAR:FDATE=20061229&amp;VAR:FREQ=DAILY&amp;VAR:RELITEM=&amp;VAR:CURRENCY=&amp;VAR:DB_TYPE=&amp;VAR:UNITS=M&amp;VAR:SHS_OUT_","TYPE=&amp;window=popup&amp;width=535&amp;height=425&amp;START_MAXIMIZED=FALSE&amp;Y=120"}</definedName>
    <definedName name="_4344__FDSAUDITLINK__" hidden="1">{"fdsup://directions/FAT Viewer?action=UPDATE&amp;creator=factSet&amp;DYN_ARGS=true&amp;DOC_NAME=FAT:RGA_ENTRPR_VAL_MV_SOURCE_WINDOW.FAT&amp;VAR:ID1=MOD-US&amp;VAR:SDATE=20071012&amp;VAR:FDATE=20070330&amp;VAR:FREQ=DAILY&amp;VAR:RELITEM=&amp;VAR:CURRENCY=&amp;VAR:DB_TYPE=&amp;VAR:UNITS=M&amp;VAR:SHS_OUT_","TYPE=&amp;window=popup&amp;width=535&amp;height=425&amp;START_MAXIMIZED=FALSE&amp;Y=120"}</definedName>
    <definedName name="_4345__FDSAUDITLINK__" hidden="1">{"fdsup://directions/FAT Viewer?action=UPDATE&amp;creator=factSet&amp;DYN_ARGS=true&amp;DOC_NAME=FAT:RGA_ENTRPR_VAL_MV_SOURCE_WINDOW.FAT&amp;VAR:ID1=TKR-US&amp;VAR:SDATE=20071012&amp;VAR:FDATE=20061229&amp;VAR:FREQ=DAILY&amp;VAR:RELITEM=&amp;VAR:CURRENCY=&amp;VAR:DB_TYPE=&amp;VAR:UNITS=M&amp;VAR:SHS_OUT_","TYPE=&amp;window=popup&amp;width=535&amp;height=425&amp;START_MAXIMIZED=FALSE&amp;Y=120"}</definedName>
    <definedName name="_4346__FDSAUDITLINK__" hidden="1">{"fdsup://directions/FAT Viewer?action=UPDATE&amp;creator=factSet&amp;DYN_ARGS=true&amp;DOC_NAME=FAT:RGA_ENTRPR_VAL_MV_SOURCE_WINDOW.FAT&amp;VAR:ID1=ETN-US&amp;VAR:SDATE=20071012&amp;VAR:FDATE=20061229&amp;VAR:FREQ=DAILY&amp;VAR:RELITEM=&amp;VAR:CURRENCY=&amp;VAR:DB_TYPE=&amp;VAR:UNITS=M&amp;VAR:SHS_OUT_","TYPE=&amp;window=popup&amp;width=535&amp;height=425&amp;START_MAXIMIZED=FALSE&amp;Y=120"}</definedName>
    <definedName name="_4347__FDSAUDITLINK__" hidden="1">{"fdsup://directions/FAT Viewer?action=UPDATE&amp;creator=factSet&amp;DYN_ARGS=true&amp;DOC_NAME=FAT:RGA_ENTRPR_VAL_MV_SOURCE_WINDOW.FAT&amp;VAR:ID1=JCI-US&amp;VAR:SDATE=20071012&amp;VAR:FDATE=20070928&amp;VAR:FREQ=DAILY&amp;VAR:RELITEM=&amp;VAR:CURRENCY=&amp;VAR:DB_TYPE=&amp;VAR:UNITS=M&amp;VAR:SHS_OUT_","TYPE=&amp;window=popup&amp;width=535&amp;height=425&amp;START_MAXIMIZED=FALSE&amp;Y=120"}</definedName>
    <definedName name="_4348__FDSAUDITLINK__" hidden="1">{"fdsup://directions/FAT Viewer?action=UPDATE&amp;creator=factSet&amp;DYN_ARGS=true&amp;DOC_NAME=FAT:RGA_ENTRPR_VAL_MV_SOURCE_WINDOW.FAT&amp;VAR:ID1=PH-US&amp;VAR:SDATE=20071012&amp;VAR:FDATE=20070629&amp;VAR:FREQ=DAILY&amp;VAR:RELITEM=&amp;VAR:CURRENCY=&amp;VAR:DB_TYPE=&amp;VAR:UNITS=M&amp;VAR:SHS_OUT_T","YPE=&amp;window=popup&amp;width=535&amp;height=425&amp;START_MAXIMIZED=FALSE&amp;Y=120"}</definedName>
    <definedName name="_4349__FDSAUDITLINK__" hidden="1">{"fdsup://directions/FAT Viewer?action=UPDATE&amp;creator=factSet&amp;DYN_ARGS=true&amp;DOC_NAME=FAT:RGA_ENTRPR_VAL_MV_SOURCE_WINDOW.FAT&amp;VAR:ID1=TREL.B-SE&amp;VAR:SDATE=20071012&amp;VAR:FDATE=20061229&amp;VAR:FREQ=DAILY&amp;VAR:RELITEM=&amp;VAR:CURRENCY=&amp;VAR:DB_TYPE=&amp;VAR:UNITS=M&amp;VAR:SHS_O","UT_TYPE=&amp;window=popup&amp;width=535&amp;height=425&amp;START_MAXIMIZED=FALSE&amp;Y=120"}</definedName>
    <definedName name="_4350__FDSAUDITLINK__" hidden="1">{"fdsup://directions/FAT Viewer?action=UPDATE&amp;creator=factSet&amp;DYN_ARGS=true&amp;DOC_NAME=FAT:RGA_ENTRPR_VAL_MV_SOURCE_WINDOW.FAT&amp;VAR:ID1=GKN-GB&amp;VAR:SDATE=20070928&amp;VAR:FDATE=20061229&amp;VAR:FREQ=DAILY&amp;VAR:RELITEM=&amp;VAR:CURRENCY=&amp;VAR:DB_TYPE=&amp;VAR:UNITS=M&amp;VAR:SHS_OUT_","TYPE=&amp;window=popup&amp;width=535&amp;height=425&amp;START_MAXIMIZED=FALSE&amp;Y=120"}</definedName>
    <definedName name="_4351__FDSAUDITLINK__" hidden="1">{"fdsup://directions/FAT Viewer?action=UPDATE&amp;creator=factSet&amp;DYN_ARGS=true&amp;DOC_NAME=FAT:RGA_ENTRPR_VAL_MV_SOURCE_WINDOW.FAT&amp;VAR:ID1=MOD-US&amp;VAR:SDATE=20070928&amp;VAR:FDATE=20070330&amp;VAR:FREQ=DAILY&amp;VAR:RELITEM=&amp;VAR:CURRENCY=&amp;VAR:DB_TYPE=&amp;VAR:UNITS=M&amp;VAR:SHS_OUT_","TYPE=&amp;window=popup&amp;width=535&amp;height=425&amp;START_MAXIMIZED=FALSE&amp;Y=120"}</definedName>
    <definedName name="_4352__FDSAUDITLINK__" hidden="1">{"fdsup://directions/FAT Viewer?action=UPDATE&amp;creator=factSet&amp;DYN_ARGS=true&amp;DOC_NAME=FAT:RGA_ENTRPR_VAL_MV_SOURCE_WINDOW.FAT&amp;VAR:ID1=TKR-US&amp;VAR:SDATE=20070928&amp;VAR:FDATE=20061229&amp;VAR:FREQ=DAILY&amp;VAR:RELITEM=&amp;VAR:CURRENCY=&amp;VAR:DB_TYPE=&amp;VAR:UNITS=M&amp;VAR:SHS_OUT_","TYPE=&amp;window=popup&amp;width=535&amp;height=425&amp;START_MAXIMIZED=FALSE&amp;Y=120"}</definedName>
    <definedName name="_4353__FDSAUDITLINK__" hidden="1">{"fdsup://directions/FAT Viewer?action=UPDATE&amp;creator=factSet&amp;DYN_ARGS=true&amp;DOC_NAME=FAT:RGA_ENTRPR_VAL_MV_SOURCE_WINDOW.FAT&amp;VAR:ID1=ETN-US&amp;VAR:SDATE=20070928&amp;VAR:FDATE=20061229&amp;VAR:FREQ=DAILY&amp;VAR:RELITEM=&amp;VAR:CURRENCY=&amp;VAR:DB_TYPE=&amp;VAR:UNITS=M&amp;VAR:SHS_OUT_","TYPE=&amp;window=popup&amp;width=535&amp;height=425&amp;START_MAXIMIZED=FALSE&amp;Y=120"}</definedName>
    <definedName name="_4354__FDSAUDITLINK__" hidden="1">{"fdsup://directions/FAT Viewer?action=UPDATE&amp;creator=factSet&amp;DYN_ARGS=true&amp;DOC_NAME=FAT:RGA_ENTRPR_VAL_MV_SOURCE_WINDOW.FAT&amp;VAR:ID1=JCI-US&amp;VAR:SDATE=20070928&amp;VAR:FDATE=20070928&amp;VAR:FREQ=DAILY&amp;VAR:RELITEM=&amp;VAR:CURRENCY=&amp;VAR:DB_TYPE=&amp;VAR:UNITS=M&amp;VAR:SHS_OUT_","TYPE=&amp;window=popup&amp;width=535&amp;height=425&amp;START_MAXIMIZED=FALSE&amp;Y=120"}</definedName>
    <definedName name="_4355__FDSAUDITLINK__" hidden="1">{"fdsup://directions/FAT Viewer?action=UPDATE&amp;creator=factSet&amp;DYN_ARGS=true&amp;DOC_NAME=FAT:RGA_ENTRPR_VAL_MV_SOURCE_WINDOW.FAT&amp;VAR:ID1=PH-US&amp;VAR:SDATE=20070928&amp;VAR:FDATE=20070629&amp;VAR:FREQ=DAILY&amp;VAR:RELITEM=&amp;VAR:CURRENCY=&amp;VAR:DB_TYPE=&amp;VAR:UNITS=M&amp;VAR:SHS_OUT_T","YPE=&amp;window=popup&amp;width=535&amp;height=425&amp;START_MAXIMIZED=FALSE&amp;Y=120"}</definedName>
    <definedName name="_4356__FDSAUDITLINK__" hidden="1">{"fdsup://directions/FAT Viewer?action=UPDATE&amp;creator=factSet&amp;DYN_ARGS=true&amp;DOC_NAME=FAT:RGA_ENTRPR_VAL_MV_SOURCE_WINDOW.FAT&amp;VAR:ID1=TREL.B-SE&amp;VAR:SDATE=20070928&amp;VAR:FDATE=20061229&amp;VAR:FREQ=DAILY&amp;VAR:RELITEM=&amp;VAR:CURRENCY=&amp;VAR:DB_TYPE=&amp;VAR:UNITS=M&amp;VAR:SHS_O","UT_TYPE=&amp;window=popup&amp;width=535&amp;height=425&amp;START_MAXIMIZED=FALSE&amp;Y=120"}</definedName>
    <definedName name="_4357__FDSAUDITLINK__" hidden="1">{"fdsup://directions/FAT Viewer?action=UPDATE&amp;creator=factSet&amp;DYN_ARGS=true&amp;DOC_NAME=FAT:RGA_ENTRPR_VAL_MV_SOURCE_WINDOW.FAT&amp;VAR:ID1=GKN-GB&amp;VAR:SDATE=20070914&amp;VAR:FDATE=20061229&amp;VAR:FREQ=DAILY&amp;VAR:RELITEM=&amp;VAR:CURRENCY=&amp;VAR:DB_TYPE=&amp;VAR:UNITS=M&amp;VAR:SHS_OUT_","TYPE=&amp;window=popup&amp;width=535&amp;height=425&amp;START_MAXIMIZED=FALSE&amp;Y=120"}</definedName>
    <definedName name="_4358__FDSAUDITLINK__" hidden="1">{"fdsup://directions/FAT Viewer?action=UPDATE&amp;creator=factSet&amp;DYN_ARGS=true&amp;DOC_NAME=FAT:RGA_ENTRPR_VAL_MV_SOURCE_WINDOW.FAT&amp;VAR:ID1=MOD-US&amp;VAR:SDATE=20070914&amp;VAR:FDATE=20070330&amp;VAR:FREQ=DAILY&amp;VAR:RELITEM=&amp;VAR:CURRENCY=&amp;VAR:DB_TYPE=&amp;VAR:UNITS=M&amp;VAR:SHS_OUT_","TYPE=&amp;window=popup&amp;width=535&amp;height=425&amp;START_MAXIMIZED=FALSE&amp;Y=120"}</definedName>
    <definedName name="_4359__FDSAUDITLINK__" hidden="1">{"fdsup://directions/FAT Viewer?action=UPDATE&amp;creator=factSet&amp;DYN_ARGS=true&amp;DOC_NAME=FAT:RGA_ENTRPR_VAL_MV_SOURCE_WINDOW.FAT&amp;VAR:ID1=TKR-US&amp;VAR:SDATE=20070914&amp;VAR:FDATE=20061229&amp;VAR:FREQ=DAILY&amp;VAR:RELITEM=&amp;VAR:CURRENCY=&amp;VAR:DB_TYPE=&amp;VAR:UNITS=M&amp;VAR:SHS_OUT_","TYPE=&amp;window=popup&amp;width=535&amp;height=425&amp;START_MAXIMIZED=FALSE&amp;Y=120"}</definedName>
    <definedName name="_4360__FDSAUDITLINK__" hidden="1">{"fdsup://directions/FAT Viewer?action=UPDATE&amp;creator=factSet&amp;DYN_ARGS=true&amp;DOC_NAME=FAT:RGA_ENTRPR_VAL_MV_SOURCE_WINDOW.FAT&amp;VAR:ID1=ETN-US&amp;VAR:SDATE=20070914&amp;VAR:FDATE=20061229&amp;VAR:FREQ=DAILY&amp;VAR:RELITEM=&amp;VAR:CURRENCY=&amp;VAR:DB_TYPE=&amp;VAR:UNITS=M&amp;VAR:SHS_OUT_","TYPE=&amp;window=popup&amp;width=535&amp;height=425&amp;START_MAXIMIZED=FALSE&amp;Y=120"}</definedName>
    <definedName name="_4361__FDSAUDITLINK__" hidden="1">{"fdsup://directions/FAT Viewer?action=UPDATE&amp;creator=factSet&amp;DYN_ARGS=true&amp;DOC_NAME=FAT:RGA_ENTRPR_VAL_MV_SOURCE_WINDOW.FAT&amp;VAR:ID1=JCI-US&amp;VAR:SDATE=20070914&amp;VAR:FDATE=20060929&amp;VAR:FREQ=DAILY&amp;VAR:RELITEM=&amp;VAR:CURRENCY=&amp;VAR:DB_TYPE=&amp;VAR:UNITS=M&amp;VAR:SHS_OUT_","TYPE=&amp;window=popup&amp;width=535&amp;height=425&amp;START_MAXIMIZED=FALSE&amp;Y=120"}</definedName>
    <definedName name="_4362__FDSAUDITLINK__" hidden="1">{"fdsup://directions/FAT Viewer?action=UPDATE&amp;creator=factSet&amp;DYN_ARGS=true&amp;DOC_NAME=FAT:RGA_ENTRPR_VAL_MV_SOURCE_WINDOW.FAT&amp;VAR:ID1=PH-US&amp;VAR:SDATE=20070914&amp;VAR:FDATE=20070629&amp;VAR:FREQ=DAILY&amp;VAR:RELITEM=&amp;VAR:CURRENCY=&amp;VAR:DB_TYPE=&amp;VAR:UNITS=M&amp;VAR:SHS_OUT_T","YPE=&amp;window=popup&amp;width=535&amp;height=425&amp;START_MAXIMIZED=FALSE&amp;Y=120"}</definedName>
    <definedName name="_4363__FDSAUDITLINK__" hidden="1">{"fdsup://directions/FAT Viewer?action=UPDATE&amp;creator=factSet&amp;DYN_ARGS=true&amp;DOC_NAME=FAT:RGA_ENTRPR_VAL_MV_SOURCE_WINDOW.FAT&amp;VAR:ID1=TREL.B-SE&amp;VAR:SDATE=20070914&amp;VAR:FDATE=20061229&amp;VAR:FREQ=DAILY&amp;VAR:RELITEM=&amp;VAR:CURRENCY=&amp;VAR:DB_TYPE=&amp;VAR:UNITS=M&amp;VAR:SHS_O","UT_TYPE=&amp;window=popup&amp;width=535&amp;height=425&amp;START_MAXIMIZED=FALSE&amp;Y=120"}</definedName>
    <definedName name="_4364__FDSAUDITLINK__" hidden="1">{"fdsup://directions/FAT Viewer?action=UPDATE&amp;creator=factSet&amp;DYN_ARGS=true&amp;DOC_NAME=FAT:RGA_ENTRPR_VAL_MV_SOURCE_WINDOW.FAT&amp;VAR:ID1=GKN-GB&amp;VAR:SDATE=20070831&amp;VAR:FDATE=20061229&amp;VAR:FREQ=DAILY&amp;VAR:RELITEM=&amp;VAR:CURRENCY=&amp;VAR:DB_TYPE=&amp;VAR:UNITS=M&amp;VAR:SHS_OUT_","TYPE=&amp;window=popup&amp;width=535&amp;height=425&amp;START_MAXIMIZED=FALSE&amp;Y=120"}</definedName>
    <definedName name="_4365__FDSAUDITLINK__" hidden="1">{"fdsup://directions/FAT Viewer?action=UPDATE&amp;creator=factSet&amp;DYN_ARGS=true&amp;DOC_NAME=FAT:RGA_ENTRPR_VAL_MV_SOURCE_WINDOW.FAT&amp;VAR:ID1=MOD-US&amp;VAR:SDATE=20070831&amp;VAR:FDATE=20070330&amp;VAR:FREQ=DAILY&amp;VAR:RELITEM=&amp;VAR:CURRENCY=&amp;VAR:DB_TYPE=&amp;VAR:UNITS=M&amp;VAR:SHS_OUT_","TYPE=&amp;window=popup&amp;width=535&amp;height=425&amp;START_MAXIMIZED=FALSE&amp;Y=120"}</definedName>
    <definedName name="_4366__FDSAUDITLINK__" hidden="1">{"fdsup://directions/FAT Viewer?action=UPDATE&amp;creator=factSet&amp;DYN_ARGS=true&amp;DOC_NAME=FAT:RGA_ENTRPR_VAL_MV_SOURCE_WINDOW.FAT&amp;VAR:ID1=TKR-US&amp;VAR:SDATE=20070831&amp;VAR:FDATE=20061229&amp;VAR:FREQ=DAILY&amp;VAR:RELITEM=&amp;VAR:CURRENCY=&amp;VAR:DB_TYPE=&amp;VAR:UNITS=M&amp;VAR:SHS_OUT_","TYPE=&amp;window=popup&amp;width=535&amp;height=425&amp;START_MAXIMIZED=FALSE&amp;Y=120"}</definedName>
    <definedName name="_4367__FDSAUDITLINK__" hidden="1">{"fdsup://directions/FAT Viewer?action=UPDATE&amp;creator=factSet&amp;DYN_ARGS=true&amp;DOC_NAME=FAT:RGA_ENTRPR_VAL_MV_SOURCE_WINDOW.FAT&amp;VAR:ID1=ETN-US&amp;VAR:SDATE=20070831&amp;VAR:FDATE=20061229&amp;VAR:FREQ=DAILY&amp;VAR:RELITEM=&amp;VAR:CURRENCY=&amp;VAR:DB_TYPE=&amp;VAR:UNITS=M&amp;VAR:SHS_OUT_","TYPE=&amp;window=popup&amp;width=535&amp;height=425&amp;START_MAXIMIZED=FALSE&amp;Y=120"}</definedName>
    <definedName name="_4368__FDSAUDITLINK__" hidden="1">{"fdsup://directions/FAT Viewer?action=UPDATE&amp;creator=factSet&amp;DYN_ARGS=true&amp;DOC_NAME=FAT:RGA_ENTRPR_VAL_MV_SOURCE_WINDOW.FAT&amp;VAR:ID1=JCI-US&amp;VAR:SDATE=20070831&amp;VAR:FDATE=20060929&amp;VAR:FREQ=DAILY&amp;VAR:RELITEM=&amp;VAR:CURRENCY=&amp;VAR:DB_TYPE=&amp;VAR:UNITS=M&amp;VAR:SHS_OUT_","TYPE=&amp;window=popup&amp;width=535&amp;height=425&amp;START_MAXIMIZED=FALSE&amp;Y=120"}</definedName>
    <definedName name="_4369__FDSAUDITLINK__" hidden="1">{"fdsup://directions/FAT Viewer?action=UPDATE&amp;creator=factSet&amp;DYN_ARGS=true&amp;DOC_NAME=FAT:RGA_ENTRPR_VAL_MV_SOURCE_WINDOW.FAT&amp;VAR:ID1=PH-US&amp;VAR:SDATE=20070831&amp;VAR:FDATE=20070629&amp;VAR:FREQ=DAILY&amp;VAR:RELITEM=&amp;VAR:CURRENCY=&amp;VAR:DB_TYPE=&amp;VAR:UNITS=M&amp;VAR:SHS_OUT_T","YPE=&amp;window=popup&amp;width=535&amp;height=425&amp;START_MAXIMIZED=FALSE&amp;Y=120"}</definedName>
    <definedName name="_4370__FDSAUDITLINK__" hidden="1">{"fdsup://directions/FAT Viewer?action=UPDATE&amp;creator=factSet&amp;DYN_ARGS=true&amp;DOC_NAME=FAT:RGA_ENTRPR_VAL_MV_SOURCE_WINDOW.FAT&amp;VAR:ID1=TREL.B-SE&amp;VAR:SDATE=20070831&amp;VAR:FDATE=20061229&amp;VAR:FREQ=DAILY&amp;VAR:RELITEM=&amp;VAR:CURRENCY=&amp;VAR:DB_TYPE=&amp;VAR:UNITS=M&amp;VAR:SHS_O","UT_TYPE=&amp;window=popup&amp;width=535&amp;height=425&amp;START_MAXIMIZED=FALSE&amp;Y=120"}</definedName>
    <definedName name="_4371__FDSAUDITLINK__" hidden="1">{"fdsup://directions/FAT Viewer?action=UPDATE&amp;creator=factSet&amp;DYN_ARGS=true&amp;DOC_NAME=FAT:RGA_ENTRPR_VAL_MV_SOURCE_WINDOW.FAT&amp;VAR:ID1=GKN-GB&amp;VAR:SDATE=20070817&amp;VAR:FDATE=20061229&amp;VAR:FREQ=DAILY&amp;VAR:RELITEM=&amp;VAR:CURRENCY=&amp;VAR:DB_TYPE=&amp;VAR:UNITS=M&amp;VAR:SHS_OUT_","TYPE=&amp;window=popup&amp;width=535&amp;height=425&amp;START_MAXIMIZED=FALSE&amp;Y=120"}</definedName>
    <definedName name="_4372__FDSAUDITLINK__" hidden="1">{"fdsup://directions/FAT Viewer?action=UPDATE&amp;creator=factSet&amp;DYN_ARGS=true&amp;DOC_NAME=FAT:RGA_ENTRPR_VAL_MV_SOURCE_WINDOW.FAT&amp;VAR:ID1=MOD-US&amp;VAR:SDATE=20070817&amp;VAR:FDATE=20070330&amp;VAR:FREQ=DAILY&amp;VAR:RELITEM=&amp;VAR:CURRENCY=&amp;VAR:DB_TYPE=&amp;VAR:UNITS=M&amp;VAR:SHS_OUT_","TYPE=&amp;window=popup&amp;width=535&amp;height=425&amp;START_MAXIMIZED=FALSE&amp;Y=120"}</definedName>
    <definedName name="_4373__FDSAUDITLINK__" hidden="1">{"fdsup://directions/FAT Viewer?action=UPDATE&amp;creator=factSet&amp;DYN_ARGS=true&amp;DOC_NAME=FAT:RGA_ENTRPR_VAL_MV_SOURCE_WINDOW.FAT&amp;VAR:ID1=TKR-US&amp;VAR:SDATE=20070817&amp;VAR:FDATE=20061229&amp;VAR:FREQ=DAILY&amp;VAR:RELITEM=&amp;VAR:CURRENCY=&amp;VAR:DB_TYPE=&amp;VAR:UNITS=M&amp;VAR:SHS_OUT_","TYPE=&amp;window=popup&amp;width=535&amp;height=425&amp;START_MAXIMIZED=FALSE&amp;Y=120"}</definedName>
    <definedName name="_4374__FDSAUDITLINK__" hidden="1">{"fdsup://directions/FAT Viewer?action=UPDATE&amp;creator=factSet&amp;DYN_ARGS=true&amp;DOC_NAME=FAT:RGA_ENTRPR_VAL_MV_SOURCE_WINDOW.FAT&amp;VAR:ID1=ETN-US&amp;VAR:SDATE=20070817&amp;VAR:FDATE=20061229&amp;VAR:FREQ=DAILY&amp;VAR:RELITEM=&amp;VAR:CURRENCY=&amp;VAR:DB_TYPE=&amp;VAR:UNITS=M&amp;VAR:SHS_OUT_","TYPE=&amp;window=popup&amp;width=535&amp;height=425&amp;START_MAXIMIZED=FALSE&amp;Y=120"}</definedName>
    <definedName name="_4375__FDSAUDITLINK__" hidden="1">{"fdsup://directions/FAT Viewer?action=UPDATE&amp;creator=factSet&amp;DYN_ARGS=true&amp;DOC_NAME=FAT:RGA_ENTRPR_VAL_MV_SOURCE_WINDOW.FAT&amp;VAR:ID1=JCI-US&amp;VAR:SDATE=20070817&amp;VAR:FDATE=20060929&amp;VAR:FREQ=DAILY&amp;VAR:RELITEM=&amp;VAR:CURRENCY=&amp;VAR:DB_TYPE=&amp;VAR:UNITS=M&amp;VAR:SHS_OUT_","TYPE=&amp;window=popup&amp;width=535&amp;height=425&amp;START_MAXIMIZED=FALSE&amp;Y=120"}</definedName>
    <definedName name="_4376__FDSAUDITLINK__" hidden="1">{"fdsup://directions/FAT Viewer?action=UPDATE&amp;creator=factSet&amp;DYN_ARGS=true&amp;DOC_NAME=FAT:RGA_ENTRPR_VAL_MV_SOURCE_WINDOW.FAT&amp;VAR:ID1=PH-US&amp;VAR:SDATE=20070817&amp;VAR:FDATE=20070629&amp;VAR:FREQ=DAILY&amp;VAR:RELITEM=&amp;VAR:CURRENCY=&amp;VAR:DB_TYPE=&amp;VAR:UNITS=M&amp;VAR:SHS_OUT_T","YPE=&amp;window=popup&amp;width=535&amp;height=425&amp;START_MAXIMIZED=FALSE&amp;Y=120"}</definedName>
    <definedName name="_4377__FDSAUDITLINK__" hidden="1">{"fdsup://directions/FAT Viewer?action=UPDATE&amp;creator=factSet&amp;DYN_ARGS=true&amp;DOC_NAME=FAT:RGA_ENTRPR_VAL_MV_SOURCE_WINDOW.FAT&amp;VAR:ID1=TREL.B-SE&amp;VAR:SDATE=20070817&amp;VAR:FDATE=20061229&amp;VAR:FREQ=DAILY&amp;VAR:RELITEM=&amp;VAR:CURRENCY=&amp;VAR:DB_TYPE=&amp;VAR:UNITS=M&amp;VAR:SHS_O","UT_TYPE=&amp;window=popup&amp;width=535&amp;height=425&amp;START_MAXIMIZED=FALSE&amp;Y=120"}</definedName>
    <definedName name="_4378__FDSAUDITLINK__" hidden="1">{"fdsup://directions/FAT Viewer?action=UPDATE&amp;creator=factSet&amp;DYN_ARGS=true&amp;DOC_NAME=FAT:RGA_ENTRPR_VAL_MV_SOURCE_WINDOW.FAT&amp;VAR:ID1=GKN-GB&amp;VAR:SDATE=20070803&amp;VAR:FDATE=20061229&amp;VAR:FREQ=DAILY&amp;VAR:RELITEM=&amp;VAR:CURRENCY=&amp;VAR:DB_TYPE=&amp;VAR:UNITS=M&amp;VAR:SHS_OUT_","TYPE=&amp;window=popup&amp;width=535&amp;height=425&amp;START_MAXIMIZED=FALSE&amp;Y=120"}</definedName>
    <definedName name="_4379__FDSAUDITLINK__" hidden="1">{"fdsup://directions/FAT Viewer?action=UPDATE&amp;creator=factSet&amp;DYN_ARGS=true&amp;DOC_NAME=FAT:RGA_ENTRPR_VAL_MV_SOURCE_WINDOW.FAT&amp;VAR:ID1=MOD-US&amp;VAR:SDATE=20070803&amp;VAR:FDATE=20070330&amp;VAR:FREQ=DAILY&amp;VAR:RELITEM=&amp;VAR:CURRENCY=&amp;VAR:DB_TYPE=&amp;VAR:UNITS=M&amp;VAR:SHS_OUT_","TYPE=&amp;window=popup&amp;width=535&amp;height=425&amp;START_MAXIMIZED=FALSE&amp;Y=120"}</definedName>
    <definedName name="_4380__FDSAUDITLINK__" hidden="1">{"fdsup://directions/FAT Viewer?action=UPDATE&amp;creator=factSet&amp;DYN_ARGS=true&amp;DOC_NAME=FAT:RGA_ENTRPR_VAL_MV_SOURCE_WINDOW.FAT&amp;VAR:ID1=TKR-US&amp;VAR:SDATE=20070803&amp;VAR:FDATE=20061229&amp;VAR:FREQ=DAILY&amp;VAR:RELITEM=&amp;VAR:CURRENCY=&amp;VAR:DB_TYPE=&amp;VAR:UNITS=M&amp;VAR:SHS_OUT_","TYPE=&amp;window=popup&amp;width=535&amp;height=425&amp;START_MAXIMIZED=FALSE&amp;Y=120"}</definedName>
    <definedName name="_4381__FDSAUDITLINK__" hidden="1">{"fdsup://directions/FAT Viewer?action=UPDATE&amp;creator=factSet&amp;DYN_ARGS=true&amp;DOC_NAME=FAT:RGA_ENTRPR_VAL_MV_SOURCE_WINDOW.FAT&amp;VAR:ID1=ETN-US&amp;VAR:SDATE=20070803&amp;VAR:FDATE=20061229&amp;VAR:FREQ=DAILY&amp;VAR:RELITEM=&amp;VAR:CURRENCY=&amp;VAR:DB_TYPE=&amp;VAR:UNITS=M&amp;VAR:SHS_OUT_","TYPE=&amp;window=popup&amp;width=535&amp;height=425&amp;START_MAXIMIZED=FALSE&amp;Y=120"}</definedName>
    <definedName name="_4382__FDSAUDITLINK__" hidden="1">{"fdsup://directions/FAT Viewer?action=UPDATE&amp;creator=factSet&amp;DYN_ARGS=true&amp;DOC_NAME=FAT:RGA_ENTRPR_VAL_MV_SOURCE_WINDOW.FAT&amp;VAR:ID1=JCI-US&amp;VAR:SDATE=20070803&amp;VAR:FDATE=20060929&amp;VAR:FREQ=DAILY&amp;VAR:RELITEM=&amp;VAR:CURRENCY=&amp;VAR:DB_TYPE=&amp;VAR:UNITS=M&amp;VAR:SHS_OUT_","TYPE=&amp;window=popup&amp;width=535&amp;height=425&amp;START_MAXIMIZED=FALSE&amp;Y=120"}</definedName>
    <definedName name="_4383__FDSAUDITLINK__" hidden="1">{"fdsup://directions/FAT Viewer?action=UPDATE&amp;creator=factSet&amp;DYN_ARGS=true&amp;DOC_NAME=FAT:RGA_ENTRPR_VAL_MV_SOURCE_WINDOW.FAT&amp;VAR:ID1=PH-US&amp;VAR:SDATE=20070803&amp;VAR:FDATE=20070629&amp;VAR:FREQ=DAILY&amp;VAR:RELITEM=&amp;VAR:CURRENCY=&amp;VAR:DB_TYPE=&amp;VAR:UNITS=M&amp;VAR:SHS_OUT_T","YPE=&amp;window=popup&amp;width=535&amp;height=425&amp;START_MAXIMIZED=FALSE&amp;Y=120"}</definedName>
    <definedName name="_4384__FDSAUDITLINK__" hidden="1">{"fdsup://directions/FAT Viewer?action=UPDATE&amp;creator=factSet&amp;DYN_ARGS=true&amp;DOC_NAME=FAT:RGA_ENTRPR_VAL_MV_SOURCE_WINDOW.FAT&amp;VAR:ID1=TREL.B-SE&amp;VAR:SDATE=20070803&amp;VAR:FDATE=20061229&amp;VAR:FREQ=DAILY&amp;VAR:RELITEM=&amp;VAR:CURRENCY=&amp;VAR:DB_TYPE=&amp;VAR:UNITS=M&amp;VAR:SHS_O","UT_TYPE=&amp;window=popup&amp;width=535&amp;height=425&amp;START_MAXIMIZED=FALSE&amp;Y=120"}</definedName>
    <definedName name="_4385__FDSAUDITLINK__" hidden="1">{"fdsup://directions/FAT Viewer?action=UPDATE&amp;creator=factSet&amp;DYN_ARGS=true&amp;DOC_NAME=FAT:RGA_ENTRPR_VAL_MV_SOURCE_WINDOW.FAT&amp;VAR:ID1=GKN-GB&amp;VAR:SDATE=20070720&amp;VAR:FDATE=20061229&amp;VAR:FREQ=DAILY&amp;VAR:RELITEM=&amp;VAR:CURRENCY=&amp;VAR:DB_TYPE=&amp;VAR:UNITS=M&amp;VAR:SHS_OUT_","TYPE=&amp;window=popup&amp;width=535&amp;height=425&amp;START_MAXIMIZED=FALSE&amp;Y=120"}</definedName>
    <definedName name="_4386__FDSAUDITLINK__" hidden="1">{"fdsup://directions/FAT Viewer?action=UPDATE&amp;creator=factSet&amp;DYN_ARGS=true&amp;DOC_NAME=FAT:RGA_ENTRPR_VAL_MV_SOURCE_WINDOW.FAT&amp;VAR:ID1=MOD-US&amp;VAR:SDATE=20070720&amp;VAR:FDATE=20070330&amp;VAR:FREQ=DAILY&amp;VAR:RELITEM=&amp;VAR:CURRENCY=&amp;VAR:DB_TYPE=&amp;VAR:UNITS=M&amp;VAR:SHS_OUT_","TYPE=&amp;window=popup&amp;width=535&amp;height=425&amp;START_MAXIMIZED=FALSE&amp;Y=120"}</definedName>
    <definedName name="_4387__FDSAUDITLINK__" hidden="1">{"fdsup://directions/FAT Viewer?action=UPDATE&amp;creator=factSet&amp;DYN_ARGS=true&amp;DOC_NAME=FAT:RGA_ENTRPR_VAL_MV_SOURCE_WINDOW.FAT&amp;VAR:ID1=TKR-US&amp;VAR:SDATE=20070720&amp;VAR:FDATE=20061229&amp;VAR:FREQ=DAILY&amp;VAR:RELITEM=&amp;VAR:CURRENCY=&amp;VAR:DB_TYPE=&amp;VAR:UNITS=M&amp;VAR:SHS_OUT_","TYPE=&amp;window=popup&amp;width=535&amp;height=425&amp;START_MAXIMIZED=FALSE&amp;Y=120"}</definedName>
    <definedName name="_4388__FDSAUDITLINK__" hidden="1">{"fdsup://directions/FAT Viewer?action=UPDATE&amp;creator=factSet&amp;DYN_ARGS=true&amp;DOC_NAME=FAT:RGA_ENTRPR_VAL_MV_SOURCE_WINDOW.FAT&amp;VAR:ID1=ETN-US&amp;VAR:SDATE=20070720&amp;VAR:FDATE=20061229&amp;VAR:FREQ=DAILY&amp;VAR:RELITEM=&amp;VAR:CURRENCY=&amp;VAR:DB_TYPE=&amp;VAR:UNITS=M&amp;VAR:SHS_OUT_","TYPE=&amp;window=popup&amp;width=535&amp;height=425&amp;START_MAXIMIZED=FALSE&amp;Y=120"}</definedName>
    <definedName name="_4389__FDSAUDITLINK__" hidden="1">{"fdsup://directions/FAT Viewer?action=UPDATE&amp;creator=factSet&amp;DYN_ARGS=true&amp;DOC_NAME=FAT:RGA_ENTRPR_VAL_MV_SOURCE_WINDOW.FAT&amp;VAR:ID1=JCI-US&amp;VAR:SDATE=20070720&amp;VAR:FDATE=20060929&amp;VAR:FREQ=DAILY&amp;VAR:RELITEM=&amp;VAR:CURRENCY=&amp;VAR:DB_TYPE=&amp;VAR:UNITS=M&amp;VAR:SHS_OUT_","TYPE=&amp;window=popup&amp;width=535&amp;height=425&amp;START_MAXIMIZED=FALSE&amp;Y=120"}</definedName>
    <definedName name="_4390__FDSAUDITLINK__" hidden="1">{"fdsup://directions/FAT Viewer?action=UPDATE&amp;creator=factSet&amp;DYN_ARGS=true&amp;DOC_NAME=FAT:RGA_ENTRPR_VAL_MV_SOURCE_WINDOW.FAT&amp;VAR:ID1=PH-US&amp;VAR:SDATE=20070720&amp;VAR:FDATE=20070629&amp;VAR:FREQ=DAILY&amp;VAR:RELITEM=&amp;VAR:CURRENCY=&amp;VAR:DB_TYPE=&amp;VAR:UNITS=M&amp;VAR:SHS_OUT_T","YPE=&amp;window=popup&amp;width=535&amp;height=425&amp;START_MAXIMIZED=FALSE&amp;Y=120"}</definedName>
    <definedName name="_4391__FDSAUDITLINK__" hidden="1">{"fdsup://directions/FAT Viewer?action=UPDATE&amp;creator=factSet&amp;DYN_ARGS=true&amp;DOC_NAME=FAT:RGA_ENTRPR_VAL_MV_SOURCE_WINDOW.FAT&amp;VAR:ID1=TREL.B-SE&amp;VAR:SDATE=20070720&amp;VAR:FDATE=20061229&amp;VAR:FREQ=DAILY&amp;VAR:RELITEM=&amp;VAR:CURRENCY=&amp;VAR:DB_TYPE=&amp;VAR:UNITS=M&amp;VAR:SHS_O","UT_TYPE=&amp;window=popup&amp;width=535&amp;height=425&amp;START_MAXIMIZED=FALSE&amp;Y=120"}</definedName>
    <definedName name="_4392__FDSAUDITLINK__" hidden="1">{"fdsup://directions/FAT Viewer?action=UPDATE&amp;creator=factSet&amp;DYN_ARGS=true&amp;DOC_NAME=FAT:RGA_ENTRPR_VAL_MV_SOURCE_WINDOW.FAT&amp;VAR:ID1=GKN-GB&amp;VAR:SDATE=20070706&amp;VAR:FDATE=20061229&amp;VAR:FREQ=DAILY&amp;VAR:RELITEM=&amp;VAR:CURRENCY=&amp;VAR:DB_TYPE=&amp;VAR:UNITS=M&amp;VAR:SHS_OUT_","TYPE=&amp;window=popup&amp;width=535&amp;height=425&amp;START_MAXIMIZED=FALSE&amp;Y=120"}</definedName>
    <definedName name="_4393__FDSAUDITLINK__" hidden="1">{"fdsup://directions/FAT Viewer?action=UPDATE&amp;creator=factSet&amp;DYN_ARGS=true&amp;DOC_NAME=FAT:RGA_ENTRPR_VAL_MV_SOURCE_WINDOW.FAT&amp;VAR:ID1=MOD-US&amp;VAR:SDATE=20070706&amp;VAR:FDATE=20070330&amp;VAR:FREQ=DAILY&amp;VAR:RELITEM=&amp;VAR:CURRENCY=&amp;VAR:DB_TYPE=&amp;VAR:UNITS=M&amp;VAR:SHS_OUT_","TYPE=&amp;window=popup&amp;width=535&amp;height=425&amp;START_MAXIMIZED=FALSE&amp;Y=120"}</definedName>
    <definedName name="_4394__FDSAUDITLINK__" hidden="1">{"fdsup://directions/FAT Viewer?action=UPDATE&amp;creator=factSet&amp;DYN_ARGS=true&amp;DOC_NAME=FAT:RGA_ENTRPR_VAL_MV_SOURCE_WINDOW.FAT&amp;VAR:ID1=TKR-US&amp;VAR:SDATE=20070706&amp;VAR:FDATE=20061229&amp;VAR:FREQ=DAILY&amp;VAR:RELITEM=&amp;VAR:CURRENCY=&amp;VAR:DB_TYPE=&amp;VAR:UNITS=M&amp;VAR:SHS_OUT_","TYPE=&amp;window=popup&amp;width=535&amp;height=425&amp;START_MAXIMIZED=FALSE&amp;Y=120"}</definedName>
    <definedName name="_4395__FDSAUDITLINK__" hidden="1">{"fdsup://directions/FAT Viewer?action=UPDATE&amp;creator=factSet&amp;DYN_ARGS=true&amp;DOC_NAME=FAT:RGA_ENTRPR_VAL_MV_SOURCE_WINDOW.FAT&amp;VAR:ID1=ETN-US&amp;VAR:SDATE=20070706&amp;VAR:FDATE=20061229&amp;VAR:FREQ=DAILY&amp;VAR:RELITEM=&amp;VAR:CURRENCY=&amp;VAR:DB_TYPE=&amp;VAR:UNITS=M&amp;VAR:SHS_OUT_","TYPE=&amp;window=popup&amp;width=535&amp;height=425&amp;START_MAXIMIZED=FALSE&amp;Y=120"}</definedName>
    <definedName name="_4396__FDSAUDITLINK__" hidden="1">{"fdsup://directions/FAT Viewer?action=UPDATE&amp;creator=factSet&amp;DYN_ARGS=true&amp;DOC_NAME=FAT:RGA_ENTRPR_VAL_MV_SOURCE_WINDOW.FAT&amp;VAR:ID1=JCI-US&amp;VAR:SDATE=20070706&amp;VAR:FDATE=20060929&amp;VAR:FREQ=DAILY&amp;VAR:RELITEM=&amp;VAR:CURRENCY=&amp;VAR:DB_TYPE=&amp;VAR:UNITS=M&amp;VAR:SHS_OUT_","TYPE=&amp;window=popup&amp;width=535&amp;height=425&amp;START_MAXIMIZED=FALSE&amp;Y=120"}</definedName>
    <definedName name="_4397__FDSAUDITLINK__" hidden="1">{"fdsup://directions/FAT Viewer?action=UPDATE&amp;creator=factSet&amp;DYN_ARGS=true&amp;DOC_NAME=FAT:RGA_ENTRPR_VAL_MV_SOURCE_WINDOW.FAT&amp;VAR:ID1=PH-US&amp;VAR:SDATE=20070706&amp;VAR:FDATE=20070629&amp;VAR:FREQ=DAILY&amp;VAR:RELITEM=&amp;VAR:CURRENCY=&amp;VAR:DB_TYPE=&amp;VAR:UNITS=M&amp;VAR:SHS_OUT_T","YPE=&amp;window=popup&amp;width=535&amp;height=425&amp;START_MAXIMIZED=FALSE&amp;Y=120"}</definedName>
    <definedName name="_4398__FDSAUDITLINK__" hidden="1">{"fdsup://directions/FAT Viewer?action=UPDATE&amp;creator=factSet&amp;DYN_ARGS=true&amp;DOC_NAME=FAT:RGA_ENTRPR_VAL_MV_SOURCE_WINDOW.FAT&amp;VAR:ID1=TREL.B-SE&amp;VAR:SDATE=20070706&amp;VAR:FDATE=20061229&amp;VAR:FREQ=DAILY&amp;VAR:RELITEM=&amp;VAR:CURRENCY=&amp;VAR:DB_TYPE=&amp;VAR:UNITS=M&amp;VAR:SHS_O","UT_TYPE=&amp;window=popup&amp;width=535&amp;height=425&amp;START_MAXIMIZED=FALSE&amp;Y=120"}</definedName>
    <definedName name="_4399__FDSAUDITLINK__" hidden="1">{"fdsup://directions/FAT Viewer?action=UPDATE&amp;creator=factSet&amp;DYN_ARGS=true&amp;DOC_NAME=FAT:RGA_ENTRPR_VAL_MV_SOURCE_WINDOW.FAT&amp;VAR:ID1=GKN-GB&amp;VAR:SDATE=20070622&amp;VAR:FDATE=20061229&amp;VAR:FREQ=DAILY&amp;VAR:RELITEM=&amp;VAR:CURRENCY=&amp;VAR:DB_TYPE=&amp;VAR:UNITS=M&amp;VAR:SHS_OUT_","TYPE=&amp;window=popup&amp;width=535&amp;height=425&amp;START_MAXIMIZED=FALSE&amp;Y=120"}</definedName>
    <definedName name="_43A3_" hidden="1">{#N/A,#N/A,FALSE,"단축1";#N/A,#N/A,FALSE,"단축2";#N/A,#N/A,FALSE,"단축3";#N/A,#N/A,FALSE,"장축";#N/A,#N/A,FALSE,"4WD"}</definedName>
    <definedName name="_4400__FDSAUDITLINK__" hidden="1">{"fdsup://directions/FAT Viewer?action=UPDATE&amp;creator=factSet&amp;DYN_ARGS=true&amp;DOC_NAME=FAT:RGA_ENTRPR_VAL_MV_SOURCE_WINDOW.FAT&amp;VAR:ID1=MOD-US&amp;VAR:SDATE=20070622&amp;VAR:FDATE=20070330&amp;VAR:FREQ=DAILY&amp;VAR:RELITEM=&amp;VAR:CURRENCY=&amp;VAR:DB_TYPE=&amp;VAR:UNITS=M&amp;VAR:SHS_OUT_","TYPE=&amp;window=popup&amp;width=535&amp;height=425&amp;START_MAXIMIZED=FALSE&amp;Y=120"}</definedName>
    <definedName name="_4401__FDSAUDITLINK__" hidden="1">{"fdsup://directions/FAT Viewer?action=UPDATE&amp;creator=factSet&amp;DYN_ARGS=true&amp;DOC_NAME=FAT:RGA_ENTRPR_VAL_MV_SOURCE_WINDOW.FAT&amp;VAR:ID1=TKR-US&amp;VAR:SDATE=20070622&amp;VAR:FDATE=20061229&amp;VAR:FREQ=DAILY&amp;VAR:RELITEM=&amp;VAR:CURRENCY=&amp;VAR:DB_TYPE=&amp;VAR:UNITS=M&amp;VAR:SHS_OUT_","TYPE=&amp;window=popup&amp;width=535&amp;height=425&amp;START_MAXIMIZED=FALSE&amp;Y=120"}</definedName>
    <definedName name="_4402__FDSAUDITLINK__" hidden="1">{"fdsup://directions/FAT Viewer?action=UPDATE&amp;creator=factSet&amp;DYN_ARGS=true&amp;DOC_NAME=FAT:RGA_ENTRPR_VAL_MV_SOURCE_WINDOW.FAT&amp;VAR:ID1=ETN-US&amp;VAR:SDATE=20070622&amp;VAR:FDATE=20061229&amp;VAR:FREQ=DAILY&amp;VAR:RELITEM=&amp;VAR:CURRENCY=&amp;VAR:DB_TYPE=&amp;VAR:UNITS=M&amp;VAR:SHS_OUT_","TYPE=&amp;window=popup&amp;width=535&amp;height=425&amp;START_MAXIMIZED=FALSE&amp;Y=120"}</definedName>
    <definedName name="_4403__FDSAUDITLINK__" hidden="1">{"fdsup://directions/FAT Viewer?action=UPDATE&amp;creator=factSet&amp;DYN_ARGS=true&amp;DOC_NAME=FAT:RGA_ENTRPR_VAL_MV_SOURCE_WINDOW.FAT&amp;VAR:ID1=JCI-US&amp;VAR:SDATE=20070622&amp;VAR:FDATE=20060929&amp;VAR:FREQ=DAILY&amp;VAR:RELITEM=&amp;VAR:CURRENCY=&amp;VAR:DB_TYPE=&amp;VAR:UNITS=M&amp;VAR:SHS_OUT_","TYPE=&amp;window=popup&amp;width=535&amp;height=425&amp;START_MAXIMIZED=FALSE&amp;Y=120"}</definedName>
    <definedName name="_4404__FDSAUDITLINK__" hidden="1">{"fdsup://directions/FAT Viewer?action=UPDATE&amp;creator=factSet&amp;DYN_ARGS=true&amp;DOC_NAME=FAT:RGA_ENTRPR_VAL_MV_SOURCE_WINDOW.FAT&amp;VAR:ID1=PH-US&amp;VAR:SDATE=20070622&amp;VAR:FDATE=20060630&amp;VAR:FREQ=DAILY&amp;VAR:RELITEM=&amp;VAR:CURRENCY=&amp;VAR:DB_TYPE=&amp;VAR:UNITS=M&amp;VAR:SHS_OUT_T","YPE=&amp;window=popup&amp;width=535&amp;height=425&amp;START_MAXIMIZED=FALSE&amp;Y=120"}</definedName>
    <definedName name="_4405__FDSAUDITLINK__" hidden="1">{"fdsup://directions/FAT Viewer?action=UPDATE&amp;creator=factSet&amp;DYN_ARGS=true&amp;DOC_NAME=FAT:RGA_ENTRPR_VAL_MV_SOURCE_WINDOW.FAT&amp;VAR:ID1=TREL.B-SE&amp;VAR:SDATE=20070622&amp;VAR:FDATE=20061229&amp;VAR:FREQ=DAILY&amp;VAR:RELITEM=&amp;VAR:CURRENCY=&amp;VAR:DB_TYPE=&amp;VAR:UNITS=M&amp;VAR:SHS_O","UT_TYPE=&amp;window=popup&amp;width=535&amp;height=425&amp;START_MAXIMIZED=FALSE&amp;Y=120"}</definedName>
    <definedName name="_4406__FDSAUDITLINK__" hidden="1">{"fdsup://directions/FAT Viewer?action=UPDATE&amp;creator=factSet&amp;DYN_ARGS=true&amp;DOC_NAME=FAT:RGA_ENTRPR_VAL_MV_SOURCE_WINDOW.FAT&amp;VAR:ID1=GKN-GB&amp;VAR:SDATE=20070608&amp;VAR:FDATE=20061229&amp;VAR:FREQ=DAILY&amp;VAR:RELITEM=&amp;VAR:CURRENCY=&amp;VAR:DB_TYPE=&amp;VAR:UNITS=M&amp;VAR:SHS_OUT_","TYPE=&amp;window=popup&amp;width=535&amp;height=425&amp;START_MAXIMIZED=FALSE&amp;Y=120"}</definedName>
    <definedName name="_4407__FDSAUDITLINK__" hidden="1">{"fdsup://directions/FAT Viewer?action=UPDATE&amp;creator=factSet&amp;DYN_ARGS=true&amp;DOC_NAME=FAT:RGA_ENTRPR_VAL_MV_SOURCE_WINDOW.FAT&amp;VAR:ID1=MOD-US&amp;VAR:SDATE=20070608&amp;VAR:FDATE=20070330&amp;VAR:FREQ=DAILY&amp;VAR:RELITEM=&amp;VAR:CURRENCY=&amp;VAR:DB_TYPE=&amp;VAR:UNITS=M&amp;VAR:SHS_OUT_","TYPE=&amp;window=popup&amp;width=535&amp;height=425&amp;START_MAXIMIZED=FALSE&amp;Y=120"}</definedName>
    <definedName name="_4408__FDSAUDITLINK__" hidden="1">{"fdsup://directions/FAT Viewer?action=UPDATE&amp;creator=factSet&amp;DYN_ARGS=true&amp;DOC_NAME=FAT:RGA_ENTRPR_VAL_MV_SOURCE_WINDOW.FAT&amp;VAR:ID1=TKR-US&amp;VAR:SDATE=20070608&amp;VAR:FDATE=20061229&amp;VAR:FREQ=DAILY&amp;VAR:RELITEM=&amp;VAR:CURRENCY=&amp;VAR:DB_TYPE=&amp;VAR:UNITS=M&amp;VAR:SHS_OUT_","TYPE=&amp;window=popup&amp;width=535&amp;height=425&amp;START_MAXIMIZED=FALSE&amp;Y=120"}</definedName>
    <definedName name="_4409__FDSAUDITLINK__" hidden="1">{"fdsup://directions/FAT Viewer?action=UPDATE&amp;creator=factSet&amp;DYN_ARGS=true&amp;DOC_NAME=FAT:RGA_ENTRPR_VAL_MV_SOURCE_WINDOW.FAT&amp;VAR:ID1=ETN-US&amp;VAR:SDATE=20070608&amp;VAR:FDATE=20061229&amp;VAR:FREQ=DAILY&amp;VAR:RELITEM=&amp;VAR:CURRENCY=&amp;VAR:DB_TYPE=&amp;VAR:UNITS=M&amp;VAR:SHS_OUT_","TYPE=&amp;window=popup&amp;width=535&amp;height=425&amp;START_MAXIMIZED=FALSE&amp;Y=120"}</definedName>
    <definedName name="_4410__FDSAUDITLINK__" hidden="1">{"fdsup://directions/FAT Viewer?action=UPDATE&amp;creator=factSet&amp;DYN_ARGS=true&amp;DOC_NAME=FAT:RGA_ENTRPR_VAL_MV_SOURCE_WINDOW.FAT&amp;VAR:ID1=JCI-US&amp;VAR:SDATE=20070608&amp;VAR:FDATE=20060929&amp;VAR:FREQ=DAILY&amp;VAR:RELITEM=&amp;VAR:CURRENCY=&amp;VAR:DB_TYPE=&amp;VAR:UNITS=M&amp;VAR:SHS_OUT_","TYPE=&amp;window=popup&amp;width=535&amp;height=425&amp;START_MAXIMIZED=FALSE&amp;Y=120"}</definedName>
    <definedName name="_4411__FDSAUDITLINK__" hidden="1">{"fdsup://directions/FAT Viewer?action=UPDATE&amp;creator=factSet&amp;DYN_ARGS=true&amp;DOC_NAME=FAT:RGA_ENTRPR_VAL_MV_SOURCE_WINDOW.FAT&amp;VAR:ID1=PH-US&amp;VAR:SDATE=20070608&amp;VAR:FDATE=20060630&amp;VAR:FREQ=DAILY&amp;VAR:RELITEM=&amp;VAR:CURRENCY=&amp;VAR:DB_TYPE=&amp;VAR:UNITS=M&amp;VAR:SHS_OUT_T","YPE=&amp;window=popup&amp;width=535&amp;height=425&amp;START_MAXIMIZED=FALSE&amp;Y=120"}</definedName>
    <definedName name="_4412__FDSAUDITLINK__" hidden="1">{"fdsup://directions/FAT Viewer?action=UPDATE&amp;creator=factSet&amp;DYN_ARGS=true&amp;DOC_NAME=FAT:RGA_ENTRPR_VAL_MV_SOURCE_WINDOW.FAT&amp;VAR:ID1=TREL.B-SE&amp;VAR:SDATE=20070608&amp;VAR:FDATE=20061229&amp;VAR:FREQ=DAILY&amp;VAR:RELITEM=&amp;VAR:CURRENCY=&amp;VAR:DB_TYPE=&amp;VAR:UNITS=M&amp;VAR:SHS_O","UT_TYPE=&amp;window=popup&amp;width=535&amp;height=425&amp;START_MAXIMIZED=FALSE&amp;Y=120"}</definedName>
    <definedName name="_4413__FDSAUDITLINK__" hidden="1">{"fdsup://directions/FAT Viewer?action=UPDATE&amp;creator=factSet&amp;DYN_ARGS=true&amp;DOC_NAME=FAT:RGA_ENTRPR_VAL_MV_SOURCE_WINDOW.FAT&amp;VAR:ID1=GKN-GB&amp;VAR:SDATE=20070525&amp;VAR:FDATE=20061229&amp;VAR:FREQ=DAILY&amp;VAR:RELITEM=&amp;VAR:CURRENCY=&amp;VAR:DB_TYPE=&amp;VAR:UNITS=M&amp;VAR:SHS_OUT_","TYPE=&amp;window=popup&amp;width=535&amp;height=425&amp;START_MAXIMIZED=FALSE&amp;Y=120"}</definedName>
    <definedName name="_4414__FDSAUDITLINK__" hidden="1">{"fdsup://directions/FAT Viewer?action=UPDATE&amp;creator=factSet&amp;DYN_ARGS=true&amp;DOC_NAME=FAT:RGA_ENTRPR_VAL_MV_SOURCE_WINDOW.FAT&amp;VAR:ID1=MOD-US&amp;VAR:SDATE=20070525&amp;VAR:FDATE=20070330&amp;VAR:FREQ=DAILY&amp;VAR:RELITEM=&amp;VAR:CURRENCY=&amp;VAR:DB_TYPE=&amp;VAR:UNITS=M&amp;VAR:SHS_OUT_","TYPE=&amp;window=popup&amp;width=535&amp;height=425&amp;START_MAXIMIZED=FALSE&amp;Y=120"}</definedName>
    <definedName name="_4415__FDSAUDITLINK__" hidden="1">{"fdsup://directions/FAT Viewer?action=UPDATE&amp;creator=factSet&amp;DYN_ARGS=true&amp;DOC_NAME=FAT:RGA_ENTRPR_VAL_MV_SOURCE_WINDOW.FAT&amp;VAR:ID1=TKR-US&amp;VAR:SDATE=20070525&amp;VAR:FDATE=20061229&amp;VAR:FREQ=DAILY&amp;VAR:RELITEM=&amp;VAR:CURRENCY=&amp;VAR:DB_TYPE=&amp;VAR:UNITS=M&amp;VAR:SHS_OUT_","TYPE=&amp;window=popup&amp;width=535&amp;height=425&amp;START_MAXIMIZED=FALSE&amp;Y=120"}</definedName>
    <definedName name="_4416__FDSAUDITLINK__" hidden="1">{"fdsup://directions/FAT Viewer?action=UPDATE&amp;creator=factSet&amp;DYN_ARGS=true&amp;DOC_NAME=FAT:RGA_ENTRPR_VAL_MV_SOURCE_WINDOW.FAT&amp;VAR:ID1=ETN-US&amp;VAR:SDATE=20070525&amp;VAR:FDATE=20061229&amp;VAR:FREQ=DAILY&amp;VAR:RELITEM=&amp;VAR:CURRENCY=&amp;VAR:DB_TYPE=&amp;VAR:UNITS=M&amp;VAR:SHS_OUT_","TYPE=&amp;window=popup&amp;width=535&amp;height=425&amp;START_MAXIMIZED=FALSE&amp;Y=120"}</definedName>
    <definedName name="_4417__FDSAUDITLINK__" hidden="1">{"fdsup://directions/FAT Viewer?action=UPDATE&amp;creator=factSet&amp;DYN_ARGS=true&amp;DOC_NAME=FAT:RGA_ENTRPR_VAL_MV_SOURCE_WINDOW.FAT&amp;VAR:ID1=JCI-US&amp;VAR:SDATE=20070525&amp;VAR:FDATE=20060929&amp;VAR:FREQ=DAILY&amp;VAR:RELITEM=&amp;VAR:CURRENCY=&amp;VAR:DB_TYPE=&amp;VAR:UNITS=M&amp;VAR:SHS_OUT_","TYPE=&amp;window=popup&amp;width=535&amp;height=425&amp;START_MAXIMIZED=FALSE&amp;Y=120"}</definedName>
    <definedName name="_4418__FDSAUDITLINK__" hidden="1">{"fdsup://directions/FAT Viewer?action=UPDATE&amp;creator=factSet&amp;DYN_ARGS=true&amp;DOC_NAME=FAT:RGA_ENTRPR_VAL_MV_SOURCE_WINDOW.FAT&amp;VAR:ID1=PH-US&amp;VAR:SDATE=20070525&amp;VAR:FDATE=20060630&amp;VAR:FREQ=DAILY&amp;VAR:RELITEM=&amp;VAR:CURRENCY=&amp;VAR:DB_TYPE=&amp;VAR:UNITS=M&amp;VAR:SHS_OUT_T","YPE=&amp;window=popup&amp;width=535&amp;height=425&amp;START_MAXIMIZED=FALSE&amp;Y=120"}</definedName>
    <definedName name="_4419__FDSAUDITLINK__" hidden="1">{"fdsup://directions/FAT Viewer?action=UPDATE&amp;creator=factSet&amp;DYN_ARGS=true&amp;DOC_NAME=FAT:RGA_ENTRPR_VAL_MV_SOURCE_WINDOW.FAT&amp;VAR:ID1=TREL.B-SE&amp;VAR:SDATE=20070525&amp;VAR:FDATE=20061229&amp;VAR:FREQ=DAILY&amp;VAR:RELITEM=&amp;VAR:CURRENCY=&amp;VAR:DB_TYPE=&amp;VAR:UNITS=M&amp;VAR:SHS_O","UT_TYPE=&amp;window=popup&amp;width=535&amp;height=425&amp;START_MAXIMIZED=FALSE&amp;Y=120"}</definedName>
    <definedName name="_4420__FDSAUDITLINK__" hidden="1">{"fdsup://directions/FAT Viewer?action=UPDATE&amp;creator=factSet&amp;DYN_ARGS=true&amp;DOC_NAME=FAT:RGA_ENTRPR_VAL_MV_SOURCE_WINDOW.FAT&amp;VAR:ID1=GKN-GB&amp;VAR:SDATE=20070511&amp;VAR:FDATE=20061229&amp;VAR:FREQ=DAILY&amp;VAR:RELITEM=&amp;VAR:CURRENCY=&amp;VAR:DB_TYPE=&amp;VAR:UNITS=M&amp;VAR:SHS_OUT_","TYPE=&amp;window=popup&amp;width=535&amp;height=425&amp;START_MAXIMIZED=FALSE&amp;Y=120"}</definedName>
    <definedName name="_4421__FDSAUDITLINK__" hidden="1">{"fdsup://directions/FAT Viewer?action=UPDATE&amp;creator=factSet&amp;DYN_ARGS=true&amp;DOC_NAME=FAT:RGA_ENTRPR_VAL_MV_SOURCE_WINDOW.FAT&amp;VAR:ID1=MOD-US&amp;VAR:SDATE=20070511&amp;VAR:FDATE=20070330&amp;VAR:FREQ=DAILY&amp;VAR:RELITEM=&amp;VAR:CURRENCY=&amp;VAR:DB_TYPE=&amp;VAR:UNITS=M&amp;VAR:SHS_OUT_","TYPE=&amp;window=popup&amp;width=535&amp;height=425&amp;START_MAXIMIZED=FALSE&amp;Y=120"}</definedName>
    <definedName name="_4422__FDSAUDITLINK__" hidden="1">{"fdsup://directions/FAT Viewer?action=UPDATE&amp;creator=factSet&amp;DYN_ARGS=true&amp;DOC_NAME=FAT:RGA_ENTRPR_VAL_MV_SOURCE_WINDOW.FAT&amp;VAR:ID1=TKR-US&amp;VAR:SDATE=20070511&amp;VAR:FDATE=20061229&amp;VAR:FREQ=DAILY&amp;VAR:RELITEM=&amp;VAR:CURRENCY=&amp;VAR:DB_TYPE=&amp;VAR:UNITS=M&amp;VAR:SHS_OUT_","TYPE=&amp;window=popup&amp;width=535&amp;height=425&amp;START_MAXIMIZED=FALSE&amp;Y=120"}</definedName>
    <definedName name="_4423__FDSAUDITLINK__" hidden="1">{"fdsup://directions/FAT Viewer?action=UPDATE&amp;creator=factSet&amp;DYN_ARGS=true&amp;DOC_NAME=FAT:RGA_ENTRPR_VAL_MV_SOURCE_WINDOW.FAT&amp;VAR:ID1=ETN-US&amp;VAR:SDATE=20070511&amp;VAR:FDATE=20061229&amp;VAR:FREQ=DAILY&amp;VAR:RELITEM=&amp;VAR:CURRENCY=&amp;VAR:DB_TYPE=&amp;VAR:UNITS=M&amp;VAR:SHS_OUT_","TYPE=&amp;window=popup&amp;width=535&amp;height=425&amp;START_MAXIMIZED=FALSE&amp;Y=120"}</definedName>
    <definedName name="_4424__FDSAUDITLINK__" hidden="1">{"fdsup://directions/FAT Viewer?action=UPDATE&amp;creator=factSet&amp;DYN_ARGS=true&amp;DOC_NAME=FAT:RGA_ENTRPR_VAL_MV_SOURCE_WINDOW.FAT&amp;VAR:ID1=JCI-US&amp;VAR:SDATE=20070511&amp;VAR:FDATE=20060929&amp;VAR:FREQ=DAILY&amp;VAR:RELITEM=&amp;VAR:CURRENCY=&amp;VAR:DB_TYPE=&amp;VAR:UNITS=M&amp;VAR:SHS_OUT_","TYPE=&amp;window=popup&amp;width=535&amp;height=425&amp;START_MAXIMIZED=FALSE&amp;Y=120"}</definedName>
    <definedName name="_4425__FDSAUDITLINK__" hidden="1">{"fdsup://directions/FAT Viewer?action=UPDATE&amp;creator=factSet&amp;DYN_ARGS=true&amp;DOC_NAME=FAT:RGA_ENTRPR_VAL_MV_SOURCE_WINDOW.FAT&amp;VAR:ID1=PH-US&amp;VAR:SDATE=20070511&amp;VAR:FDATE=20060630&amp;VAR:FREQ=DAILY&amp;VAR:RELITEM=&amp;VAR:CURRENCY=&amp;VAR:DB_TYPE=&amp;VAR:UNITS=M&amp;VAR:SHS_OUT_T","YPE=&amp;window=popup&amp;width=535&amp;height=425&amp;START_MAXIMIZED=FALSE&amp;Y=120"}</definedName>
    <definedName name="_4426__FDSAUDITLINK__" hidden="1">{"fdsup://directions/FAT Viewer?action=UPDATE&amp;creator=factSet&amp;DYN_ARGS=true&amp;DOC_NAME=FAT:RGA_ENTRPR_VAL_MV_SOURCE_WINDOW.FAT&amp;VAR:ID1=TREL.B-SE&amp;VAR:SDATE=20070511&amp;VAR:FDATE=20061229&amp;VAR:FREQ=DAILY&amp;VAR:RELITEM=&amp;VAR:CURRENCY=&amp;VAR:DB_TYPE=&amp;VAR:UNITS=M&amp;VAR:SHS_O","UT_TYPE=&amp;window=popup&amp;width=535&amp;height=425&amp;START_MAXIMIZED=FALSE&amp;Y=120"}</definedName>
    <definedName name="_4427__FDSAUDITLINK__" hidden="1">{"fdsup://directions/FAT Viewer?action=UPDATE&amp;creator=factSet&amp;DYN_ARGS=true&amp;DOC_NAME=FAT:RGA_ENTRPR_VAL_MV_SOURCE_WINDOW.FAT&amp;VAR:ID1=GKN-GB&amp;VAR:SDATE=20070427&amp;VAR:FDATE=20061229&amp;VAR:FREQ=DAILY&amp;VAR:RELITEM=&amp;VAR:CURRENCY=&amp;VAR:DB_TYPE=&amp;VAR:UNITS=M&amp;VAR:SHS_OUT_","TYPE=&amp;window=popup&amp;width=535&amp;height=425&amp;START_MAXIMIZED=FALSE&amp;Y=120"}</definedName>
    <definedName name="_4428__FDSAUDITLINK__" hidden="1">{"fdsup://directions/FAT Viewer?action=UPDATE&amp;creator=factSet&amp;DYN_ARGS=true&amp;DOC_NAME=FAT:RGA_ENTRPR_VAL_MV_SOURCE_WINDOW.FAT&amp;VAR:ID1=MOD-US&amp;VAR:SDATE=20070427&amp;VAR:FDATE=20070330&amp;VAR:FREQ=DAILY&amp;VAR:RELITEM=&amp;VAR:CURRENCY=&amp;VAR:DB_TYPE=&amp;VAR:UNITS=M&amp;VAR:SHS_OUT_","TYPE=&amp;window=popup&amp;width=535&amp;height=425&amp;START_MAXIMIZED=FALSE&amp;Y=120"}</definedName>
    <definedName name="_4429__FDSAUDITLINK__" hidden="1">{"fdsup://directions/FAT Viewer?action=UPDATE&amp;creator=factSet&amp;DYN_ARGS=true&amp;DOC_NAME=FAT:RGA_ENTRPR_VAL_MV_SOURCE_WINDOW.FAT&amp;VAR:ID1=TKR-US&amp;VAR:SDATE=20070427&amp;VAR:FDATE=20061229&amp;VAR:FREQ=DAILY&amp;VAR:RELITEM=&amp;VAR:CURRENCY=&amp;VAR:DB_TYPE=&amp;VAR:UNITS=M&amp;VAR:SHS_OUT_","TYPE=&amp;window=popup&amp;width=535&amp;height=425&amp;START_MAXIMIZED=FALSE&amp;Y=120"}</definedName>
    <definedName name="_4430__FDSAUDITLINK__" hidden="1">{"fdsup://directions/FAT Viewer?action=UPDATE&amp;creator=factSet&amp;DYN_ARGS=true&amp;DOC_NAME=FAT:RGA_ENTRPR_VAL_MV_SOURCE_WINDOW.FAT&amp;VAR:ID1=ETN-US&amp;VAR:SDATE=20070427&amp;VAR:FDATE=20061229&amp;VAR:FREQ=DAILY&amp;VAR:RELITEM=&amp;VAR:CURRENCY=&amp;VAR:DB_TYPE=&amp;VAR:UNITS=M&amp;VAR:SHS_OUT_","TYPE=&amp;window=popup&amp;width=535&amp;height=425&amp;START_MAXIMIZED=FALSE&amp;Y=120"}</definedName>
    <definedName name="_4431__FDSAUDITLINK__" hidden="1">{"fdsup://directions/FAT Viewer?action=UPDATE&amp;creator=factSet&amp;DYN_ARGS=true&amp;DOC_NAME=FAT:RGA_ENTRPR_VAL_MV_SOURCE_WINDOW.FAT&amp;VAR:ID1=JCI-US&amp;VAR:SDATE=20070427&amp;VAR:FDATE=20060929&amp;VAR:FREQ=DAILY&amp;VAR:RELITEM=&amp;VAR:CURRENCY=&amp;VAR:DB_TYPE=&amp;VAR:UNITS=M&amp;VAR:SHS_OUT_","TYPE=&amp;window=popup&amp;width=535&amp;height=425&amp;START_MAXIMIZED=FALSE&amp;Y=120"}</definedName>
    <definedName name="_4432__FDSAUDITLINK__" hidden="1">{"fdsup://directions/FAT Viewer?action=UPDATE&amp;creator=factSet&amp;DYN_ARGS=true&amp;DOC_NAME=FAT:RGA_ENTRPR_VAL_MV_SOURCE_WINDOW.FAT&amp;VAR:ID1=PH-US&amp;VAR:SDATE=20070427&amp;VAR:FDATE=20060630&amp;VAR:FREQ=DAILY&amp;VAR:RELITEM=&amp;VAR:CURRENCY=&amp;VAR:DB_TYPE=&amp;VAR:UNITS=M&amp;VAR:SHS_OUT_T","YPE=&amp;window=popup&amp;width=535&amp;height=425&amp;START_MAXIMIZED=FALSE&amp;Y=120"}</definedName>
    <definedName name="_4433__FDSAUDITLINK__" hidden="1">{"fdsup://directions/FAT Viewer?action=UPDATE&amp;creator=factSet&amp;DYN_ARGS=true&amp;DOC_NAME=FAT:RGA_ENTRPR_VAL_MV_SOURCE_WINDOW.FAT&amp;VAR:ID1=TREL.B-SE&amp;VAR:SDATE=20070427&amp;VAR:FDATE=20061229&amp;VAR:FREQ=DAILY&amp;VAR:RELITEM=&amp;VAR:CURRENCY=&amp;VAR:DB_TYPE=&amp;VAR:UNITS=M&amp;VAR:SHS_O","UT_TYPE=&amp;window=popup&amp;width=535&amp;height=425&amp;START_MAXIMIZED=FALSE&amp;Y=120"}</definedName>
    <definedName name="_4434__FDSAUDITLINK__" hidden="1">{"fdsup://directions/FAT Viewer?action=UPDATE&amp;creator=factSet&amp;DYN_ARGS=true&amp;DOC_NAME=FAT:RGA_ENTRPR_VAL_MV_SOURCE_WINDOW.FAT&amp;VAR:ID1=GKN-GB&amp;VAR:SDATE=20070413&amp;VAR:FDATE=20061229&amp;VAR:FREQ=DAILY&amp;VAR:RELITEM=&amp;VAR:CURRENCY=&amp;VAR:DB_TYPE=&amp;VAR:UNITS=M&amp;VAR:SHS_OUT_","TYPE=&amp;window=popup&amp;width=535&amp;height=425&amp;START_MAXIMIZED=FALSE&amp;Y=120"}</definedName>
    <definedName name="_4435__FDSAUDITLINK__" hidden="1">{"fdsup://directions/FAT Viewer?action=UPDATE&amp;creator=factSet&amp;DYN_ARGS=true&amp;DOC_NAME=FAT:RGA_ENTRPR_VAL_MV_SOURCE_WINDOW.FAT&amp;VAR:ID1=MOD-US&amp;VAR:SDATE=20070413&amp;VAR:FDATE=20070330&amp;VAR:FREQ=DAILY&amp;VAR:RELITEM=&amp;VAR:CURRENCY=&amp;VAR:DB_TYPE=&amp;VAR:UNITS=M&amp;VAR:SHS_OUT_","TYPE=&amp;window=popup&amp;width=535&amp;height=425&amp;START_MAXIMIZED=FALSE&amp;Y=120"}</definedName>
    <definedName name="_4436__FDSAUDITLINK__" hidden="1">{"fdsup://directions/FAT Viewer?action=UPDATE&amp;creator=factSet&amp;DYN_ARGS=true&amp;DOC_NAME=FAT:RGA_ENTRPR_VAL_MV_SOURCE_WINDOW.FAT&amp;VAR:ID1=TKR-US&amp;VAR:SDATE=20070413&amp;VAR:FDATE=20061229&amp;VAR:FREQ=DAILY&amp;VAR:RELITEM=&amp;VAR:CURRENCY=&amp;VAR:DB_TYPE=&amp;VAR:UNITS=M&amp;VAR:SHS_OUT_","TYPE=&amp;window=popup&amp;width=535&amp;height=425&amp;START_MAXIMIZED=FALSE&amp;Y=120"}</definedName>
    <definedName name="_4437__FDSAUDITLINK__" hidden="1">{"fdsup://directions/FAT Viewer?action=UPDATE&amp;creator=factSet&amp;DYN_ARGS=true&amp;DOC_NAME=FAT:RGA_ENTRPR_VAL_MV_SOURCE_WINDOW.FAT&amp;VAR:ID1=ETN-US&amp;VAR:SDATE=20070413&amp;VAR:FDATE=20061229&amp;VAR:FREQ=DAILY&amp;VAR:RELITEM=&amp;VAR:CURRENCY=&amp;VAR:DB_TYPE=&amp;VAR:UNITS=M&amp;VAR:SHS_OUT_","TYPE=&amp;window=popup&amp;width=535&amp;height=425&amp;START_MAXIMIZED=FALSE&amp;Y=120"}</definedName>
    <definedName name="_4438__FDSAUDITLINK__" hidden="1">{"fdsup://directions/FAT Viewer?action=UPDATE&amp;creator=factSet&amp;DYN_ARGS=true&amp;DOC_NAME=FAT:RGA_ENTRPR_VAL_MV_SOURCE_WINDOW.FAT&amp;VAR:ID1=JCI-US&amp;VAR:SDATE=20070413&amp;VAR:FDATE=20060929&amp;VAR:FREQ=DAILY&amp;VAR:RELITEM=&amp;VAR:CURRENCY=&amp;VAR:DB_TYPE=&amp;VAR:UNITS=M&amp;VAR:SHS_OUT_","TYPE=&amp;window=popup&amp;width=535&amp;height=425&amp;START_MAXIMIZED=FALSE&amp;Y=120"}</definedName>
    <definedName name="_4439__FDSAUDITLINK__" hidden="1">{"fdsup://directions/FAT Viewer?action=UPDATE&amp;creator=factSet&amp;DYN_ARGS=true&amp;DOC_NAME=FAT:RGA_ENTRPR_VAL_MV_SOURCE_WINDOW.FAT&amp;VAR:ID1=PH-US&amp;VAR:SDATE=20070413&amp;VAR:FDATE=20060630&amp;VAR:FREQ=DAILY&amp;VAR:RELITEM=&amp;VAR:CURRENCY=&amp;VAR:DB_TYPE=&amp;VAR:UNITS=M&amp;VAR:SHS_OUT_T","YPE=&amp;window=popup&amp;width=535&amp;height=425&amp;START_MAXIMIZED=FALSE&amp;Y=120"}</definedName>
    <definedName name="_4440__FDSAUDITLINK__" hidden="1">{"fdsup://directions/FAT Viewer?action=UPDATE&amp;creator=factSet&amp;DYN_ARGS=true&amp;DOC_NAME=FAT:RGA_ENTRPR_VAL_MV_SOURCE_WINDOW.FAT&amp;VAR:ID1=TREL.B-SE&amp;VAR:SDATE=20070413&amp;VAR:FDATE=20061229&amp;VAR:FREQ=DAILY&amp;VAR:RELITEM=&amp;VAR:CURRENCY=&amp;VAR:DB_TYPE=&amp;VAR:UNITS=M&amp;VAR:SHS_O","UT_TYPE=&amp;window=popup&amp;width=535&amp;height=425&amp;START_MAXIMIZED=FALSE&amp;Y=120"}</definedName>
    <definedName name="_4441__FDSAUDITLINK__" hidden="1">{"fdsup://directions/FAT Viewer?action=UPDATE&amp;creator=factSet&amp;DYN_ARGS=true&amp;DOC_NAME=FAT:RGA_ENTRPR_VAL_MV_SOURCE_WINDOW.FAT&amp;VAR:ID1=GKN-GB&amp;VAR:SDATE=20070330&amp;VAR:FDATE=20061229&amp;VAR:FREQ=DAILY&amp;VAR:RELITEM=&amp;VAR:CURRENCY=&amp;VAR:DB_TYPE=&amp;VAR:UNITS=M&amp;VAR:SHS_OUT_","TYPE=&amp;window=popup&amp;width=535&amp;height=425&amp;START_MAXIMIZED=FALSE&amp;Y=120"}</definedName>
    <definedName name="_4442__FDSAUDITLINK__" hidden="1">{"fdsup://directions/FAT Viewer?action=UPDATE&amp;creator=factSet&amp;DYN_ARGS=true&amp;DOC_NAME=FAT:RGA_ENTRPR_VAL_MV_SOURCE_WINDOW.FAT&amp;VAR:ID1=MOD-US&amp;VAR:SDATE=20070330&amp;VAR:FDATE=20070330&amp;VAR:FREQ=DAILY&amp;VAR:RELITEM=&amp;VAR:CURRENCY=&amp;VAR:DB_TYPE=&amp;VAR:UNITS=M&amp;VAR:SHS_OUT_","TYPE=&amp;window=popup&amp;width=535&amp;height=425&amp;START_MAXIMIZED=FALSE&amp;Y=120"}</definedName>
    <definedName name="_4443__FDSAUDITLINK__" hidden="1">{"fdsup://directions/FAT Viewer?action=UPDATE&amp;creator=factSet&amp;DYN_ARGS=true&amp;DOC_NAME=FAT:RGA_ENTRPR_VAL_MV_SOURCE_WINDOW.FAT&amp;VAR:ID1=TKR-US&amp;VAR:SDATE=20070330&amp;VAR:FDATE=20061229&amp;VAR:FREQ=DAILY&amp;VAR:RELITEM=&amp;VAR:CURRENCY=&amp;VAR:DB_TYPE=&amp;VAR:UNITS=M&amp;VAR:SHS_OUT_","TYPE=&amp;window=popup&amp;width=535&amp;height=425&amp;START_MAXIMIZED=FALSE&amp;Y=120"}</definedName>
    <definedName name="_4444__FDSAUDITLINK__" hidden="1">{"fdsup://directions/FAT Viewer?action=UPDATE&amp;creator=factSet&amp;DYN_ARGS=true&amp;DOC_NAME=FAT:RGA_ENTRPR_VAL_MV_SOURCE_WINDOW.FAT&amp;VAR:ID1=ETN-US&amp;VAR:SDATE=20070330&amp;VAR:FDATE=20061229&amp;VAR:FREQ=DAILY&amp;VAR:RELITEM=&amp;VAR:CURRENCY=&amp;VAR:DB_TYPE=&amp;VAR:UNITS=M&amp;VAR:SHS_OUT_","TYPE=&amp;window=popup&amp;width=535&amp;height=425&amp;START_MAXIMIZED=FALSE&amp;Y=120"}</definedName>
    <definedName name="_4445__FDSAUDITLINK__" hidden="1">{"fdsup://directions/FAT Viewer?action=UPDATE&amp;creator=factSet&amp;DYN_ARGS=true&amp;DOC_NAME=FAT:RGA_ENTRPR_VAL_MV_SOURCE_WINDOW.FAT&amp;VAR:ID1=JCI-US&amp;VAR:SDATE=20070330&amp;VAR:FDATE=20060929&amp;VAR:FREQ=DAILY&amp;VAR:RELITEM=&amp;VAR:CURRENCY=&amp;VAR:DB_TYPE=&amp;VAR:UNITS=M&amp;VAR:SHS_OUT_","TYPE=&amp;window=popup&amp;width=535&amp;height=425&amp;START_MAXIMIZED=FALSE&amp;Y=120"}</definedName>
    <definedName name="_4446__FDSAUDITLINK__" hidden="1">{"fdsup://directions/FAT Viewer?action=UPDATE&amp;creator=factSet&amp;DYN_ARGS=true&amp;DOC_NAME=FAT:RGA_ENTRPR_VAL_MV_SOURCE_WINDOW.FAT&amp;VAR:ID1=PH-US&amp;VAR:SDATE=20070330&amp;VAR:FDATE=20060630&amp;VAR:FREQ=DAILY&amp;VAR:RELITEM=&amp;VAR:CURRENCY=&amp;VAR:DB_TYPE=&amp;VAR:UNITS=M&amp;VAR:SHS_OUT_T","YPE=&amp;window=popup&amp;width=535&amp;height=425&amp;START_MAXIMIZED=FALSE&amp;Y=120"}</definedName>
    <definedName name="_4447__FDSAUDITLINK__" hidden="1">{"fdsup://directions/FAT Viewer?action=UPDATE&amp;creator=factSet&amp;DYN_ARGS=true&amp;DOC_NAME=FAT:RGA_ENTRPR_VAL_MV_SOURCE_WINDOW.FAT&amp;VAR:ID1=TREL.B-SE&amp;VAR:SDATE=20070330&amp;VAR:FDATE=20061229&amp;VAR:FREQ=DAILY&amp;VAR:RELITEM=&amp;VAR:CURRENCY=&amp;VAR:DB_TYPE=&amp;VAR:UNITS=M&amp;VAR:SHS_O","UT_TYPE=&amp;window=popup&amp;width=535&amp;height=425&amp;START_MAXIMIZED=FALSE&amp;Y=120"}</definedName>
    <definedName name="_4448__FDSAUDITLINK__" hidden="1">{"fdsup://directions/FAT Viewer?action=UPDATE&amp;creator=factSet&amp;DYN_ARGS=true&amp;DOC_NAME=FAT:RGA_ENTRPR_VAL_MV_SOURCE_WINDOW.FAT&amp;VAR:ID1=GKN-GB&amp;VAR:SDATE=20070316&amp;VAR:FDATE=20061229&amp;VAR:FREQ=DAILY&amp;VAR:RELITEM=&amp;VAR:CURRENCY=&amp;VAR:DB_TYPE=&amp;VAR:UNITS=M&amp;VAR:SHS_OUT_","TYPE=&amp;window=popup&amp;width=535&amp;height=425&amp;START_MAXIMIZED=FALSE&amp;Y=120"}</definedName>
    <definedName name="_4449__FDSAUDITLINK__" hidden="1">{"fdsup://directions/FAT Viewer?action=UPDATE&amp;creator=factSet&amp;DYN_ARGS=true&amp;DOC_NAME=FAT:RGA_ENTRPR_VAL_MV_SOURCE_WINDOW.FAT&amp;VAR:ID1=MOD-US&amp;VAR:SDATE=20070316&amp;VAR:FDATE=20060331&amp;VAR:FREQ=DAILY&amp;VAR:RELITEM=&amp;VAR:CURRENCY=&amp;VAR:DB_TYPE=&amp;VAR:UNITS=M&amp;VAR:SHS_OUT_","TYPE=&amp;window=popup&amp;width=535&amp;height=425&amp;START_MAXIMIZED=FALSE&amp;Y=120"}</definedName>
    <definedName name="_4450__FDSAUDITLINK__" hidden="1">{"fdsup://directions/FAT Viewer?action=UPDATE&amp;creator=factSet&amp;DYN_ARGS=true&amp;DOC_NAME=FAT:RGA_ENTRPR_VAL_MV_SOURCE_WINDOW.FAT&amp;VAR:ID1=TKR-US&amp;VAR:SDATE=20070316&amp;VAR:FDATE=20061229&amp;VAR:FREQ=DAILY&amp;VAR:RELITEM=&amp;VAR:CURRENCY=&amp;VAR:DB_TYPE=&amp;VAR:UNITS=M&amp;VAR:SHS_OUT_","TYPE=&amp;window=popup&amp;width=535&amp;height=425&amp;START_MAXIMIZED=FALSE&amp;Y=120"}</definedName>
    <definedName name="_4451__FDSAUDITLINK__" hidden="1">{"fdsup://directions/FAT Viewer?action=UPDATE&amp;creator=factSet&amp;DYN_ARGS=true&amp;DOC_NAME=FAT:RGA_ENTRPR_VAL_MV_SOURCE_WINDOW.FAT&amp;VAR:ID1=ETN-US&amp;VAR:SDATE=20070316&amp;VAR:FDATE=20061229&amp;VAR:FREQ=DAILY&amp;VAR:RELITEM=&amp;VAR:CURRENCY=&amp;VAR:DB_TYPE=&amp;VAR:UNITS=M&amp;VAR:SHS_OUT_","TYPE=&amp;window=popup&amp;width=535&amp;height=425&amp;START_MAXIMIZED=FALSE&amp;Y=120"}</definedName>
    <definedName name="_4452__FDSAUDITLINK__" hidden="1">{"fdsup://directions/FAT Viewer?action=UPDATE&amp;creator=factSet&amp;DYN_ARGS=true&amp;DOC_NAME=FAT:RGA_ENTRPR_VAL_MV_SOURCE_WINDOW.FAT&amp;VAR:ID1=JCI-US&amp;VAR:SDATE=20070316&amp;VAR:FDATE=20060929&amp;VAR:FREQ=DAILY&amp;VAR:RELITEM=&amp;VAR:CURRENCY=&amp;VAR:DB_TYPE=&amp;VAR:UNITS=M&amp;VAR:SHS_OUT_","TYPE=&amp;window=popup&amp;width=535&amp;height=425&amp;START_MAXIMIZED=FALSE&amp;Y=120"}</definedName>
    <definedName name="_4453__FDSAUDITLINK__" hidden="1">{"fdsup://directions/FAT Viewer?action=UPDATE&amp;creator=factSet&amp;DYN_ARGS=true&amp;DOC_NAME=FAT:RGA_ENTRPR_VAL_MV_SOURCE_WINDOW.FAT&amp;VAR:ID1=PH-US&amp;VAR:SDATE=20070316&amp;VAR:FDATE=20060630&amp;VAR:FREQ=DAILY&amp;VAR:RELITEM=&amp;VAR:CURRENCY=&amp;VAR:DB_TYPE=&amp;VAR:UNITS=M&amp;VAR:SHS_OUT_T","YPE=&amp;window=popup&amp;width=535&amp;height=425&amp;START_MAXIMIZED=FALSE&amp;Y=120"}</definedName>
    <definedName name="_4454__FDSAUDITLINK__" hidden="1">{"fdsup://directions/FAT Viewer?action=UPDATE&amp;creator=factSet&amp;DYN_ARGS=true&amp;DOC_NAME=FAT:RGA_ENTRPR_VAL_MV_SOURCE_WINDOW.FAT&amp;VAR:ID1=TREL.B-SE&amp;VAR:SDATE=20070316&amp;VAR:FDATE=20061229&amp;VAR:FREQ=DAILY&amp;VAR:RELITEM=&amp;VAR:CURRENCY=&amp;VAR:DB_TYPE=&amp;VAR:UNITS=M&amp;VAR:SHS_O","UT_TYPE=&amp;window=popup&amp;width=535&amp;height=425&amp;START_MAXIMIZED=FALSE&amp;Y=120"}</definedName>
    <definedName name="_4455__FDSAUDITLINK__" hidden="1">{"fdsup://directions/FAT Viewer?action=UPDATE&amp;creator=factSet&amp;DYN_ARGS=true&amp;DOC_NAME=FAT:RGA_ENTRPR_VAL_MV_SOURCE_WINDOW.FAT&amp;VAR:ID1=GKN-GB&amp;VAR:SDATE=20070302&amp;VAR:FDATE=20061229&amp;VAR:FREQ=DAILY&amp;VAR:RELITEM=&amp;VAR:CURRENCY=&amp;VAR:DB_TYPE=&amp;VAR:UNITS=M&amp;VAR:SHS_OUT_","TYPE=&amp;window=popup&amp;width=535&amp;height=425&amp;START_MAXIMIZED=FALSE&amp;Y=120"}</definedName>
    <definedName name="_4456__FDSAUDITLINK__" hidden="1">{"fdsup://directions/FAT Viewer?action=UPDATE&amp;creator=factSet&amp;DYN_ARGS=true&amp;DOC_NAME=FAT:RGA_ENTRPR_VAL_MV_SOURCE_WINDOW.FAT&amp;VAR:ID1=MOD-US&amp;VAR:SDATE=20070302&amp;VAR:FDATE=20060331&amp;VAR:FREQ=DAILY&amp;VAR:RELITEM=&amp;VAR:CURRENCY=&amp;VAR:DB_TYPE=&amp;VAR:UNITS=M&amp;VAR:SHS_OUT_","TYPE=&amp;window=popup&amp;width=535&amp;height=425&amp;START_MAXIMIZED=FALSE&amp;Y=120"}</definedName>
    <definedName name="_4457__FDSAUDITLINK__" hidden="1">{"fdsup://directions/FAT Viewer?action=UPDATE&amp;creator=factSet&amp;DYN_ARGS=true&amp;DOC_NAME=FAT:RGA_ENTRPR_VAL_MV_SOURCE_WINDOW.FAT&amp;VAR:ID1=TKR-US&amp;VAR:SDATE=20070302&amp;VAR:FDATE=20061229&amp;VAR:FREQ=DAILY&amp;VAR:RELITEM=&amp;VAR:CURRENCY=&amp;VAR:DB_TYPE=&amp;VAR:UNITS=M&amp;VAR:SHS_OUT_","TYPE=&amp;window=popup&amp;width=535&amp;height=425&amp;START_MAXIMIZED=FALSE&amp;Y=120"}</definedName>
    <definedName name="_4458__FDSAUDITLINK__" hidden="1">{"fdsup://directions/FAT Viewer?action=UPDATE&amp;creator=factSet&amp;DYN_ARGS=true&amp;DOC_NAME=FAT:RGA_ENTRPR_VAL_MV_SOURCE_WINDOW.FAT&amp;VAR:ID1=ETN-US&amp;VAR:SDATE=20070302&amp;VAR:FDATE=20061229&amp;VAR:FREQ=DAILY&amp;VAR:RELITEM=&amp;VAR:CURRENCY=&amp;VAR:DB_TYPE=&amp;VAR:UNITS=M&amp;VAR:SHS_OUT_","TYPE=&amp;window=popup&amp;width=535&amp;height=425&amp;START_MAXIMIZED=FALSE&amp;Y=120"}</definedName>
    <definedName name="_4459__FDSAUDITLINK__" hidden="1">{"fdsup://directions/FAT Viewer?action=UPDATE&amp;creator=factSet&amp;DYN_ARGS=true&amp;DOC_NAME=FAT:RGA_ENTRPR_VAL_MV_SOURCE_WINDOW.FAT&amp;VAR:ID1=JCI-US&amp;VAR:SDATE=20070302&amp;VAR:FDATE=20060929&amp;VAR:FREQ=DAILY&amp;VAR:RELITEM=&amp;VAR:CURRENCY=&amp;VAR:DB_TYPE=&amp;VAR:UNITS=M&amp;VAR:SHS_OUT_","TYPE=&amp;window=popup&amp;width=535&amp;height=425&amp;START_MAXIMIZED=FALSE&amp;Y=120"}</definedName>
    <definedName name="_4460__FDSAUDITLINK__" hidden="1">{"fdsup://directions/FAT Viewer?action=UPDATE&amp;creator=factSet&amp;DYN_ARGS=true&amp;DOC_NAME=FAT:RGA_ENTRPR_VAL_MV_SOURCE_WINDOW.FAT&amp;VAR:ID1=PH-US&amp;VAR:SDATE=20070302&amp;VAR:FDATE=20060630&amp;VAR:FREQ=DAILY&amp;VAR:RELITEM=&amp;VAR:CURRENCY=&amp;VAR:DB_TYPE=&amp;VAR:UNITS=M&amp;VAR:SHS_OUT_T","YPE=&amp;window=popup&amp;width=535&amp;height=425&amp;START_MAXIMIZED=FALSE&amp;Y=120"}</definedName>
    <definedName name="_4461__FDSAUDITLINK__" hidden="1">{"fdsup://directions/FAT Viewer?action=UPDATE&amp;creator=factSet&amp;DYN_ARGS=true&amp;DOC_NAME=FAT:RGA_ENTRPR_VAL_MV_SOURCE_WINDOW.FAT&amp;VAR:ID1=TREL.B-SE&amp;VAR:SDATE=20070302&amp;VAR:FDATE=20061229&amp;VAR:FREQ=DAILY&amp;VAR:RELITEM=&amp;VAR:CURRENCY=&amp;VAR:DB_TYPE=&amp;VAR:UNITS=M&amp;VAR:SHS_O","UT_TYPE=&amp;window=popup&amp;width=535&amp;height=425&amp;START_MAXIMIZED=FALSE&amp;Y=120"}</definedName>
    <definedName name="_4462__FDSAUDITLINK__" hidden="1">{"fdsup://directions/FAT Viewer?action=UPDATE&amp;creator=factSet&amp;DYN_ARGS=true&amp;DOC_NAME=FAT:RGA_ENTRPR_VAL_MV_SOURCE_WINDOW.FAT&amp;VAR:ID1=GKN-GB&amp;VAR:SDATE=20070216&amp;VAR:FDATE=20061229&amp;VAR:FREQ=DAILY&amp;VAR:RELITEM=&amp;VAR:CURRENCY=&amp;VAR:DB_TYPE=&amp;VAR:UNITS=M&amp;VAR:SHS_OUT_","TYPE=&amp;window=popup&amp;width=535&amp;height=425&amp;START_MAXIMIZED=FALSE&amp;Y=120"}</definedName>
    <definedName name="_4463__FDSAUDITLINK__" hidden="1">{"fdsup://directions/FAT Viewer?action=UPDATE&amp;creator=factSet&amp;DYN_ARGS=true&amp;DOC_NAME=FAT:RGA_ENTRPR_VAL_MV_SOURCE_WINDOW.FAT&amp;VAR:ID1=MOD-US&amp;VAR:SDATE=20070216&amp;VAR:FDATE=20060331&amp;VAR:FREQ=DAILY&amp;VAR:RELITEM=&amp;VAR:CURRENCY=&amp;VAR:DB_TYPE=&amp;VAR:UNITS=M&amp;VAR:SHS_OUT_","TYPE=&amp;window=popup&amp;width=535&amp;height=425&amp;START_MAXIMIZED=FALSE&amp;Y=120"}</definedName>
    <definedName name="_4464__FDSAUDITLINK__" hidden="1">{"fdsup://directions/FAT Viewer?action=UPDATE&amp;creator=factSet&amp;DYN_ARGS=true&amp;DOC_NAME=FAT:RGA_ENTRPR_VAL_MV_SOURCE_WINDOW.FAT&amp;VAR:ID1=TKR-US&amp;VAR:SDATE=20070216&amp;VAR:FDATE=20061229&amp;VAR:FREQ=DAILY&amp;VAR:RELITEM=&amp;VAR:CURRENCY=&amp;VAR:DB_TYPE=&amp;VAR:UNITS=M&amp;VAR:SHS_OUT_","TYPE=&amp;window=popup&amp;width=535&amp;height=425&amp;START_MAXIMIZED=FALSE&amp;Y=120"}</definedName>
    <definedName name="_4465__FDSAUDITLINK__" hidden="1">{"fdsup://directions/FAT Viewer?action=UPDATE&amp;creator=factSet&amp;DYN_ARGS=true&amp;DOC_NAME=FAT:RGA_ENTRPR_VAL_MV_SOURCE_WINDOW.FAT&amp;VAR:ID1=ETN-US&amp;VAR:SDATE=20070216&amp;VAR:FDATE=20061229&amp;VAR:FREQ=DAILY&amp;VAR:RELITEM=&amp;VAR:CURRENCY=&amp;VAR:DB_TYPE=&amp;VAR:UNITS=M&amp;VAR:SHS_OUT_","TYPE=&amp;window=popup&amp;width=535&amp;height=425&amp;START_MAXIMIZED=FALSE&amp;Y=120"}</definedName>
    <definedName name="_4466__FDSAUDITLINK__" hidden="1">{"fdsup://directions/FAT Viewer?action=UPDATE&amp;creator=factSet&amp;DYN_ARGS=true&amp;DOC_NAME=FAT:RGA_ENTRPR_VAL_MV_SOURCE_WINDOW.FAT&amp;VAR:ID1=JCI-US&amp;VAR:SDATE=20070216&amp;VAR:FDATE=20060929&amp;VAR:FREQ=DAILY&amp;VAR:RELITEM=&amp;VAR:CURRENCY=&amp;VAR:DB_TYPE=&amp;VAR:UNITS=M&amp;VAR:SHS_OUT_","TYPE=&amp;window=popup&amp;width=535&amp;height=425&amp;START_MAXIMIZED=FALSE&amp;Y=120"}</definedName>
    <definedName name="_4467__FDSAUDITLINK__" hidden="1">{"fdsup://directions/FAT Viewer?action=UPDATE&amp;creator=factSet&amp;DYN_ARGS=true&amp;DOC_NAME=FAT:RGA_ENTRPR_VAL_MV_SOURCE_WINDOW.FAT&amp;VAR:ID1=PH-US&amp;VAR:SDATE=20070216&amp;VAR:FDATE=20060630&amp;VAR:FREQ=DAILY&amp;VAR:RELITEM=&amp;VAR:CURRENCY=&amp;VAR:DB_TYPE=&amp;VAR:UNITS=M&amp;VAR:SHS_OUT_T","YPE=&amp;window=popup&amp;width=535&amp;height=425&amp;START_MAXIMIZED=FALSE&amp;Y=120"}</definedName>
    <definedName name="_4468__FDSAUDITLINK__" hidden="1">{"fdsup://directions/FAT Viewer?action=UPDATE&amp;creator=factSet&amp;DYN_ARGS=true&amp;DOC_NAME=FAT:RGA_ENTRPR_VAL_MV_SOURCE_WINDOW.FAT&amp;VAR:ID1=TREL.B-SE&amp;VAR:SDATE=20070216&amp;VAR:FDATE=20061229&amp;VAR:FREQ=DAILY&amp;VAR:RELITEM=&amp;VAR:CURRENCY=&amp;VAR:DB_TYPE=&amp;VAR:UNITS=M&amp;VAR:SHS_O","UT_TYPE=&amp;window=popup&amp;width=535&amp;height=425&amp;START_MAXIMIZED=FALSE&amp;Y=120"}</definedName>
    <definedName name="_4469__FDSAUDITLINK__" hidden="1">{"fdsup://directions/FAT Viewer?action=UPDATE&amp;creator=factSet&amp;DYN_ARGS=true&amp;DOC_NAME=FAT:RGA_ENTRPR_VAL_MV_SOURCE_WINDOW.FAT&amp;VAR:ID1=GKN-GB&amp;VAR:SDATE=20070202&amp;VAR:FDATE=20061229&amp;VAR:FREQ=DAILY&amp;VAR:RELITEM=&amp;VAR:CURRENCY=&amp;VAR:DB_TYPE=&amp;VAR:UNITS=M&amp;VAR:SHS_OUT_","TYPE=&amp;window=popup&amp;width=535&amp;height=425&amp;START_MAXIMIZED=FALSE&amp;Y=120"}</definedName>
    <definedName name="_4470__FDSAUDITLINK__" hidden="1">{"fdsup://directions/FAT Viewer?action=UPDATE&amp;creator=factSet&amp;DYN_ARGS=true&amp;DOC_NAME=FAT:RGA_ENTRPR_VAL_MV_SOURCE_WINDOW.FAT&amp;VAR:ID1=MOD-US&amp;VAR:SDATE=20070202&amp;VAR:FDATE=20060331&amp;VAR:FREQ=DAILY&amp;VAR:RELITEM=&amp;VAR:CURRENCY=&amp;VAR:DB_TYPE=&amp;VAR:UNITS=M&amp;VAR:SHS_OUT_","TYPE=&amp;window=popup&amp;width=535&amp;height=425&amp;START_MAXIMIZED=FALSE&amp;Y=120"}</definedName>
    <definedName name="_4471__FDSAUDITLINK__" hidden="1">{"fdsup://directions/FAT Viewer?action=UPDATE&amp;creator=factSet&amp;DYN_ARGS=true&amp;DOC_NAME=FAT:RGA_ENTRPR_VAL_MV_SOURCE_WINDOW.FAT&amp;VAR:ID1=TKR-US&amp;VAR:SDATE=20070202&amp;VAR:FDATE=20061229&amp;VAR:FREQ=DAILY&amp;VAR:RELITEM=&amp;VAR:CURRENCY=&amp;VAR:DB_TYPE=&amp;VAR:UNITS=M&amp;VAR:SHS_OUT_","TYPE=&amp;window=popup&amp;width=535&amp;height=425&amp;START_MAXIMIZED=FALSE&amp;Y=120"}</definedName>
    <definedName name="_4472__FDSAUDITLINK__" hidden="1">{"fdsup://directions/FAT Viewer?action=UPDATE&amp;creator=factSet&amp;DYN_ARGS=true&amp;DOC_NAME=FAT:RGA_ENTRPR_VAL_MV_SOURCE_WINDOW.FAT&amp;VAR:ID1=ETN-US&amp;VAR:SDATE=20070202&amp;VAR:FDATE=20061229&amp;VAR:FREQ=DAILY&amp;VAR:RELITEM=&amp;VAR:CURRENCY=&amp;VAR:DB_TYPE=&amp;VAR:UNITS=M&amp;VAR:SHS_OUT_","TYPE=&amp;window=popup&amp;width=535&amp;height=425&amp;START_MAXIMIZED=FALSE&amp;Y=120"}</definedName>
    <definedName name="_4473__FDSAUDITLINK__" hidden="1">{"fdsup://directions/FAT Viewer?action=UPDATE&amp;creator=factSet&amp;DYN_ARGS=true&amp;DOC_NAME=FAT:RGA_ENTRPR_VAL_MV_SOURCE_WINDOW.FAT&amp;VAR:ID1=JCI-US&amp;VAR:SDATE=20070202&amp;VAR:FDATE=20060929&amp;VAR:FREQ=DAILY&amp;VAR:RELITEM=&amp;VAR:CURRENCY=&amp;VAR:DB_TYPE=&amp;VAR:UNITS=M&amp;VAR:SHS_OUT_","TYPE=&amp;window=popup&amp;width=535&amp;height=425&amp;START_MAXIMIZED=FALSE&amp;Y=120"}</definedName>
    <definedName name="_4474__FDSAUDITLINK__" hidden="1">{"fdsup://directions/FAT Viewer?action=UPDATE&amp;creator=factSet&amp;DYN_ARGS=true&amp;DOC_NAME=FAT:RGA_ENTRPR_VAL_MV_SOURCE_WINDOW.FAT&amp;VAR:ID1=PH-US&amp;VAR:SDATE=20070202&amp;VAR:FDATE=20060630&amp;VAR:FREQ=DAILY&amp;VAR:RELITEM=&amp;VAR:CURRENCY=&amp;VAR:DB_TYPE=&amp;VAR:UNITS=M&amp;VAR:SHS_OUT_T","YPE=&amp;window=popup&amp;width=535&amp;height=425&amp;START_MAXIMIZED=FALSE&amp;Y=120"}</definedName>
    <definedName name="_4475__FDSAUDITLINK__" hidden="1">{"fdsup://directions/FAT Viewer?action=UPDATE&amp;creator=factSet&amp;DYN_ARGS=true&amp;DOC_NAME=FAT:RGA_ENTRPR_VAL_MV_SOURCE_WINDOW.FAT&amp;VAR:ID1=TREL.B-SE&amp;VAR:SDATE=20070202&amp;VAR:FDATE=20061229&amp;VAR:FREQ=DAILY&amp;VAR:RELITEM=&amp;VAR:CURRENCY=&amp;VAR:DB_TYPE=&amp;VAR:UNITS=M&amp;VAR:SHS_O","UT_TYPE=&amp;window=popup&amp;width=535&amp;height=425&amp;START_MAXIMIZED=FALSE&amp;Y=120"}</definedName>
    <definedName name="_4476__FDSAUDITLINK__" hidden="1">{"fdsup://directions/FAT Viewer?action=UPDATE&amp;creator=factSet&amp;DYN_ARGS=true&amp;DOC_NAME=FAT:RGA_ENTRPR_VAL_MV_SOURCE_WINDOW.FAT&amp;VAR:ID1=GKN-GB&amp;VAR:SDATE=20070119&amp;VAR:FDATE=20061229&amp;VAR:FREQ=DAILY&amp;VAR:RELITEM=&amp;VAR:CURRENCY=&amp;VAR:DB_TYPE=&amp;VAR:UNITS=M&amp;VAR:SHS_OUT_","TYPE=&amp;window=popup&amp;width=535&amp;height=425&amp;START_MAXIMIZED=FALSE&amp;Y=120"}</definedName>
    <definedName name="_4477__FDSAUDITLINK__" hidden="1">{"fdsup://directions/FAT Viewer?action=UPDATE&amp;creator=factSet&amp;DYN_ARGS=true&amp;DOC_NAME=FAT:RGA_ENTRPR_VAL_MV_SOURCE_WINDOW.FAT&amp;VAR:ID1=MOD-US&amp;VAR:SDATE=20070119&amp;VAR:FDATE=20060331&amp;VAR:FREQ=DAILY&amp;VAR:RELITEM=&amp;VAR:CURRENCY=&amp;VAR:DB_TYPE=&amp;VAR:UNITS=M&amp;VAR:SHS_OUT_","TYPE=&amp;window=popup&amp;width=535&amp;height=425&amp;START_MAXIMIZED=FALSE&amp;Y=120"}</definedName>
    <definedName name="_4478__FDSAUDITLINK__" hidden="1">{"fdsup://directions/FAT Viewer?action=UPDATE&amp;creator=factSet&amp;DYN_ARGS=true&amp;DOC_NAME=FAT:RGA_ENTRPR_VAL_MV_SOURCE_WINDOW.FAT&amp;VAR:ID1=TKR-US&amp;VAR:SDATE=20070119&amp;VAR:FDATE=20061229&amp;VAR:FREQ=DAILY&amp;VAR:RELITEM=&amp;VAR:CURRENCY=&amp;VAR:DB_TYPE=&amp;VAR:UNITS=M&amp;VAR:SHS_OUT_","TYPE=&amp;window=popup&amp;width=535&amp;height=425&amp;START_MAXIMIZED=FALSE&amp;Y=120"}</definedName>
    <definedName name="_4479__FDSAUDITLINK__" hidden="1">{"fdsup://directions/FAT Viewer?action=UPDATE&amp;creator=factSet&amp;DYN_ARGS=true&amp;DOC_NAME=FAT:RGA_ENTRPR_VAL_MV_SOURCE_WINDOW.FAT&amp;VAR:ID1=ETN-US&amp;VAR:SDATE=20070119&amp;VAR:FDATE=20061229&amp;VAR:FREQ=DAILY&amp;VAR:RELITEM=&amp;VAR:CURRENCY=&amp;VAR:DB_TYPE=&amp;VAR:UNITS=M&amp;VAR:SHS_OUT_","TYPE=&amp;window=popup&amp;width=535&amp;height=425&amp;START_MAXIMIZED=FALSE&amp;Y=120"}</definedName>
    <definedName name="_4480__FDSAUDITLINK__" hidden="1">{"fdsup://directions/FAT Viewer?action=UPDATE&amp;creator=factSet&amp;DYN_ARGS=true&amp;DOC_NAME=FAT:RGA_ENTRPR_VAL_MV_SOURCE_WINDOW.FAT&amp;VAR:ID1=JCI-US&amp;VAR:SDATE=20070119&amp;VAR:FDATE=20060929&amp;VAR:FREQ=DAILY&amp;VAR:RELITEM=&amp;VAR:CURRENCY=&amp;VAR:DB_TYPE=&amp;VAR:UNITS=M&amp;VAR:SHS_OUT_","TYPE=&amp;window=popup&amp;width=535&amp;height=425&amp;START_MAXIMIZED=FALSE&amp;Y=120"}</definedName>
    <definedName name="_4481__FDSAUDITLINK__" hidden="1">{"fdsup://directions/FAT Viewer?action=UPDATE&amp;creator=factSet&amp;DYN_ARGS=true&amp;DOC_NAME=FAT:RGA_ENTRPR_VAL_MV_SOURCE_WINDOW.FAT&amp;VAR:ID1=PH-US&amp;VAR:SDATE=20070119&amp;VAR:FDATE=20060630&amp;VAR:FREQ=DAILY&amp;VAR:RELITEM=&amp;VAR:CURRENCY=&amp;VAR:DB_TYPE=&amp;VAR:UNITS=M&amp;VAR:SHS_OUT_T","YPE=&amp;window=popup&amp;width=535&amp;height=425&amp;START_MAXIMIZED=FALSE&amp;Y=120"}</definedName>
    <definedName name="_4482__FDSAUDITLINK__" hidden="1">{"fdsup://directions/FAT Viewer?action=UPDATE&amp;creator=factSet&amp;DYN_ARGS=true&amp;DOC_NAME=FAT:RGA_ENTRPR_VAL_MV_SOURCE_WINDOW.FAT&amp;VAR:ID1=TREL.B-SE&amp;VAR:SDATE=20070119&amp;VAR:FDATE=20061229&amp;VAR:FREQ=DAILY&amp;VAR:RELITEM=&amp;VAR:CURRENCY=&amp;VAR:DB_TYPE=&amp;VAR:UNITS=M&amp;VAR:SHS_O","UT_TYPE=&amp;window=popup&amp;width=535&amp;height=425&amp;START_MAXIMIZED=FALSE&amp;Y=120"}</definedName>
    <definedName name="_4483__FDSAUDITLINK__" hidden="1">{"fdsup://directions/FAT Viewer?action=UPDATE&amp;creator=factSet&amp;DYN_ARGS=true&amp;DOC_NAME=FAT:RGA_ENTRPR_VAL_MV_SOURCE_WINDOW.FAT&amp;VAR:ID1=GKN-GB&amp;VAR:SDATE=20070105&amp;VAR:FDATE=20061229&amp;VAR:FREQ=DAILY&amp;VAR:RELITEM=&amp;VAR:CURRENCY=&amp;VAR:DB_TYPE=&amp;VAR:UNITS=M&amp;VAR:SHS_OUT_","TYPE=&amp;window=popup&amp;width=535&amp;height=425&amp;START_MAXIMIZED=FALSE&amp;Y=120"}</definedName>
    <definedName name="_4484__FDSAUDITLINK__" hidden="1">{"fdsup://directions/FAT Viewer?action=UPDATE&amp;creator=factSet&amp;DYN_ARGS=true&amp;DOC_NAME=FAT:RGA_ENTRPR_VAL_MV_SOURCE_WINDOW.FAT&amp;VAR:ID1=MOD-US&amp;VAR:SDATE=20070105&amp;VAR:FDATE=20060331&amp;VAR:FREQ=DAILY&amp;VAR:RELITEM=&amp;VAR:CURRENCY=&amp;VAR:DB_TYPE=&amp;VAR:UNITS=M&amp;VAR:SHS_OUT_","TYPE=&amp;window=popup&amp;width=535&amp;height=425&amp;START_MAXIMIZED=FALSE&amp;Y=120"}</definedName>
    <definedName name="_4485__FDSAUDITLINK__" hidden="1">{"fdsup://directions/FAT Viewer?action=UPDATE&amp;creator=factSet&amp;DYN_ARGS=true&amp;DOC_NAME=FAT:RGA_ENTRPR_VAL_MV_SOURCE_WINDOW.FAT&amp;VAR:ID1=TKR-US&amp;VAR:SDATE=20070105&amp;VAR:FDATE=20061229&amp;VAR:FREQ=DAILY&amp;VAR:RELITEM=&amp;VAR:CURRENCY=&amp;VAR:DB_TYPE=&amp;VAR:UNITS=M&amp;VAR:SHS_OUT_","TYPE=&amp;window=popup&amp;width=535&amp;height=425&amp;START_MAXIMIZED=FALSE&amp;Y=120"}</definedName>
    <definedName name="_4486__FDSAUDITLINK__" hidden="1">{"fdsup://directions/FAT Viewer?action=UPDATE&amp;creator=factSet&amp;DYN_ARGS=true&amp;DOC_NAME=FAT:RGA_ENTRPR_VAL_MV_SOURCE_WINDOW.FAT&amp;VAR:ID1=ETN-US&amp;VAR:SDATE=20070105&amp;VAR:FDATE=20061229&amp;VAR:FREQ=DAILY&amp;VAR:RELITEM=&amp;VAR:CURRENCY=&amp;VAR:DB_TYPE=&amp;VAR:UNITS=M&amp;VAR:SHS_OUT_","TYPE=&amp;window=popup&amp;width=535&amp;height=425&amp;START_MAXIMIZED=FALSE&amp;Y=120"}</definedName>
    <definedName name="_4487__FDSAUDITLINK__" hidden="1">{"fdsup://directions/FAT Viewer?action=UPDATE&amp;creator=factSet&amp;DYN_ARGS=true&amp;DOC_NAME=FAT:RGA_ENTRPR_VAL_MV_SOURCE_WINDOW.FAT&amp;VAR:ID1=JCI-US&amp;VAR:SDATE=20070105&amp;VAR:FDATE=20060929&amp;VAR:FREQ=DAILY&amp;VAR:RELITEM=&amp;VAR:CURRENCY=&amp;VAR:DB_TYPE=&amp;VAR:UNITS=M&amp;VAR:SHS_OUT_","TYPE=&amp;window=popup&amp;width=535&amp;height=425&amp;START_MAXIMIZED=FALSE&amp;Y=120"}</definedName>
    <definedName name="_4488__FDSAUDITLINK__" hidden="1">{"fdsup://directions/FAT Viewer?action=UPDATE&amp;creator=factSet&amp;DYN_ARGS=true&amp;DOC_NAME=FAT:RGA_ENTRPR_VAL_MV_SOURCE_WINDOW.FAT&amp;VAR:ID1=PH-US&amp;VAR:SDATE=20070105&amp;VAR:FDATE=20060630&amp;VAR:FREQ=DAILY&amp;VAR:RELITEM=&amp;VAR:CURRENCY=&amp;VAR:DB_TYPE=&amp;VAR:UNITS=M&amp;VAR:SHS_OUT_T","YPE=&amp;window=popup&amp;width=535&amp;height=425&amp;START_MAXIMIZED=FALSE&amp;Y=120"}</definedName>
    <definedName name="_4489__FDSAUDITLINK__" hidden="1">{"fdsup://directions/FAT Viewer?action=UPDATE&amp;creator=factSet&amp;DYN_ARGS=true&amp;DOC_NAME=FAT:RGA_ENTRPR_VAL_MV_SOURCE_WINDOW.FAT&amp;VAR:ID1=TREL.B-SE&amp;VAR:SDATE=20070105&amp;VAR:FDATE=20061229&amp;VAR:FREQ=DAILY&amp;VAR:RELITEM=&amp;VAR:CURRENCY=&amp;VAR:DB_TYPE=&amp;VAR:UNITS=M&amp;VAR:SHS_O","UT_TYPE=&amp;window=popup&amp;width=535&amp;height=425&amp;START_MAXIMIZED=FALSE&amp;Y=120"}</definedName>
    <definedName name="_4490__FDSAUDITLINK__" hidden="1">{"fdsup://directions/FAT Viewer?action=UPDATE&amp;creator=factSet&amp;DYN_ARGS=true&amp;DOC_NAME=FAT:RGA_ENTRPR_VAL_MV_SOURCE_WINDOW.FAT&amp;VAR:ID1=GKN-GB&amp;VAR:SDATE=20061222&amp;VAR:FDATE=20051230&amp;VAR:FREQ=DAILY&amp;VAR:RELITEM=&amp;VAR:CURRENCY=&amp;VAR:DB_TYPE=&amp;VAR:UNITS=M&amp;VAR:SHS_OUT_","TYPE=&amp;window=popup&amp;width=535&amp;height=425&amp;START_MAXIMIZED=FALSE&amp;Y=120"}</definedName>
    <definedName name="_4491__FDSAUDITLINK__" hidden="1">{"fdsup://directions/FAT Viewer?action=UPDATE&amp;creator=factSet&amp;DYN_ARGS=true&amp;DOC_NAME=FAT:RGA_ENTRPR_VAL_MV_SOURCE_WINDOW.FAT&amp;VAR:ID1=MOD-US&amp;VAR:SDATE=20061222&amp;VAR:FDATE=20060331&amp;VAR:FREQ=DAILY&amp;VAR:RELITEM=&amp;VAR:CURRENCY=&amp;VAR:DB_TYPE=&amp;VAR:UNITS=M&amp;VAR:SHS_OUT_","TYPE=&amp;window=popup&amp;width=535&amp;height=425&amp;START_MAXIMIZED=FALSE&amp;Y=120"}</definedName>
    <definedName name="_4492__FDSAUDITLINK__" hidden="1">{"fdsup://directions/FAT Viewer?action=UPDATE&amp;creator=factSet&amp;DYN_ARGS=true&amp;DOC_NAME=FAT:RGA_ENTRPR_VAL_MV_SOURCE_WINDOW.FAT&amp;VAR:ID1=TKR-US&amp;VAR:SDATE=20061222&amp;VAR:FDATE=20051230&amp;VAR:FREQ=DAILY&amp;VAR:RELITEM=&amp;VAR:CURRENCY=&amp;VAR:DB_TYPE=&amp;VAR:UNITS=M&amp;VAR:SHS_OUT_","TYPE=&amp;window=popup&amp;width=535&amp;height=425&amp;START_MAXIMIZED=FALSE&amp;Y=120"}</definedName>
    <definedName name="_4493__FDSAUDITLINK__" hidden="1">{"fdsup://directions/FAT Viewer?action=UPDATE&amp;creator=factSet&amp;DYN_ARGS=true&amp;DOC_NAME=FAT:RGA_ENTRPR_VAL_MV_SOURCE_WINDOW.FAT&amp;VAR:ID1=ETN-US&amp;VAR:SDATE=20061222&amp;VAR:FDATE=20051230&amp;VAR:FREQ=DAILY&amp;VAR:RELITEM=&amp;VAR:CURRENCY=&amp;VAR:DB_TYPE=&amp;VAR:UNITS=M&amp;VAR:SHS_OUT_","TYPE=&amp;window=popup&amp;width=535&amp;height=425&amp;START_MAXIMIZED=FALSE&amp;Y=120"}</definedName>
    <definedName name="_4494__FDSAUDITLINK__" hidden="1">{"fdsup://directions/FAT Viewer?action=UPDATE&amp;creator=factSet&amp;DYN_ARGS=true&amp;DOC_NAME=FAT:RGA_ENTRPR_VAL_MV_SOURCE_WINDOW.FAT&amp;VAR:ID1=JCI-US&amp;VAR:SDATE=20061222&amp;VAR:FDATE=20060929&amp;VAR:FREQ=DAILY&amp;VAR:RELITEM=&amp;VAR:CURRENCY=&amp;VAR:DB_TYPE=&amp;VAR:UNITS=M&amp;VAR:SHS_OUT_","TYPE=&amp;window=popup&amp;width=535&amp;height=425&amp;START_MAXIMIZED=FALSE&amp;Y=120"}</definedName>
    <definedName name="_4495__FDSAUDITLINK__" hidden="1">{"fdsup://directions/FAT Viewer?action=UPDATE&amp;creator=factSet&amp;DYN_ARGS=true&amp;DOC_NAME=FAT:RGA_ENTRPR_VAL_MV_SOURCE_WINDOW.FAT&amp;VAR:ID1=PH-US&amp;VAR:SDATE=20061222&amp;VAR:FDATE=20060630&amp;VAR:FREQ=DAILY&amp;VAR:RELITEM=&amp;VAR:CURRENCY=&amp;VAR:DB_TYPE=&amp;VAR:UNITS=M&amp;VAR:SHS_OUT_T","YPE=&amp;window=popup&amp;width=535&amp;height=425&amp;START_MAXIMIZED=FALSE&amp;Y=120"}</definedName>
    <definedName name="_4496__FDSAUDITLINK__" hidden="1">{"fdsup://directions/FAT Viewer?action=UPDATE&amp;creator=factSet&amp;DYN_ARGS=true&amp;DOC_NAME=FAT:RGA_ENTRPR_VAL_MV_SOURCE_WINDOW.FAT&amp;VAR:ID1=TREL.B-SE&amp;VAR:SDATE=20061222&amp;VAR:FDATE=20051230&amp;VAR:FREQ=DAILY&amp;VAR:RELITEM=&amp;VAR:CURRENCY=&amp;VAR:DB_TYPE=&amp;VAR:UNITS=M&amp;VAR:SHS_O","UT_TYPE=&amp;window=popup&amp;width=535&amp;height=425&amp;START_MAXIMIZED=FALSE&amp;Y=120"}</definedName>
    <definedName name="_4497__FDSAUDITLINK__" hidden="1">{"fdsup://directions/FAT Viewer?action=UPDATE&amp;creator=factSet&amp;DYN_ARGS=true&amp;DOC_NAME=FAT:RGA_ENTRPR_VAL_MV_SOURCE_WINDOW.FAT&amp;VAR:ID1=GKN-GB&amp;VAR:SDATE=20061208&amp;VAR:FDATE=20051230&amp;VAR:FREQ=DAILY&amp;VAR:RELITEM=&amp;VAR:CURRENCY=&amp;VAR:DB_TYPE=&amp;VAR:UNITS=M&amp;VAR:SHS_OUT_","TYPE=&amp;window=popup&amp;width=535&amp;height=425&amp;START_MAXIMIZED=FALSE&amp;Y=120"}</definedName>
    <definedName name="_4498__FDSAUDITLINK__" hidden="1">{"fdsup://directions/FAT Viewer?action=UPDATE&amp;creator=factSet&amp;DYN_ARGS=true&amp;DOC_NAME=FAT:RGA_ENTRPR_VAL_MV_SOURCE_WINDOW.FAT&amp;VAR:ID1=MOD-US&amp;VAR:SDATE=20061208&amp;VAR:FDATE=20060331&amp;VAR:FREQ=DAILY&amp;VAR:RELITEM=&amp;VAR:CURRENCY=&amp;VAR:DB_TYPE=&amp;VAR:UNITS=M&amp;VAR:SHS_OUT_","TYPE=&amp;window=popup&amp;width=535&amp;height=425&amp;START_MAXIMIZED=FALSE&amp;Y=120"}</definedName>
    <definedName name="_4499__FDSAUDITLINK__" hidden="1">{"fdsup://directions/FAT Viewer?action=UPDATE&amp;creator=factSet&amp;DYN_ARGS=true&amp;DOC_NAME=FAT:RGA_ENTRPR_VAL_MV_SOURCE_WINDOW.FAT&amp;VAR:ID1=TKR-US&amp;VAR:SDATE=20061208&amp;VAR:FDATE=20051230&amp;VAR:FREQ=DAILY&amp;VAR:RELITEM=&amp;VAR:CURRENCY=&amp;VAR:DB_TYPE=&amp;VAR:UNITS=M&amp;VAR:SHS_OUT_","TYPE=&amp;window=popup&amp;width=535&amp;height=425&amp;START_MAXIMIZED=FALSE&amp;Y=120"}</definedName>
    <definedName name="_44s6_" hidden="1">{#N/A,#N/A,FALSE,"UNIT";#N/A,#N/A,FALSE,"UNIT";#N/A,#N/A,FALSE,"계정"}</definedName>
    <definedName name="_4500__FDSAUDITLINK__" hidden="1">{"fdsup://directions/FAT Viewer?action=UPDATE&amp;creator=factSet&amp;DYN_ARGS=true&amp;DOC_NAME=FAT:RGA_ENTRPR_VAL_MV_SOURCE_WINDOW.FAT&amp;VAR:ID1=ETN-US&amp;VAR:SDATE=20061208&amp;VAR:FDATE=20051230&amp;VAR:FREQ=DAILY&amp;VAR:RELITEM=&amp;VAR:CURRENCY=&amp;VAR:DB_TYPE=&amp;VAR:UNITS=M&amp;VAR:SHS_OUT_","TYPE=&amp;window=popup&amp;width=535&amp;height=425&amp;START_MAXIMIZED=FALSE&amp;Y=120"}</definedName>
    <definedName name="_4501__FDSAUDITLINK__" hidden="1">{"fdsup://directions/FAT Viewer?action=UPDATE&amp;creator=factSet&amp;DYN_ARGS=true&amp;DOC_NAME=FAT:RGA_ENTRPR_VAL_MV_SOURCE_WINDOW.FAT&amp;VAR:ID1=JCI-US&amp;VAR:SDATE=20061208&amp;VAR:FDATE=20060929&amp;VAR:FREQ=DAILY&amp;VAR:RELITEM=&amp;VAR:CURRENCY=&amp;VAR:DB_TYPE=&amp;VAR:UNITS=M&amp;VAR:SHS_OUT_","TYPE=&amp;window=popup&amp;width=535&amp;height=425&amp;START_MAXIMIZED=FALSE&amp;Y=120"}</definedName>
    <definedName name="_4502__FDSAUDITLINK__" hidden="1">{"fdsup://directions/FAT Viewer?action=UPDATE&amp;creator=factSet&amp;DYN_ARGS=true&amp;DOC_NAME=FAT:RGA_ENTRPR_VAL_MV_SOURCE_WINDOW.FAT&amp;VAR:ID1=PH-US&amp;VAR:SDATE=20061208&amp;VAR:FDATE=20060630&amp;VAR:FREQ=DAILY&amp;VAR:RELITEM=&amp;VAR:CURRENCY=&amp;VAR:DB_TYPE=&amp;VAR:UNITS=M&amp;VAR:SHS_OUT_T","YPE=&amp;window=popup&amp;width=535&amp;height=425&amp;START_MAXIMIZED=FALSE&amp;Y=120"}</definedName>
    <definedName name="_4503__FDSAUDITLINK__" hidden="1">{"fdsup://directions/FAT Viewer?action=UPDATE&amp;creator=factSet&amp;DYN_ARGS=true&amp;DOC_NAME=FAT:RGA_ENTRPR_VAL_MV_SOURCE_WINDOW.FAT&amp;VAR:ID1=TREL.B-SE&amp;VAR:SDATE=20061208&amp;VAR:FDATE=20051230&amp;VAR:FREQ=DAILY&amp;VAR:RELITEM=&amp;VAR:CURRENCY=&amp;VAR:DB_TYPE=&amp;VAR:UNITS=M&amp;VAR:SHS_O","UT_TYPE=&amp;window=popup&amp;width=535&amp;height=425&amp;START_MAXIMIZED=FALSE&amp;Y=120"}</definedName>
    <definedName name="_4504__FDSAUDITLINK__" hidden="1">{"fdsup://directions/FAT Viewer?action=UPDATE&amp;creator=factSet&amp;DYN_ARGS=true&amp;DOC_NAME=FAT:RGA_ENTRPR_VAL_MV_SOURCE_WINDOW.FAT&amp;VAR:ID1=GKN-GB&amp;VAR:SDATE=20061124&amp;VAR:FDATE=20051230&amp;VAR:FREQ=DAILY&amp;VAR:RELITEM=&amp;VAR:CURRENCY=&amp;VAR:DB_TYPE=&amp;VAR:UNITS=M&amp;VAR:SHS_OUT_","TYPE=&amp;window=popup&amp;width=535&amp;height=425&amp;START_MAXIMIZED=FALSE&amp;Y=120"}</definedName>
    <definedName name="_4505__FDSAUDITLINK__" hidden="1">{"fdsup://directions/FAT Viewer?action=UPDATE&amp;creator=factSet&amp;DYN_ARGS=true&amp;DOC_NAME=FAT:RGA_ENTRPR_VAL_MV_SOURCE_WINDOW.FAT&amp;VAR:ID1=MOD-US&amp;VAR:SDATE=20061124&amp;VAR:FDATE=20060331&amp;VAR:FREQ=DAILY&amp;VAR:RELITEM=&amp;VAR:CURRENCY=&amp;VAR:DB_TYPE=&amp;VAR:UNITS=M&amp;VAR:SHS_OUT_","TYPE=&amp;window=popup&amp;width=535&amp;height=425&amp;START_MAXIMIZED=FALSE&amp;Y=120"}</definedName>
    <definedName name="_4506__FDSAUDITLINK__" hidden="1">{"fdsup://directions/FAT Viewer?action=UPDATE&amp;creator=factSet&amp;DYN_ARGS=true&amp;DOC_NAME=FAT:RGA_ENTRPR_VAL_MV_SOURCE_WINDOW.FAT&amp;VAR:ID1=TKR-US&amp;VAR:SDATE=20061124&amp;VAR:FDATE=20051230&amp;VAR:FREQ=DAILY&amp;VAR:RELITEM=&amp;VAR:CURRENCY=&amp;VAR:DB_TYPE=&amp;VAR:UNITS=M&amp;VAR:SHS_OUT_","TYPE=&amp;window=popup&amp;width=535&amp;height=425&amp;START_MAXIMIZED=FALSE&amp;Y=120"}</definedName>
    <definedName name="_4507__FDSAUDITLINK__" hidden="1">{"fdsup://directions/FAT Viewer?action=UPDATE&amp;creator=factSet&amp;DYN_ARGS=true&amp;DOC_NAME=FAT:RGA_ENTRPR_VAL_MV_SOURCE_WINDOW.FAT&amp;VAR:ID1=ETN-US&amp;VAR:SDATE=20061124&amp;VAR:FDATE=20051230&amp;VAR:FREQ=DAILY&amp;VAR:RELITEM=&amp;VAR:CURRENCY=&amp;VAR:DB_TYPE=&amp;VAR:UNITS=M&amp;VAR:SHS_OUT_","TYPE=&amp;window=popup&amp;width=535&amp;height=425&amp;START_MAXIMIZED=FALSE&amp;Y=120"}</definedName>
    <definedName name="_4508__FDSAUDITLINK__" hidden="1">{"fdsup://directions/FAT Viewer?action=UPDATE&amp;creator=factSet&amp;DYN_ARGS=true&amp;DOC_NAME=FAT:RGA_ENTRPR_VAL_MV_SOURCE_WINDOW.FAT&amp;VAR:ID1=JCI-US&amp;VAR:SDATE=20061124&amp;VAR:FDATE=20060929&amp;VAR:FREQ=DAILY&amp;VAR:RELITEM=&amp;VAR:CURRENCY=&amp;VAR:DB_TYPE=&amp;VAR:UNITS=M&amp;VAR:SHS_OUT_","TYPE=&amp;window=popup&amp;width=535&amp;height=425&amp;START_MAXIMIZED=FALSE&amp;Y=120"}</definedName>
    <definedName name="_4509__FDSAUDITLINK__" hidden="1">{"fdsup://directions/FAT Viewer?action=UPDATE&amp;creator=factSet&amp;DYN_ARGS=true&amp;DOC_NAME=FAT:RGA_ENTRPR_VAL_MV_SOURCE_WINDOW.FAT&amp;VAR:ID1=PH-US&amp;VAR:SDATE=20061124&amp;VAR:FDATE=20060630&amp;VAR:FREQ=DAILY&amp;VAR:RELITEM=&amp;VAR:CURRENCY=&amp;VAR:DB_TYPE=&amp;VAR:UNITS=M&amp;VAR:SHS_OUT_T","YPE=&amp;window=popup&amp;width=535&amp;height=425&amp;START_MAXIMIZED=FALSE&amp;Y=120"}</definedName>
    <definedName name="_4510__FDSAUDITLINK__" hidden="1">{"fdsup://directions/FAT Viewer?action=UPDATE&amp;creator=factSet&amp;DYN_ARGS=true&amp;DOC_NAME=FAT:RGA_ENTRPR_VAL_MV_SOURCE_WINDOW.FAT&amp;VAR:ID1=TREL.B-SE&amp;VAR:SDATE=20061124&amp;VAR:FDATE=20051230&amp;VAR:FREQ=DAILY&amp;VAR:RELITEM=&amp;VAR:CURRENCY=&amp;VAR:DB_TYPE=&amp;VAR:UNITS=M&amp;VAR:SHS_O","UT_TYPE=&amp;window=popup&amp;width=535&amp;height=425&amp;START_MAXIMIZED=FALSE&amp;Y=120"}</definedName>
    <definedName name="_4511__FDSAUDITLINK__" hidden="1">{"fdsup://directions/FAT Viewer?action=UPDATE&amp;creator=factSet&amp;DYN_ARGS=true&amp;DOC_NAME=FAT:RGA_ENTRPR_VAL_MV_SOURCE_WINDOW.FAT&amp;VAR:ID1=GKN-GB&amp;VAR:SDATE=20061110&amp;VAR:FDATE=20051230&amp;VAR:FREQ=DAILY&amp;VAR:RELITEM=&amp;VAR:CURRENCY=&amp;VAR:DB_TYPE=&amp;VAR:UNITS=M&amp;VAR:SHS_OUT_","TYPE=&amp;window=popup&amp;width=535&amp;height=425&amp;START_MAXIMIZED=FALSE&amp;Y=120"}</definedName>
    <definedName name="_4512__FDSAUDITLINK__" hidden="1">{"fdsup://directions/FAT Viewer?action=UPDATE&amp;creator=factSet&amp;DYN_ARGS=true&amp;DOC_NAME=FAT:RGA_ENTRPR_VAL_MV_SOURCE_WINDOW.FAT&amp;VAR:ID1=MOD-US&amp;VAR:SDATE=20061110&amp;VAR:FDATE=20060331&amp;VAR:FREQ=DAILY&amp;VAR:RELITEM=&amp;VAR:CURRENCY=&amp;VAR:DB_TYPE=&amp;VAR:UNITS=M&amp;VAR:SHS_OUT_","TYPE=&amp;window=popup&amp;width=535&amp;height=425&amp;START_MAXIMIZED=FALSE&amp;Y=120"}</definedName>
    <definedName name="_4513__FDSAUDITLINK__" hidden="1">{"fdsup://directions/FAT Viewer?action=UPDATE&amp;creator=factSet&amp;DYN_ARGS=true&amp;DOC_NAME=FAT:RGA_ENTRPR_VAL_MV_SOURCE_WINDOW.FAT&amp;VAR:ID1=TKR-US&amp;VAR:SDATE=20061110&amp;VAR:FDATE=20051230&amp;VAR:FREQ=DAILY&amp;VAR:RELITEM=&amp;VAR:CURRENCY=&amp;VAR:DB_TYPE=&amp;VAR:UNITS=M&amp;VAR:SHS_OUT_","TYPE=&amp;window=popup&amp;width=535&amp;height=425&amp;START_MAXIMIZED=FALSE&amp;Y=120"}</definedName>
    <definedName name="_4514__FDSAUDITLINK__" hidden="1">{"fdsup://directions/FAT Viewer?action=UPDATE&amp;creator=factSet&amp;DYN_ARGS=true&amp;DOC_NAME=FAT:RGA_ENTRPR_VAL_MV_SOURCE_WINDOW.FAT&amp;VAR:ID1=ETN-US&amp;VAR:SDATE=20061110&amp;VAR:FDATE=20051230&amp;VAR:FREQ=DAILY&amp;VAR:RELITEM=&amp;VAR:CURRENCY=&amp;VAR:DB_TYPE=&amp;VAR:UNITS=M&amp;VAR:SHS_OUT_","TYPE=&amp;window=popup&amp;width=535&amp;height=425&amp;START_MAXIMIZED=FALSE&amp;Y=120"}</definedName>
    <definedName name="_4515__FDSAUDITLINK__" hidden="1">{"fdsup://directions/FAT Viewer?action=UPDATE&amp;creator=factSet&amp;DYN_ARGS=true&amp;DOC_NAME=FAT:RGA_ENTRPR_VAL_MV_SOURCE_WINDOW.FAT&amp;VAR:ID1=JCI-US&amp;VAR:SDATE=20061110&amp;VAR:FDATE=20060929&amp;VAR:FREQ=DAILY&amp;VAR:RELITEM=&amp;VAR:CURRENCY=&amp;VAR:DB_TYPE=&amp;VAR:UNITS=M&amp;VAR:SHS_OUT_","TYPE=&amp;window=popup&amp;width=535&amp;height=425&amp;START_MAXIMIZED=FALSE&amp;Y=120"}</definedName>
    <definedName name="_4516__FDSAUDITLINK__" hidden="1">{"fdsup://directions/FAT Viewer?action=UPDATE&amp;creator=factSet&amp;DYN_ARGS=true&amp;DOC_NAME=FAT:RGA_ENTRPR_VAL_MV_SOURCE_WINDOW.FAT&amp;VAR:ID1=PH-US&amp;VAR:SDATE=20061110&amp;VAR:FDATE=20060630&amp;VAR:FREQ=DAILY&amp;VAR:RELITEM=&amp;VAR:CURRENCY=&amp;VAR:DB_TYPE=&amp;VAR:UNITS=M&amp;VAR:SHS_OUT_T","YPE=&amp;window=popup&amp;width=535&amp;height=425&amp;START_MAXIMIZED=FALSE&amp;Y=120"}</definedName>
    <definedName name="_4517__FDSAUDITLINK__" hidden="1">{"fdsup://directions/FAT Viewer?action=UPDATE&amp;creator=factSet&amp;DYN_ARGS=true&amp;DOC_NAME=FAT:RGA_ENTRPR_VAL_MV_SOURCE_WINDOW.FAT&amp;VAR:ID1=TREL.B-SE&amp;VAR:SDATE=20061110&amp;VAR:FDATE=20051230&amp;VAR:FREQ=DAILY&amp;VAR:RELITEM=&amp;VAR:CURRENCY=&amp;VAR:DB_TYPE=&amp;VAR:UNITS=M&amp;VAR:SHS_O","UT_TYPE=&amp;window=popup&amp;width=535&amp;height=425&amp;START_MAXIMIZED=FALSE&amp;Y=120"}</definedName>
    <definedName name="_4518__FDSAUDITLINK__" hidden="1">{"fdsup://directions/FAT Viewer?action=UPDATE&amp;creator=factSet&amp;DYN_ARGS=true&amp;DOC_NAME=FAT:RGA_ENTRPR_VAL_MV_SOURCE_WINDOW.FAT&amp;VAR:ID1=GKN-GB&amp;VAR:SDATE=20061027&amp;VAR:FDATE=20051230&amp;VAR:FREQ=DAILY&amp;VAR:RELITEM=&amp;VAR:CURRENCY=&amp;VAR:DB_TYPE=&amp;VAR:UNITS=M&amp;VAR:SHS_OUT_","TYPE=&amp;window=popup&amp;width=535&amp;height=425&amp;START_MAXIMIZED=FALSE&amp;Y=120"}</definedName>
    <definedName name="_4519__FDSAUDITLINK__" hidden="1">{"fdsup://directions/FAT Viewer?action=UPDATE&amp;creator=factSet&amp;DYN_ARGS=true&amp;DOC_NAME=FAT:RGA_ENTRPR_VAL_MV_SOURCE_WINDOW.FAT&amp;VAR:ID1=MOD-US&amp;VAR:SDATE=20061027&amp;VAR:FDATE=20060331&amp;VAR:FREQ=DAILY&amp;VAR:RELITEM=&amp;VAR:CURRENCY=&amp;VAR:DB_TYPE=&amp;VAR:UNITS=M&amp;VAR:SHS_OUT_","TYPE=&amp;window=popup&amp;width=535&amp;height=425&amp;START_MAXIMIZED=FALSE&amp;Y=120"}</definedName>
    <definedName name="_4520__FDSAUDITLINK__" hidden="1">{"fdsup://directions/FAT Viewer?action=UPDATE&amp;creator=factSet&amp;DYN_ARGS=true&amp;DOC_NAME=FAT:RGA_ENTRPR_VAL_MV_SOURCE_WINDOW.FAT&amp;VAR:ID1=TKR-US&amp;VAR:SDATE=20061027&amp;VAR:FDATE=20051230&amp;VAR:FREQ=DAILY&amp;VAR:RELITEM=&amp;VAR:CURRENCY=&amp;VAR:DB_TYPE=&amp;VAR:UNITS=M&amp;VAR:SHS_OUT_","TYPE=&amp;window=popup&amp;width=535&amp;height=425&amp;START_MAXIMIZED=FALSE&amp;Y=120"}</definedName>
    <definedName name="_4521__FDSAUDITLINK__" hidden="1">{"fdsup://directions/FAT Viewer?action=UPDATE&amp;creator=factSet&amp;DYN_ARGS=true&amp;DOC_NAME=FAT:RGA_ENTRPR_VAL_MV_SOURCE_WINDOW.FAT&amp;VAR:ID1=ETN-US&amp;VAR:SDATE=20061027&amp;VAR:FDATE=20051230&amp;VAR:FREQ=DAILY&amp;VAR:RELITEM=&amp;VAR:CURRENCY=&amp;VAR:DB_TYPE=&amp;VAR:UNITS=M&amp;VAR:SHS_OUT_","TYPE=&amp;window=popup&amp;width=535&amp;height=425&amp;START_MAXIMIZED=FALSE&amp;Y=120"}</definedName>
    <definedName name="_4522__FDSAUDITLINK__" hidden="1">{"fdsup://directions/FAT Viewer?action=UPDATE&amp;creator=factSet&amp;DYN_ARGS=true&amp;DOC_NAME=FAT:RGA_ENTRPR_VAL_MV_SOURCE_WINDOW.FAT&amp;VAR:ID1=JCI-US&amp;VAR:SDATE=20061027&amp;VAR:FDATE=20060929&amp;VAR:FREQ=DAILY&amp;VAR:RELITEM=&amp;VAR:CURRENCY=&amp;VAR:DB_TYPE=&amp;VAR:UNITS=M&amp;VAR:SHS_OUT_","TYPE=&amp;window=popup&amp;width=535&amp;height=425&amp;START_MAXIMIZED=FALSE&amp;Y=120"}</definedName>
    <definedName name="_4523__FDSAUDITLINK__" hidden="1">{"fdsup://directions/FAT Viewer?action=UPDATE&amp;creator=factSet&amp;DYN_ARGS=true&amp;DOC_NAME=FAT:RGA_ENTRPR_VAL_MV_SOURCE_WINDOW.FAT&amp;VAR:ID1=PH-US&amp;VAR:SDATE=20061027&amp;VAR:FDATE=20060630&amp;VAR:FREQ=DAILY&amp;VAR:RELITEM=&amp;VAR:CURRENCY=&amp;VAR:DB_TYPE=&amp;VAR:UNITS=M&amp;VAR:SHS_OUT_T","YPE=&amp;window=popup&amp;width=535&amp;height=425&amp;START_MAXIMIZED=FALSE&amp;Y=120"}</definedName>
    <definedName name="_4524__FDSAUDITLINK__" hidden="1">{"fdsup://directions/FAT Viewer?action=UPDATE&amp;creator=factSet&amp;DYN_ARGS=true&amp;DOC_NAME=FAT:RGA_ENTRPR_VAL_MV_SOURCE_WINDOW.FAT&amp;VAR:ID1=TREL.B-SE&amp;VAR:SDATE=20061027&amp;VAR:FDATE=20051230&amp;VAR:FREQ=DAILY&amp;VAR:RELITEM=&amp;VAR:CURRENCY=&amp;VAR:DB_TYPE=&amp;VAR:UNITS=M&amp;VAR:SHS_O","UT_TYPE=&amp;window=popup&amp;width=535&amp;height=425&amp;START_MAXIMIZED=FALSE&amp;Y=120"}</definedName>
    <definedName name="_4525__FDSAUDITLINK__" hidden="1">{"fdsup://directions/FAT Viewer?action=UPDATE&amp;creator=factSet&amp;DYN_ARGS=true&amp;DOC_NAME=FAT:RGA_ENTRPR_VAL_MV_SOURCE_WINDOW.FAT&amp;VAR:ID1=GKN-GB&amp;VAR:SDATE=20061013&amp;VAR:FDATE=20051230&amp;VAR:FREQ=DAILY&amp;VAR:RELITEM=&amp;VAR:CURRENCY=&amp;VAR:DB_TYPE=&amp;VAR:UNITS=M&amp;VAR:SHS_OUT_","TYPE=&amp;window=popup&amp;width=535&amp;height=425&amp;START_MAXIMIZED=FALSE&amp;Y=120"}</definedName>
    <definedName name="_4526__FDSAUDITLINK__" hidden="1">{"fdsup://directions/FAT Viewer?action=UPDATE&amp;creator=factSet&amp;DYN_ARGS=true&amp;DOC_NAME=FAT:RGA_ENTRPR_VAL_MV_SOURCE_WINDOW.FAT&amp;VAR:ID1=MOD-US&amp;VAR:SDATE=20061013&amp;VAR:FDATE=20060331&amp;VAR:FREQ=DAILY&amp;VAR:RELITEM=&amp;VAR:CURRENCY=&amp;VAR:DB_TYPE=&amp;VAR:UNITS=M&amp;VAR:SHS_OUT_","TYPE=&amp;window=popup&amp;width=535&amp;height=425&amp;START_MAXIMIZED=FALSE&amp;Y=120"}</definedName>
    <definedName name="_4527__FDSAUDITLINK__" hidden="1">{"fdsup://directions/FAT Viewer?action=UPDATE&amp;creator=factSet&amp;DYN_ARGS=true&amp;DOC_NAME=FAT:RGA_ENTRPR_VAL_MV_SOURCE_WINDOW.FAT&amp;VAR:ID1=TKR-US&amp;VAR:SDATE=20061013&amp;VAR:FDATE=20051230&amp;VAR:FREQ=DAILY&amp;VAR:RELITEM=&amp;VAR:CURRENCY=&amp;VAR:DB_TYPE=&amp;VAR:UNITS=M&amp;VAR:SHS_OUT_","TYPE=&amp;window=popup&amp;width=535&amp;height=425&amp;START_MAXIMIZED=FALSE&amp;Y=120"}</definedName>
    <definedName name="_4528__FDSAUDITLINK__" hidden="1">{"fdsup://directions/FAT Viewer?action=UPDATE&amp;creator=factSet&amp;DYN_ARGS=true&amp;DOC_NAME=FAT:RGA_ENTRPR_VAL_MV_SOURCE_WINDOW.FAT&amp;VAR:ID1=ETN-US&amp;VAR:SDATE=20061013&amp;VAR:FDATE=20051230&amp;VAR:FREQ=DAILY&amp;VAR:RELITEM=&amp;VAR:CURRENCY=&amp;VAR:DB_TYPE=&amp;VAR:UNITS=M&amp;VAR:SHS_OUT_","TYPE=&amp;window=popup&amp;width=535&amp;height=425&amp;START_MAXIMIZED=FALSE&amp;Y=120"}</definedName>
    <definedName name="_4529__FDSAUDITLINK__" hidden="1">{"fdsup://directions/FAT Viewer?action=UPDATE&amp;creator=factSet&amp;DYN_ARGS=true&amp;DOC_NAME=FAT:RGA_ENTRPR_VAL_MV_SOURCE_WINDOW.FAT&amp;VAR:ID1=JCI-US&amp;VAR:SDATE=20061013&amp;VAR:FDATE=20060929&amp;VAR:FREQ=DAILY&amp;VAR:RELITEM=&amp;VAR:CURRENCY=&amp;VAR:DB_TYPE=&amp;VAR:UNITS=M&amp;VAR:SHS_OUT_","TYPE=&amp;window=popup&amp;width=535&amp;height=425&amp;START_MAXIMIZED=FALSE&amp;Y=120"}</definedName>
    <definedName name="_4530__FDSAUDITLINK__" hidden="1">{"fdsup://directions/FAT Viewer?action=UPDATE&amp;creator=factSet&amp;DYN_ARGS=true&amp;DOC_NAME=FAT:RGA_ENTRPR_VAL_MV_SOURCE_WINDOW.FAT&amp;VAR:ID1=PH-US&amp;VAR:SDATE=20061013&amp;VAR:FDATE=20060630&amp;VAR:FREQ=DAILY&amp;VAR:RELITEM=&amp;VAR:CURRENCY=&amp;VAR:DB_TYPE=&amp;VAR:UNITS=M&amp;VAR:SHS_OUT_T","YPE=&amp;window=popup&amp;width=535&amp;height=425&amp;START_MAXIMIZED=FALSE&amp;Y=120"}</definedName>
    <definedName name="_4531__FDSAUDITLINK__" hidden="1">{"fdsup://directions/FAT Viewer?action=UPDATE&amp;creator=factSet&amp;DYN_ARGS=true&amp;DOC_NAME=FAT:RGA_ENTRPR_VAL_MV_SOURCE_WINDOW.FAT&amp;VAR:ID1=TREL.B-SE&amp;VAR:SDATE=20061013&amp;VAR:FDATE=20051230&amp;VAR:FREQ=DAILY&amp;VAR:RELITEM=&amp;VAR:CURRENCY=&amp;VAR:DB_TYPE=&amp;VAR:UNITS=M&amp;VAR:SHS_O","UT_TYPE=&amp;window=popup&amp;width=535&amp;height=425&amp;START_MAXIMIZED=FALSE&amp;Y=120"}</definedName>
    <definedName name="_4532__FDSAUDITLINK__" hidden="1">{"fdsup://directions/FAT Viewer?action=UPDATE&amp;creator=factSet&amp;DYN_ARGS=true&amp;DOC_NAME=FAT:RGA_ENTRPR_VAL_MV_SOURCE_WINDOW.FAT&amp;VAR:ID1=GKN-GB&amp;VAR:SDATE=20060929&amp;VAR:FDATE=20051230&amp;VAR:FREQ=DAILY&amp;VAR:RELITEM=&amp;VAR:CURRENCY=&amp;VAR:DB_TYPE=&amp;VAR:UNITS=M&amp;VAR:SHS_OUT_","TYPE=&amp;window=popup&amp;width=535&amp;height=425&amp;START_MAXIMIZED=FALSE&amp;Y=120"}</definedName>
    <definedName name="_4533__FDSAUDITLINK__" hidden="1">{"fdsup://directions/FAT Viewer?action=UPDATE&amp;creator=factSet&amp;DYN_ARGS=true&amp;DOC_NAME=FAT:RGA_ENTRPR_VAL_MV_SOURCE_WINDOW.FAT&amp;VAR:ID1=MOD-US&amp;VAR:SDATE=20060929&amp;VAR:FDATE=20060331&amp;VAR:FREQ=DAILY&amp;VAR:RELITEM=&amp;VAR:CURRENCY=&amp;VAR:DB_TYPE=&amp;VAR:UNITS=M&amp;VAR:SHS_OUT_","TYPE=&amp;window=popup&amp;width=535&amp;height=425&amp;START_MAXIMIZED=FALSE&amp;Y=120"}</definedName>
    <definedName name="_4534__FDSAUDITLINK__" hidden="1">{"fdsup://directions/FAT Viewer?action=UPDATE&amp;creator=factSet&amp;DYN_ARGS=true&amp;DOC_NAME=FAT:RGA_ENTRPR_VAL_MV_SOURCE_WINDOW.FAT&amp;VAR:ID1=TKR-US&amp;VAR:SDATE=20060929&amp;VAR:FDATE=20051230&amp;VAR:FREQ=DAILY&amp;VAR:RELITEM=&amp;VAR:CURRENCY=&amp;VAR:DB_TYPE=&amp;VAR:UNITS=M&amp;VAR:SHS_OUT_","TYPE=&amp;window=popup&amp;width=535&amp;height=425&amp;START_MAXIMIZED=FALSE&amp;Y=120"}</definedName>
    <definedName name="_4535__FDSAUDITLINK__" hidden="1">{"fdsup://directions/FAT Viewer?action=UPDATE&amp;creator=factSet&amp;DYN_ARGS=true&amp;DOC_NAME=FAT:RGA_ENTRPR_VAL_MV_SOURCE_WINDOW.FAT&amp;VAR:ID1=ETN-US&amp;VAR:SDATE=20060929&amp;VAR:FDATE=20051230&amp;VAR:FREQ=DAILY&amp;VAR:RELITEM=&amp;VAR:CURRENCY=&amp;VAR:DB_TYPE=&amp;VAR:UNITS=M&amp;VAR:SHS_OUT_","TYPE=&amp;window=popup&amp;width=535&amp;height=425&amp;START_MAXIMIZED=FALSE&amp;Y=120"}</definedName>
    <definedName name="_4536__FDSAUDITLINK__" hidden="1">{"fdsup://directions/FAT Viewer?action=UPDATE&amp;creator=factSet&amp;DYN_ARGS=true&amp;DOC_NAME=FAT:RGA_ENTRPR_VAL_MV_SOURCE_WINDOW.FAT&amp;VAR:ID1=JCI-US&amp;VAR:SDATE=20060929&amp;VAR:FDATE=20060929&amp;VAR:FREQ=DAILY&amp;VAR:RELITEM=&amp;VAR:CURRENCY=&amp;VAR:DB_TYPE=&amp;VAR:UNITS=M&amp;VAR:SHS_OUT_","TYPE=&amp;window=popup&amp;width=535&amp;height=425&amp;START_MAXIMIZED=FALSE&amp;Y=120"}</definedName>
    <definedName name="_4537__FDSAUDITLINK__" hidden="1">{"fdsup://directions/FAT Viewer?action=UPDATE&amp;creator=factSet&amp;DYN_ARGS=true&amp;DOC_NAME=FAT:RGA_ENTRPR_VAL_MV_SOURCE_WINDOW.FAT&amp;VAR:ID1=PH-US&amp;VAR:SDATE=20060929&amp;VAR:FDATE=20060630&amp;VAR:FREQ=DAILY&amp;VAR:RELITEM=&amp;VAR:CURRENCY=&amp;VAR:DB_TYPE=&amp;VAR:UNITS=M&amp;VAR:SHS_OUT_T","YPE=&amp;window=popup&amp;width=535&amp;height=425&amp;START_MAXIMIZED=FALSE&amp;Y=120"}</definedName>
    <definedName name="_4538__FDSAUDITLINK__" hidden="1">{"fdsup://directions/FAT Viewer?action=UPDATE&amp;creator=factSet&amp;DYN_ARGS=true&amp;DOC_NAME=FAT:RGA_ENTRPR_VAL_MV_SOURCE_WINDOW.FAT&amp;VAR:ID1=TREL.B-SE&amp;VAR:SDATE=20060929&amp;VAR:FDATE=20051230&amp;VAR:FREQ=DAILY&amp;VAR:RELITEM=&amp;VAR:CURRENCY=&amp;VAR:DB_TYPE=&amp;VAR:UNITS=M&amp;VAR:SHS_O","UT_TYPE=&amp;window=popup&amp;width=535&amp;height=425&amp;START_MAXIMIZED=FALSE&amp;Y=120"}</definedName>
    <definedName name="_4539__FDSAUDITLINK__" hidden="1">{"fdsup://directions/FAT Viewer?action=UPDATE&amp;creator=factSet&amp;DYN_ARGS=true&amp;DOC_NAME=FAT:RGA_ENTRPR_VAL_MV_SOURCE_WINDOW.FAT&amp;VAR:ID1=GKN-GB&amp;VAR:SDATE=20060915&amp;VAR:FDATE=20051230&amp;VAR:FREQ=DAILY&amp;VAR:RELITEM=&amp;VAR:CURRENCY=&amp;VAR:DB_TYPE=&amp;VAR:UNITS=M&amp;VAR:SHS_OUT_","TYPE=&amp;window=popup&amp;width=535&amp;height=425&amp;START_MAXIMIZED=FALSE&amp;Y=120"}</definedName>
    <definedName name="_4540__FDSAUDITLINK__" hidden="1">{"fdsup://directions/FAT Viewer?action=UPDATE&amp;creator=factSet&amp;DYN_ARGS=true&amp;DOC_NAME=FAT:RGA_ENTRPR_VAL_MV_SOURCE_WINDOW.FAT&amp;VAR:ID1=MOD-US&amp;VAR:SDATE=20060915&amp;VAR:FDATE=20060331&amp;VAR:FREQ=DAILY&amp;VAR:RELITEM=&amp;VAR:CURRENCY=&amp;VAR:DB_TYPE=&amp;VAR:UNITS=M&amp;VAR:SHS_OUT_","TYPE=&amp;window=popup&amp;width=535&amp;height=425&amp;START_MAXIMIZED=FALSE&amp;Y=120"}</definedName>
    <definedName name="_4541__FDSAUDITLINK__" hidden="1">{"fdsup://directions/FAT Viewer?action=UPDATE&amp;creator=factSet&amp;DYN_ARGS=true&amp;DOC_NAME=FAT:RGA_ENTRPR_VAL_MV_SOURCE_WINDOW.FAT&amp;VAR:ID1=TKR-US&amp;VAR:SDATE=20060915&amp;VAR:FDATE=20051230&amp;VAR:FREQ=DAILY&amp;VAR:RELITEM=&amp;VAR:CURRENCY=&amp;VAR:DB_TYPE=&amp;VAR:UNITS=M&amp;VAR:SHS_OUT_","TYPE=&amp;window=popup&amp;width=535&amp;height=425&amp;START_MAXIMIZED=FALSE&amp;Y=120"}</definedName>
    <definedName name="_4542__FDSAUDITLINK__" hidden="1">{"fdsup://directions/FAT Viewer?action=UPDATE&amp;creator=factSet&amp;DYN_ARGS=true&amp;DOC_NAME=FAT:RGA_ENTRPR_VAL_MV_SOURCE_WINDOW.FAT&amp;VAR:ID1=ETN-US&amp;VAR:SDATE=20060915&amp;VAR:FDATE=20051230&amp;VAR:FREQ=DAILY&amp;VAR:RELITEM=&amp;VAR:CURRENCY=&amp;VAR:DB_TYPE=&amp;VAR:UNITS=M&amp;VAR:SHS_OUT_","TYPE=&amp;window=popup&amp;width=535&amp;height=425&amp;START_MAXIMIZED=FALSE&amp;Y=120"}</definedName>
    <definedName name="_4543__FDSAUDITLINK__" hidden="1">{"fdsup://directions/FAT Viewer?action=UPDATE&amp;creator=factSet&amp;DYN_ARGS=true&amp;DOC_NAME=FAT:RGA_ENTRPR_VAL_MV_SOURCE_WINDOW.FAT&amp;VAR:ID1=JCI-US&amp;VAR:SDATE=20060915&amp;VAR:FDATE=20050930&amp;VAR:FREQ=DAILY&amp;VAR:RELITEM=&amp;VAR:CURRENCY=&amp;VAR:DB_TYPE=&amp;VAR:UNITS=M&amp;VAR:SHS_OUT_","TYPE=&amp;window=popup&amp;width=535&amp;height=425&amp;START_MAXIMIZED=FALSE&amp;Y=120"}</definedName>
    <definedName name="_4544__FDSAUDITLINK__" hidden="1">{"fdsup://directions/FAT Viewer?action=UPDATE&amp;creator=factSet&amp;DYN_ARGS=true&amp;DOC_NAME=FAT:RGA_ENTRPR_VAL_MV_SOURCE_WINDOW.FAT&amp;VAR:ID1=PH-US&amp;VAR:SDATE=20060915&amp;VAR:FDATE=20060630&amp;VAR:FREQ=DAILY&amp;VAR:RELITEM=&amp;VAR:CURRENCY=&amp;VAR:DB_TYPE=&amp;VAR:UNITS=M&amp;VAR:SHS_OUT_T","YPE=&amp;window=popup&amp;width=535&amp;height=425&amp;START_MAXIMIZED=FALSE&amp;Y=120"}</definedName>
    <definedName name="_4545__FDSAUDITLINK__" hidden="1">{"fdsup://directions/FAT Viewer?action=UPDATE&amp;creator=factSet&amp;DYN_ARGS=true&amp;DOC_NAME=FAT:RGA_ENTRPR_VAL_MV_SOURCE_WINDOW.FAT&amp;VAR:ID1=TREL.B-SE&amp;VAR:SDATE=20060915&amp;VAR:FDATE=20051230&amp;VAR:FREQ=DAILY&amp;VAR:RELITEM=&amp;VAR:CURRENCY=&amp;VAR:DB_TYPE=&amp;VAR:UNITS=M&amp;VAR:SHS_O","UT_TYPE=&amp;window=popup&amp;width=535&amp;height=425&amp;START_MAXIMIZED=FALSE&amp;Y=120"}</definedName>
    <definedName name="_4546__FDSAUDITLINK__" hidden="1">{"fdsup://directions/FAT Viewer?action=UPDATE&amp;creator=factSet&amp;DYN_ARGS=true&amp;DOC_NAME=FAT:RGA_ENTRPR_VAL_MV_SOURCE_WINDOW.FAT&amp;VAR:ID1=GKN-GB&amp;VAR:SDATE=20060901&amp;VAR:FDATE=20051230&amp;VAR:FREQ=DAILY&amp;VAR:RELITEM=&amp;VAR:CURRENCY=&amp;VAR:DB_TYPE=&amp;VAR:UNITS=M&amp;VAR:SHS_OUT_","TYPE=&amp;window=popup&amp;width=535&amp;height=425&amp;START_MAXIMIZED=FALSE&amp;Y=120"}</definedName>
    <definedName name="_4547__FDSAUDITLINK__" hidden="1">{"fdsup://directions/FAT Viewer?action=UPDATE&amp;creator=factSet&amp;DYN_ARGS=true&amp;DOC_NAME=FAT:RGA_ENTRPR_VAL_MV_SOURCE_WINDOW.FAT&amp;VAR:ID1=MOD-US&amp;VAR:SDATE=20060901&amp;VAR:FDATE=20060331&amp;VAR:FREQ=DAILY&amp;VAR:RELITEM=&amp;VAR:CURRENCY=&amp;VAR:DB_TYPE=&amp;VAR:UNITS=M&amp;VAR:SHS_OUT_","TYPE=&amp;window=popup&amp;width=535&amp;height=425&amp;START_MAXIMIZED=FALSE&amp;Y=120"}</definedName>
    <definedName name="_4548__FDSAUDITLINK__" hidden="1">{"fdsup://directions/FAT Viewer?action=UPDATE&amp;creator=factSet&amp;DYN_ARGS=true&amp;DOC_NAME=FAT:RGA_ENTRPR_VAL_MV_SOURCE_WINDOW.FAT&amp;VAR:ID1=TKR-US&amp;VAR:SDATE=20060901&amp;VAR:FDATE=20051230&amp;VAR:FREQ=DAILY&amp;VAR:RELITEM=&amp;VAR:CURRENCY=&amp;VAR:DB_TYPE=&amp;VAR:UNITS=M&amp;VAR:SHS_OUT_","TYPE=&amp;window=popup&amp;width=535&amp;height=425&amp;START_MAXIMIZED=FALSE&amp;Y=120"}</definedName>
    <definedName name="_4549__FDSAUDITLINK__" hidden="1">{"fdsup://directions/FAT Viewer?action=UPDATE&amp;creator=factSet&amp;DYN_ARGS=true&amp;DOC_NAME=FAT:RGA_ENTRPR_VAL_MV_SOURCE_WINDOW.FAT&amp;VAR:ID1=ETN-US&amp;VAR:SDATE=20060901&amp;VAR:FDATE=20051230&amp;VAR:FREQ=DAILY&amp;VAR:RELITEM=&amp;VAR:CURRENCY=&amp;VAR:DB_TYPE=&amp;VAR:UNITS=M&amp;VAR:SHS_OUT_","TYPE=&amp;window=popup&amp;width=535&amp;height=425&amp;START_MAXIMIZED=FALSE&amp;Y=120"}</definedName>
    <definedName name="_4550__FDSAUDITLINK__" hidden="1">{"fdsup://directions/FAT Viewer?action=UPDATE&amp;creator=factSet&amp;DYN_ARGS=true&amp;DOC_NAME=FAT:RGA_ENTRPR_VAL_MV_SOURCE_WINDOW.FAT&amp;VAR:ID1=JCI-US&amp;VAR:SDATE=20060901&amp;VAR:FDATE=20050930&amp;VAR:FREQ=DAILY&amp;VAR:RELITEM=&amp;VAR:CURRENCY=&amp;VAR:DB_TYPE=&amp;VAR:UNITS=M&amp;VAR:SHS_OUT_","TYPE=&amp;window=popup&amp;width=535&amp;height=425&amp;START_MAXIMIZED=FALSE&amp;Y=120"}</definedName>
    <definedName name="_4551__FDSAUDITLINK__" hidden="1">{"fdsup://directions/FAT Viewer?action=UPDATE&amp;creator=factSet&amp;DYN_ARGS=true&amp;DOC_NAME=FAT:RGA_ENTRPR_VAL_MV_SOURCE_WINDOW.FAT&amp;VAR:ID1=PH-US&amp;VAR:SDATE=20060901&amp;VAR:FDATE=20060630&amp;VAR:FREQ=DAILY&amp;VAR:RELITEM=&amp;VAR:CURRENCY=&amp;VAR:DB_TYPE=&amp;VAR:UNITS=M&amp;VAR:SHS_OUT_T","YPE=&amp;window=popup&amp;width=535&amp;height=425&amp;START_MAXIMIZED=FALSE&amp;Y=120"}</definedName>
    <definedName name="_4552__FDSAUDITLINK__" hidden="1">{"fdsup://directions/FAT Viewer?action=UPDATE&amp;creator=factSet&amp;DYN_ARGS=true&amp;DOC_NAME=FAT:RGA_ENTRPR_VAL_MV_SOURCE_WINDOW.FAT&amp;VAR:ID1=TREL.B-SE&amp;VAR:SDATE=20060901&amp;VAR:FDATE=20051230&amp;VAR:FREQ=DAILY&amp;VAR:RELITEM=&amp;VAR:CURRENCY=&amp;VAR:DB_TYPE=&amp;VAR:UNITS=M&amp;VAR:SHS_O","UT_TYPE=&amp;window=popup&amp;width=535&amp;height=425&amp;START_MAXIMIZED=FALSE&amp;Y=120"}</definedName>
    <definedName name="_4553__FDSAUDITLINK__" hidden="1">{"fdsup://directions/FAT Viewer?action=UPDATE&amp;creator=factSet&amp;DYN_ARGS=true&amp;DOC_NAME=FAT:RGA_ENTRPR_VAL_MV_SOURCE_WINDOW.FAT&amp;VAR:ID1=GKN-GB&amp;VAR:SDATE=20060818&amp;VAR:FDATE=20051230&amp;VAR:FREQ=DAILY&amp;VAR:RELITEM=&amp;VAR:CURRENCY=&amp;VAR:DB_TYPE=&amp;VAR:UNITS=M&amp;VAR:SHS_OUT_","TYPE=&amp;window=popup&amp;width=535&amp;height=425&amp;START_MAXIMIZED=FALSE&amp;Y=120"}</definedName>
    <definedName name="_4554__FDSAUDITLINK__" hidden="1">{"fdsup://directions/FAT Viewer?action=UPDATE&amp;creator=factSet&amp;DYN_ARGS=true&amp;DOC_NAME=FAT:RGA_ENTRPR_VAL_MV_SOURCE_WINDOW.FAT&amp;VAR:ID1=MOD-US&amp;VAR:SDATE=20060818&amp;VAR:FDATE=20060331&amp;VAR:FREQ=DAILY&amp;VAR:RELITEM=&amp;VAR:CURRENCY=&amp;VAR:DB_TYPE=&amp;VAR:UNITS=M&amp;VAR:SHS_OUT_","TYPE=&amp;window=popup&amp;width=535&amp;height=425&amp;START_MAXIMIZED=FALSE&amp;Y=120"}</definedName>
    <definedName name="_4555__FDSAUDITLINK__" hidden="1">{"fdsup://directions/FAT Viewer?action=UPDATE&amp;creator=factSet&amp;DYN_ARGS=true&amp;DOC_NAME=FAT:RGA_ENTRPR_VAL_MV_SOURCE_WINDOW.FAT&amp;VAR:ID1=TKR-US&amp;VAR:SDATE=20060818&amp;VAR:FDATE=20051230&amp;VAR:FREQ=DAILY&amp;VAR:RELITEM=&amp;VAR:CURRENCY=&amp;VAR:DB_TYPE=&amp;VAR:UNITS=M&amp;VAR:SHS_OUT_","TYPE=&amp;window=popup&amp;width=535&amp;height=425&amp;START_MAXIMIZED=FALSE&amp;Y=120"}</definedName>
    <definedName name="_4556__FDSAUDITLINK__" hidden="1">{"fdsup://directions/FAT Viewer?action=UPDATE&amp;creator=factSet&amp;DYN_ARGS=true&amp;DOC_NAME=FAT:RGA_ENTRPR_VAL_MV_SOURCE_WINDOW.FAT&amp;VAR:ID1=ETN-US&amp;VAR:SDATE=20060818&amp;VAR:FDATE=20051230&amp;VAR:FREQ=DAILY&amp;VAR:RELITEM=&amp;VAR:CURRENCY=&amp;VAR:DB_TYPE=&amp;VAR:UNITS=M&amp;VAR:SHS_OUT_","TYPE=&amp;window=popup&amp;width=535&amp;height=425&amp;START_MAXIMIZED=FALSE&amp;Y=120"}</definedName>
    <definedName name="_4557__FDSAUDITLINK__" hidden="1">{"fdsup://directions/FAT Viewer?action=UPDATE&amp;creator=factSet&amp;DYN_ARGS=true&amp;DOC_NAME=FAT:RGA_ENTRPR_VAL_MV_SOURCE_WINDOW.FAT&amp;VAR:ID1=JCI-US&amp;VAR:SDATE=20060818&amp;VAR:FDATE=20050930&amp;VAR:FREQ=DAILY&amp;VAR:RELITEM=&amp;VAR:CURRENCY=&amp;VAR:DB_TYPE=&amp;VAR:UNITS=M&amp;VAR:SHS_OUT_","TYPE=&amp;window=popup&amp;width=535&amp;height=425&amp;START_MAXIMIZED=FALSE&amp;Y=120"}</definedName>
    <definedName name="_4558__FDSAUDITLINK__" hidden="1">{"fdsup://directions/FAT Viewer?action=UPDATE&amp;creator=factSet&amp;DYN_ARGS=true&amp;DOC_NAME=FAT:RGA_ENTRPR_VAL_MV_SOURCE_WINDOW.FAT&amp;VAR:ID1=PH-US&amp;VAR:SDATE=20060818&amp;VAR:FDATE=20060630&amp;VAR:FREQ=DAILY&amp;VAR:RELITEM=&amp;VAR:CURRENCY=&amp;VAR:DB_TYPE=&amp;VAR:UNITS=M&amp;VAR:SHS_OUT_T","YPE=&amp;window=popup&amp;width=535&amp;height=425&amp;START_MAXIMIZED=FALSE&amp;Y=120"}</definedName>
    <definedName name="_4559__FDSAUDITLINK__" hidden="1">{"fdsup://directions/FAT Viewer?action=UPDATE&amp;creator=factSet&amp;DYN_ARGS=true&amp;DOC_NAME=FAT:RGA_ENTRPR_VAL_MV_SOURCE_WINDOW.FAT&amp;VAR:ID1=TREL.B-SE&amp;VAR:SDATE=20060818&amp;VAR:FDATE=20051230&amp;VAR:FREQ=DAILY&amp;VAR:RELITEM=&amp;VAR:CURRENCY=&amp;VAR:DB_TYPE=&amp;VAR:UNITS=M&amp;VAR:SHS_O","UT_TYPE=&amp;window=popup&amp;width=535&amp;height=425&amp;START_MAXIMIZED=FALSE&amp;Y=120"}</definedName>
    <definedName name="_4560__FDSAUDITLINK__" hidden="1">{"fdsup://directions/FAT Viewer?action=UPDATE&amp;creator=factSet&amp;DYN_ARGS=true&amp;DOC_NAME=FAT:RGA_ENTRPR_VAL_MV_SOURCE_WINDOW.FAT&amp;VAR:ID1=GKN-GB&amp;VAR:SDATE=20060804&amp;VAR:FDATE=20051230&amp;VAR:FREQ=DAILY&amp;VAR:RELITEM=&amp;VAR:CURRENCY=&amp;VAR:DB_TYPE=&amp;VAR:UNITS=M&amp;VAR:SHS_OUT_","TYPE=&amp;window=popup&amp;width=535&amp;height=425&amp;START_MAXIMIZED=FALSE&amp;Y=120"}</definedName>
    <definedName name="_4561__FDSAUDITLINK__" hidden="1">{"fdsup://directions/FAT Viewer?action=UPDATE&amp;creator=factSet&amp;DYN_ARGS=true&amp;DOC_NAME=FAT:RGA_ENTRPR_VAL_MV_SOURCE_WINDOW.FAT&amp;VAR:ID1=MOD-US&amp;VAR:SDATE=20060804&amp;VAR:FDATE=20060331&amp;VAR:FREQ=DAILY&amp;VAR:RELITEM=&amp;VAR:CURRENCY=&amp;VAR:DB_TYPE=&amp;VAR:UNITS=M&amp;VAR:SHS_OUT_","TYPE=&amp;window=popup&amp;width=535&amp;height=425&amp;START_MAXIMIZED=FALSE&amp;Y=120"}</definedName>
    <definedName name="_4562__FDSAUDITLINK__" hidden="1">{"fdsup://directions/FAT Viewer?action=UPDATE&amp;creator=factSet&amp;DYN_ARGS=true&amp;DOC_NAME=FAT:RGA_ENTRPR_VAL_MV_SOURCE_WINDOW.FAT&amp;VAR:ID1=TKR-US&amp;VAR:SDATE=20060804&amp;VAR:FDATE=20051230&amp;VAR:FREQ=DAILY&amp;VAR:RELITEM=&amp;VAR:CURRENCY=&amp;VAR:DB_TYPE=&amp;VAR:UNITS=M&amp;VAR:SHS_OUT_","TYPE=&amp;window=popup&amp;width=535&amp;height=425&amp;START_MAXIMIZED=FALSE&amp;Y=120"}</definedName>
    <definedName name="_4563__FDSAUDITLINK__" hidden="1">{"fdsup://directions/FAT Viewer?action=UPDATE&amp;creator=factSet&amp;DYN_ARGS=true&amp;DOC_NAME=FAT:RGA_ENTRPR_VAL_MV_SOURCE_WINDOW.FAT&amp;VAR:ID1=ETN-US&amp;VAR:SDATE=20060804&amp;VAR:FDATE=20051230&amp;VAR:FREQ=DAILY&amp;VAR:RELITEM=&amp;VAR:CURRENCY=&amp;VAR:DB_TYPE=&amp;VAR:UNITS=M&amp;VAR:SHS_OUT_","TYPE=&amp;window=popup&amp;width=535&amp;height=425&amp;START_MAXIMIZED=FALSE&amp;Y=120"}</definedName>
    <definedName name="_4564__FDSAUDITLINK__" hidden="1">{"fdsup://directions/FAT Viewer?action=UPDATE&amp;creator=factSet&amp;DYN_ARGS=true&amp;DOC_NAME=FAT:RGA_ENTRPR_VAL_MV_SOURCE_WINDOW.FAT&amp;VAR:ID1=JCI-US&amp;VAR:SDATE=20060804&amp;VAR:FDATE=20050930&amp;VAR:FREQ=DAILY&amp;VAR:RELITEM=&amp;VAR:CURRENCY=&amp;VAR:DB_TYPE=&amp;VAR:UNITS=M&amp;VAR:SHS_OUT_","TYPE=&amp;window=popup&amp;width=535&amp;height=425&amp;START_MAXIMIZED=FALSE&amp;Y=120"}</definedName>
    <definedName name="_4565__FDSAUDITLINK__" hidden="1">{"fdsup://directions/FAT Viewer?action=UPDATE&amp;creator=factSet&amp;DYN_ARGS=true&amp;DOC_NAME=FAT:RGA_ENTRPR_VAL_MV_SOURCE_WINDOW.FAT&amp;VAR:ID1=PH-US&amp;VAR:SDATE=20060804&amp;VAR:FDATE=20060630&amp;VAR:FREQ=DAILY&amp;VAR:RELITEM=&amp;VAR:CURRENCY=&amp;VAR:DB_TYPE=&amp;VAR:UNITS=M&amp;VAR:SHS_OUT_T","YPE=&amp;window=popup&amp;width=535&amp;height=425&amp;START_MAXIMIZED=FALSE&amp;Y=120"}</definedName>
    <definedName name="_4566__FDSAUDITLINK__" hidden="1">{"fdsup://directions/FAT Viewer?action=UPDATE&amp;creator=factSet&amp;DYN_ARGS=true&amp;DOC_NAME=FAT:RGA_ENTRPR_VAL_MV_SOURCE_WINDOW.FAT&amp;VAR:ID1=TREL.B-SE&amp;VAR:SDATE=20060804&amp;VAR:FDATE=20051230&amp;VAR:FREQ=DAILY&amp;VAR:RELITEM=&amp;VAR:CURRENCY=&amp;VAR:DB_TYPE=&amp;VAR:UNITS=M&amp;VAR:SHS_O","UT_TYPE=&amp;window=popup&amp;width=535&amp;height=425&amp;START_MAXIMIZED=FALSE&amp;Y=120"}</definedName>
    <definedName name="_4567__FDSAUDITLINK__" hidden="1">{"fdsup://directions/FAT Viewer?action=UPDATE&amp;creator=factSet&amp;DYN_ARGS=true&amp;DOC_NAME=FAT:RGA_ENTRPR_VAL_MV_SOURCE_WINDOW.FAT&amp;VAR:ID1=GKN-GB&amp;VAR:SDATE=20060721&amp;VAR:FDATE=20051230&amp;VAR:FREQ=DAILY&amp;VAR:RELITEM=&amp;VAR:CURRENCY=&amp;VAR:DB_TYPE=&amp;VAR:UNITS=M&amp;VAR:SHS_OUT_","TYPE=&amp;window=popup&amp;width=535&amp;height=425&amp;START_MAXIMIZED=FALSE&amp;Y=120"}</definedName>
    <definedName name="_4568__FDSAUDITLINK__" hidden="1">{"fdsup://directions/FAT Viewer?action=UPDATE&amp;creator=factSet&amp;DYN_ARGS=true&amp;DOC_NAME=FAT:RGA_ENTRPR_VAL_MV_SOURCE_WINDOW.FAT&amp;VAR:ID1=MOD-US&amp;VAR:SDATE=20060721&amp;VAR:FDATE=20060331&amp;VAR:FREQ=DAILY&amp;VAR:RELITEM=&amp;VAR:CURRENCY=&amp;VAR:DB_TYPE=&amp;VAR:UNITS=M&amp;VAR:SHS_OUT_","TYPE=&amp;window=popup&amp;width=535&amp;height=425&amp;START_MAXIMIZED=FALSE&amp;Y=120"}</definedName>
    <definedName name="_4569__FDSAUDITLINK__" hidden="1">{"fdsup://directions/FAT Viewer?action=UPDATE&amp;creator=factSet&amp;DYN_ARGS=true&amp;DOC_NAME=FAT:RGA_ENTRPR_VAL_MV_SOURCE_WINDOW.FAT&amp;VAR:ID1=TKR-US&amp;VAR:SDATE=20060721&amp;VAR:FDATE=20051230&amp;VAR:FREQ=DAILY&amp;VAR:RELITEM=&amp;VAR:CURRENCY=&amp;VAR:DB_TYPE=&amp;VAR:UNITS=M&amp;VAR:SHS_OUT_","TYPE=&amp;window=popup&amp;width=535&amp;height=425&amp;START_MAXIMIZED=FALSE&amp;Y=120"}</definedName>
    <definedName name="_4570__FDSAUDITLINK__" hidden="1">{"fdsup://directions/FAT Viewer?action=UPDATE&amp;creator=factSet&amp;DYN_ARGS=true&amp;DOC_NAME=FAT:RGA_ENTRPR_VAL_MV_SOURCE_WINDOW.FAT&amp;VAR:ID1=ETN-US&amp;VAR:SDATE=20060721&amp;VAR:FDATE=20051230&amp;VAR:FREQ=DAILY&amp;VAR:RELITEM=&amp;VAR:CURRENCY=&amp;VAR:DB_TYPE=&amp;VAR:UNITS=M&amp;VAR:SHS_OUT_","TYPE=&amp;window=popup&amp;width=535&amp;height=425&amp;START_MAXIMIZED=FALSE&amp;Y=120"}</definedName>
    <definedName name="_4571__FDSAUDITLINK__" hidden="1">{"fdsup://directions/FAT Viewer?action=UPDATE&amp;creator=factSet&amp;DYN_ARGS=true&amp;DOC_NAME=FAT:RGA_ENTRPR_VAL_MV_SOURCE_WINDOW.FAT&amp;VAR:ID1=JCI-US&amp;VAR:SDATE=20060721&amp;VAR:FDATE=20050930&amp;VAR:FREQ=DAILY&amp;VAR:RELITEM=&amp;VAR:CURRENCY=&amp;VAR:DB_TYPE=&amp;VAR:UNITS=M&amp;VAR:SHS_OUT_","TYPE=&amp;window=popup&amp;width=535&amp;height=425&amp;START_MAXIMIZED=FALSE&amp;Y=120"}</definedName>
    <definedName name="_4572__FDSAUDITLINK__" hidden="1">{"fdsup://directions/FAT Viewer?action=UPDATE&amp;creator=factSet&amp;DYN_ARGS=true&amp;DOC_NAME=FAT:RGA_ENTRPR_VAL_MV_SOURCE_WINDOW.FAT&amp;VAR:ID1=PH-US&amp;VAR:SDATE=20060721&amp;VAR:FDATE=20060630&amp;VAR:FREQ=DAILY&amp;VAR:RELITEM=&amp;VAR:CURRENCY=&amp;VAR:DB_TYPE=&amp;VAR:UNITS=M&amp;VAR:SHS_OUT_T","YPE=&amp;window=popup&amp;width=535&amp;height=425&amp;START_MAXIMIZED=FALSE&amp;Y=120"}</definedName>
    <definedName name="_4573__FDSAUDITLINK__" hidden="1">{"fdsup://directions/FAT Viewer?action=UPDATE&amp;creator=factSet&amp;DYN_ARGS=true&amp;DOC_NAME=FAT:RGA_ENTRPR_VAL_MV_SOURCE_WINDOW.FAT&amp;VAR:ID1=TREL.B-SE&amp;VAR:SDATE=20060721&amp;VAR:FDATE=20051230&amp;VAR:FREQ=DAILY&amp;VAR:RELITEM=&amp;VAR:CURRENCY=&amp;VAR:DB_TYPE=&amp;VAR:UNITS=M&amp;VAR:SHS_O","UT_TYPE=&amp;window=popup&amp;width=535&amp;height=425&amp;START_MAXIMIZED=FALSE&amp;Y=120"}</definedName>
    <definedName name="_4574__FDSAUDITLINK__" hidden="1">{"fdsup://directions/FAT Viewer?action=UPDATE&amp;creator=factSet&amp;DYN_ARGS=true&amp;DOC_NAME=FAT:RGA_ENTRPR_VAL_MV_SOURCE_WINDOW.FAT&amp;VAR:ID1=GKN-GB&amp;VAR:SDATE=20060707&amp;VAR:FDATE=20051230&amp;VAR:FREQ=DAILY&amp;VAR:RELITEM=&amp;VAR:CURRENCY=&amp;VAR:DB_TYPE=&amp;VAR:UNITS=M&amp;VAR:SHS_OUT_","TYPE=&amp;window=popup&amp;width=535&amp;height=425&amp;START_MAXIMIZED=FALSE&amp;Y=120"}</definedName>
    <definedName name="_4575__FDSAUDITLINK__" hidden="1">{"fdsup://directions/FAT Viewer?action=UPDATE&amp;creator=factSet&amp;DYN_ARGS=true&amp;DOC_NAME=FAT:RGA_ENTRPR_VAL_MV_SOURCE_WINDOW.FAT&amp;VAR:ID1=MOD-US&amp;VAR:SDATE=20060707&amp;VAR:FDATE=20060331&amp;VAR:FREQ=DAILY&amp;VAR:RELITEM=&amp;VAR:CURRENCY=&amp;VAR:DB_TYPE=&amp;VAR:UNITS=M&amp;VAR:SHS_OUT_","TYPE=&amp;window=popup&amp;width=535&amp;height=425&amp;START_MAXIMIZED=FALSE&amp;Y=120"}</definedName>
    <definedName name="_4576__FDSAUDITLINK__" hidden="1">{"fdsup://directions/FAT Viewer?action=UPDATE&amp;creator=factSet&amp;DYN_ARGS=true&amp;DOC_NAME=FAT:RGA_ENTRPR_VAL_MV_SOURCE_WINDOW.FAT&amp;VAR:ID1=TKR-US&amp;VAR:SDATE=20060707&amp;VAR:FDATE=20051230&amp;VAR:FREQ=DAILY&amp;VAR:RELITEM=&amp;VAR:CURRENCY=&amp;VAR:DB_TYPE=&amp;VAR:UNITS=M&amp;VAR:SHS_OUT_","TYPE=&amp;window=popup&amp;width=535&amp;height=425&amp;START_MAXIMIZED=FALSE&amp;Y=120"}</definedName>
    <definedName name="_4577__FDSAUDITLINK__" hidden="1">{"fdsup://directions/FAT Viewer?action=UPDATE&amp;creator=factSet&amp;DYN_ARGS=true&amp;DOC_NAME=FAT:RGA_ENTRPR_VAL_MV_SOURCE_WINDOW.FAT&amp;VAR:ID1=ETN-US&amp;VAR:SDATE=20060707&amp;VAR:FDATE=20051230&amp;VAR:FREQ=DAILY&amp;VAR:RELITEM=&amp;VAR:CURRENCY=&amp;VAR:DB_TYPE=&amp;VAR:UNITS=M&amp;VAR:SHS_OUT_","TYPE=&amp;window=popup&amp;width=535&amp;height=425&amp;START_MAXIMIZED=FALSE&amp;Y=120"}</definedName>
    <definedName name="_4578__FDSAUDITLINK__" hidden="1">{"fdsup://directions/FAT Viewer?action=UPDATE&amp;creator=factSet&amp;DYN_ARGS=true&amp;DOC_NAME=FAT:RGA_ENTRPR_VAL_MV_SOURCE_WINDOW.FAT&amp;VAR:ID1=JCI-US&amp;VAR:SDATE=20060707&amp;VAR:FDATE=20050930&amp;VAR:FREQ=DAILY&amp;VAR:RELITEM=&amp;VAR:CURRENCY=&amp;VAR:DB_TYPE=&amp;VAR:UNITS=M&amp;VAR:SHS_OUT_","TYPE=&amp;window=popup&amp;width=535&amp;height=425&amp;START_MAXIMIZED=FALSE&amp;Y=120"}</definedName>
    <definedName name="_4579__FDSAUDITLINK__" hidden="1">{"fdsup://directions/FAT Viewer?action=UPDATE&amp;creator=factSet&amp;DYN_ARGS=true&amp;DOC_NAME=FAT:RGA_ENTRPR_VAL_MV_SOURCE_WINDOW.FAT&amp;VAR:ID1=PH-US&amp;VAR:SDATE=20060707&amp;VAR:FDATE=20060630&amp;VAR:FREQ=DAILY&amp;VAR:RELITEM=&amp;VAR:CURRENCY=&amp;VAR:DB_TYPE=&amp;VAR:UNITS=M&amp;VAR:SHS_OUT_T","YPE=&amp;window=popup&amp;width=535&amp;height=425&amp;START_MAXIMIZED=FALSE&amp;Y=120"}</definedName>
    <definedName name="_4580__FDSAUDITLINK__" hidden="1">{"fdsup://directions/FAT Viewer?action=UPDATE&amp;creator=factSet&amp;DYN_ARGS=true&amp;DOC_NAME=FAT:RGA_ENTRPR_VAL_MV_SOURCE_WINDOW.FAT&amp;VAR:ID1=TREL.B-SE&amp;VAR:SDATE=20060707&amp;VAR:FDATE=20051230&amp;VAR:FREQ=DAILY&amp;VAR:RELITEM=&amp;VAR:CURRENCY=&amp;VAR:DB_TYPE=&amp;VAR:UNITS=M&amp;VAR:SHS_O","UT_TYPE=&amp;window=popup&amp;width=535&amp;height=425&amp;START_MAXIMIZED=FALSE&amp;Y=120"}</definedName>
    <definedName name="_4581__FDSAUDITLINK__" hidden="1">{"fdsup://directions/FAT Viewer?action=UPDATE&amp;creator=factSet&amp;DYN_ARGS=true&amp;DOC_NAME=FAT:RGA_ENTRPR_VAL_MV_SOURCE_WINDOW.FAT&amp;VAR:ID1=GKN-GB&amp;VAR:SDATE=20060623&amp;VAR:FDATE=20051230&amp;VAR:FREQ=DAILY&amp;VAR:RELITEM=&amp;VAR:CURRENCY=&amp;VAR:DB_TYPE=&amp;VAR:UNITS=M&amp;VAR:SHS_OUT_","TYPE=&amp;window=popup&amp;width=535&amp;height=425&amp;START_MAXIMIZED=FALSE&amp;Y=120"}</definedName>
    <definedName name="_4582__FDSAUDITLINK__" hidden="1">{"fdsup://directions/FAT Viewer?action=UPDATE&amp;creator=factSet&amp;DYN_ARGS=true&amp;DOC_NAME=FAT:RGA_ENTRPR_VAL_MV_SOURCE_WINDOW.FAT&amp;VAR:ID1=MOD-US&amp;VAR:SDATE=20060623&amp;VAR:FDATE=20060331&amp;VAR:FREQ=DAILY&amp;VAR:RELITEM=&amp;VAR:CURRENCY=&amp;VAR:DB_TYPE=&amp;VAR:UNITS=M&amp;VAR:SHS_OUT_","TYPE=&amp;window=popup&amp;width=535&amp;height=425&amp;START_MAXIMIZED=FALSE&amp;Y=120"}</definedName>
    <definedName name="_4583__FDSAUDITLINK__" hidden="1">{"fdsup://directions/FAT Viewer?action=UPDATE&amp;creator=factSet&amp;DYN_ARGS=true&amp;DOC_NAME=FAT:RGA_ENTRPR_VAL_MV_SOURCE_WINDOW.FAT&amp;VAR:ID1=TKR-US&amp;VAR:SDATE=20060623&amp;VAR:FDATE=20051230&amp;VAR:FREQ=DAILY&amp;VAR:RELITEM=&amp;VAR:CURRENCY=&amp;VAR:DB_TYPE=&amp;VAR:UNITS=M&amp;VAR:SHS_OUT_","TYPE=&amp;window=popup&amp;width=535&amp;height=425&amp;START_MAXIMIZED=FALSE&amp;Y=120"}</definedName>
    <definedName name="_4584__FDSAUDITLINK__" hidden="1">{"fdsup://directions/FAT Viewer?action=UPDATE&amp;creator=factSet&amp;DYN_ARGS=true&amp;DOC_NAME=FAT:RGA_ENTRPR_VAL_MV_SOURCE_WINDOW.FAT&amp;VAR:ID1=ETN-US&amp;VAR:SDATE=20060623&amp;VAR:FDATE=20051230&amp;VAR:FREQ=DAILY&amp;VAR:RELITEM=&amp;VAR:CURRENCY=&amp;VAR:DB_TYPE=&amp;VAR:UNITS=M&amp;VAR:SHS_OUT_","TYPE=&amp;window=popup&amp;width=535&amp;height=425&amp;START_MAXIMIZED=FALSE&amp;Y=120"}</definedName>
    <definedName name="_4585__FDSAUDITLINK__" hidden="1">{"fdsup://directions/FAT Viewer?action=UPDATE&amp;creator=factSet&amp;DYN_ARGS=true&amp;DOC_NAME=FAT:RGA_ENTRPR_VAL_MV_SOURCE_WINDOW.FAT&amp;VAR:ID1=JCI-US&amp;VAR:SDATE=20060623&amp;VAR:FDATE=20050930&amp;VAR:FREQ=DAILY&amp;VAR:RELITEM=&amp;VAR:CURRENCY=&amp;VAR:DB_TYPE=&amp;VAR:UNITS=M&amp;VAR:SHS_OUT_","TYPE=&amp;window=popup&amp;width=535&amp;height=425&amp;START_MAXIMIZED=FALSE&amp;Y=120"}</definedName>
    <definedName name="_4586__FDSAUDITLINK__" hidden="1">{"fdsup://directions/FAT Viewer?action=UPDATE&amp;creator=factSet&amp;DYN_ARGS=true&amp;DOC_NAME=FAT:RGA_ENTRPR_VAL_MV_SOURCE_WINDOW.FAT&amp;VAR:ID1=PH-US&amp;VAR:SDATE=20060623&amp;VAR:FDATE=20050630&amp;VAR:FREQ=DAILY&amp;VAR:RELITEM=&amp;VAR:CURRENCY=&amp;VAR:DB_TYPE=&amp;VAR:UNITS=M&amp;VAR:SHS_OUT_T","YPE=&amp;window=popup&amp;width=535&amp;height=425&amp;START_MAXIMIZED=FALSE&amp;Y=120"}</definedName>
    <definedName name="_4587__FDSAUDITLINK__" hidden="1">{"fdsup://directions/FAT Viewer?action=UPDATE&amp;creator=factSet&amp;DYN_ARGS=true&amp;DOC_NAME=FAT:RGA_ENTRPR_VAL_MV_SOURCE_WINDOW.FAT&amp;VAR:ID1=TREL.B-SE&amp;VAR:SDATE=20060623&amp;VAR:FDATE=20051230&amp;VAR:FREQ=DAILY&amp;VAR:RELITEM=&amp;VAR:CURRENCY=&amp;VAR:DB_TYPE=&amp;VAR:UNITS=M&amp;VAR:SHS_O","UT_TYPE=&amp;window=popup&amp;width=535&amp;height=425&amp;START_MAXIMIZED=FALSE&amp;Y=120"}</definedName>
    <definedName name="_4588__FDSAUDITLINK__" hidden="1">{"fdsup://directions/FAT Viewer?action=UPDATE&amp;creator=factSet&amp;DYN_ARGS=true&amp;DOC_NAME=FAT:RGA_ENTRPR_VAL_MV_SOURCE_WINDOW.FAT&amp;VAR:ID1=GKN-GB&amp;VAR:SDATE=20060609&amp;VAR:FDATE=20051230&amp;VAR:FREQ=DAILY&amp;VAR:RELITEM=&amp;VAR:CURRENCY=&amp;VAR:DB_TYPE=&amp;VAR:UNITS=M&amp;VAR:SHS_OUT_","TYPE=&amp;window=popup&amp;width=535&amp;height=425&amp;START_MAXIMIZED=FALSE&amp;Y=120"}</definedName>
    <definedName name="_4589__FDSAUDITLINK__" hidden="1">{"fdsup://directions/FAT Viewer?action=UPDATE&amp;creator=factSet&amp;DYN_ARGS=true&amp;DOC_NAME=FAT:RGA_ENTRPR_VAL_MV_SOURCE_WINDOW.FAT&amp;VAR:ID1=MOD-US&amp;VAR:SDATE=20060609&amp;VAR:FDATE=20060331&amp;VAR:FREQ=DAILY&amp;VAR:RELITEM=&amp;VAR:CURRENCY=&amp;VAR:DB_TYPE=&amp;VAR:UNITS=M&amp;VAR:SHS_OUT_","TYPE=&amp;window=popup&amp;width=535&amp;height=425&amp;START_MAXIMIZED=FALSE&amp;Y=120"}</definedName>
    <definedName name="_4590__FDSAUDITLINK__" hidden="1">{"fdsup://directions/FAT Viewer?action=UPDATE&amp;creator=factSet&amp;DYN_ARGS=true&amp;DOC_NAME=FAT:RGA_ENTRPR_VAL_MV_SOURCE_WINDOW.FAT&amp;VAR:ID1=TKR-US&amp;VAR:SDATE=20060609&amp;VAR:FDATE=20051230&amp;VAR:FREQ=DAILY&amp;VAR:RELITEM=&amp;VAR:CURRENCY=&amp;VAR:DB_TYPE=&amp;VAR:UNITS=M&amp;VAR:SHS_OUT_","TYPE=&amp;window=popup&amp;width=535&amp;height=425&amp;START_MAXIMIZED=FALSE&amp;Y=120"}</definedName>
    <definedName name="_4591__FDSAUDITLINK__" hidden="1">{"fdsup://directions/FAT Viewer?action=UPDATE&amp;creator=factSet&amp;DYN_ARGS=true&amp;DOC_NAME=FAT:RGA_ENTRPR_VAL_MV_SOURCE_WINDOW.FAT&amp;VAR:ID1=ETN-US&amp;VAR:SDATE=20060609&amp;VAR:FDATE=20051230&amp;VAR:FREQ=DAILY&amp;VAR:RELITEM=&amp;VAR:CURRENCY=&amp;VAR:DB_TYPE=&amp;VAR:UNITS=M&amp;VAR:SHS_OUT_","TYPE=&amp;window=popup&amp;width=535&amp;height=425&amp;START_MAXIMIZED=FALSE&amp;Y=120"}</definedName>
    <definedName name="_4592__FDSAUDITLINK__" hidden="1">{"fdsup://directions/FAT Viewer?action=UPDATE&amp;creator=factSet&amp;DYN_ARGS=true&amp;DOC_NAME=FAT:RGA_ENTRPR_VAL_MV_SOURCE_WINDOW.FAT&amp;VAR:ID1=JCI-US&amp;VAR:SDATE=20060609&amp;VAR:FDATE=20050930&amp;VAR:FREQ=DAILY&amp;VAR:RELITEM=&amp;VAR:CURRENCY=&amp;VAR:DB_TYPE=&amp;VAR:UNITS=M&amp;VAR:SHS_OUT_","TYPE=&amp;window=popup&amp;width=535&amp;height=425&amp;START_MAXIMIZED=FALSE&amp;Y=120"}</definedName>
    <definedName name="_4593__FDSAUDITLINK__" hidden="1">{"fdsup://directions/FAT Viewer?action=UPDATE&amp;creator=factSet&amp;DYN_ARGS=true&amp;DOC_NAME=FAT:RGA_ENTRPR_VAL_MV_SOURCE_WINDOW.FAT&amp;VAR:ID1=PH-US&amp;VAR:SDATE=20060609&amp;VAR:FDATE=20050630&amp;VAR:FREQ=DAILY&amp;VAR:RELITEM=&amp;VAR:CURRENCY=&amp;VAR:DB_TYPE=&amp;VAR:UNITS=M&amp;VAR:SHS_OUT_T","YPE=&amp;window=popup&amp;width=535&amp;height=425&amp;START_MAXIMIZED=FALSE&amp;Y=120"}</definedName>
    <definedName name="_4594__FDSAUDITLINK__" hidden="1">{"fdsup://directions/FAT Viewer?action=UPDATE&amp;creator=factSet&amp;DYN_ARGS=true&amp;DOC_NAME=FAT:RGA_ENTRPR_VAL_MV_SOURCE_WINDOW.FAT&amp;VAR:ID1=TREL.B-SE&amp;VAR:SDATE=20060609&amp;VAR:FDATE=20051230&amp;VAR:FREQ=DAILY&amp;VAR:RELITEM=&amp;VAR:CURRENCY=&amp;VAR:DB_TYPE=&amp;VAR:UNITS=M&amp;VAR:SHS_O","UT_TYPE=&amp;window=popup&amp;width=535&amp;height=425&amp;START_MAXIMIZED=FALSE&amp;Y=120"}</definedName>
    <definedName name="_4595__FDSAUDITLINK__" hidden="1">{"fdsup://directions/FAT Viewer?action=UPDATE&amp;creator=factSet&amp;DYN_ARGS=true&amp;DOC_NAME=FAT:RGA_ENTRPR_VAL_MV_SOURCE_WINDOW.FAT&amp;VAR:ID1=GKN-GB&amp;VAR:SDATE=20060526&amp;VAR:FDATE=20051230&amp;VAR:FREQ=DAILY&amp;VAR:RELITEM=&amp;VAR:CURRENCY=&amp;VAR:DB_TYPE=&amp;VAR:UNITS=M&amp;VAR:SHS_OUT_","TYPE=&amp;window=popup&amp;width=535&amp;height=425&amp;START_MAXIMIZED=FALSE&amp;Y=120"}</definedName>
    <definedName name="_4596__FDSAUDITLINK__" hidden="1">{"fdsup://directions/FAT Viewer?action=UPDATE&amp;creator=factSet&amp;DYN_ARGS=true&amp;DOC_NAME=FAT:RGA_ENTRPR_VAL_MV_SOURCE_WINDOW.FAT&amp;VAR:ID1=MOD-US&amp;VAR:SDATE=20060526&amp;VAR:FDATE=20060331&amp;VAR:FREQ=DAILY&amp;VAR:RELITEM=&amp;VAR:CURRENCY=&amp;VAR:DB_TYPE=&amp;VAR:UNITS=M&amp;VAR:SHS_OUT_","TYPE=&amp;window=popup&amp;width=535&amp;height=425&amp;START_MAXIMIZED=FALSE&amp;Y=120"}</definedName>
    <definedName name="_4597__FDSAUDITLINK__" hidden="1">{"fdsup://directions/FAT Viewer?action=UPDATE&amp;creator=factSet&amp;DYN_ARGS=true&amp;DOC_NAME=FAT:RGA_ENTRPR_VAL_MV_SOURCE_WINDOW.FAT&amp;VAR:ID1=TKR-US&amp;VAR:SDATE=20060526&amp;VAR:FDATE=20051230&amp;VAR:FREQ=DAILY&amp;VAR:RELITEM=&amp;VAR:CURRENCY=&amp;VAR:DB_TYPE=&amp;VAR:UNITS=M&amp;VAR:SHS_OUT_","TYPE=&amp;window=popup&amp;width=535&amp;height=425&amp;START_MAXIMIZED=FALSE&amp;Y=120"}</definedName>
    <definedName name="_4598__FDSAUDITLINK__" hidden="1">{"fdsup://directions/FAT Viewer?action=UPDATE&amp;creator=factSet&amp;DYN_ARGS=true&amp;DOC_NAME=FAT:RGA_ENTRPR_VAL_MV_SOURCE_WINDOW.FAT&amp;VAR:ID1=ETN-US&amp;VAR:SDATE=20060526&amp;VAR:FDATE=20051230&amp;VAR:FREQ=DAILY&amp;VAR:RELITEM=&amp;VAR:CURRENCY=&amp;VAR:DB_TYPE=&amp;VAR:UNITS=M&amp;VAR:SHS_OUT_","TYPE=&amp;window=popup&amp;width=535&amp;height=425&amp;START_MAXIMIZED=FALSE&amp;Y=120"}</definedName>
    <definedName name="_4599__FDSAUDITLINK__" hidden="1">{"fdsup://directions/FAT Viewer?action=UPDATE&amp;creator=factSet&amp;DYN_ARGS=true&amp;DOC_NAME=FAT:RGA_ENTRPR_VAL_MV_SOURCE_WINDOW.FAT&amp;VAR:ID1=JCI-US&amp;VAR:SDATE=20060526&amp;VAR:FDATE=20050930&amp;VAR:FREQ=DAILY&amp;VAR:RELITEM=&amp;VAR:CURRENCY=&amp;VAR:DB_TYPE=&amp;VAR:UNITS=M&amp;VAR:SHS_OUT_","TYPE=&amp;window=popup&amp;width=535&amp;height=425&amp;START_MAXIMIZED=FALSE&amp;Y=120"}</definedName>
    <definedName name="_4600__FDSAUDITLINK__" hidden="1">{"fdsup://directions/FAT Viewer?action=UPDATE&amp;creator=factSet&amp;DYN_ARGS=true&amp;DOC_NAME=FAT:RGA_ENTRPR_VAL_MV_SOURCE_WINDOW.FAT&amp;VAR:ID1=PH-US&amp;VAR:SDATE=20060526&amp;VAR:FDATE=20050630&amp;VAR:FREQ=DAILY&amp;VAR:RELITEM=&amp;VAR:CURRENCY=&amp;VAR:DB_TYPE=&amp;VAR:UNITS=M&amp;VAR:SHS_OUT_T","YPE=&amp;window=popup&amp;width=535&amp;height=425&amp;START_MAXIMIZED=FALSE&amp;Y=120"}</definedName>
    <definedName name="_4601__FDSAUDITLINK__" hidden="1">{"fdsup://directions/FAT Viewer?action=UPDATE&amp;creator=factSet&amp;DYN_ARGS=true&amp;DOC_NAME=FAT:RGA_ENTRPR_VAL_MV_SOURCE_WINDOW.FAT&amp;VAR:ID1=TREL.B-SE&amp;VAR:SDATE=20060526&amp;VAR:FDATE=20051230&amp;VAR:FREQ=DAILY&amp;VAR:RELITEM=&amp;VAR:CURRENCY=&amp;VAR:DB_TYPE=&amp;VAR:UNITS=M&amp;VAR:SHS_O","UT_TYPE=&amp;window=popup&amp;width=535&amp;height=425&amp;START_MAXIMIZED=FALSE&amp;Y=120"}</definedName>
    <definedName name="_4602__FDSAUDITLINK__" hidden="1">{"fdsup://directions/FAT Viewer?action=UPDATE&amp;creator=factSet&amp;DYN_ARGS=true&amp;DOC_NAME=FAT:RGA_ENTRPR_VAL_MV_SOURCE_WINDOW.FAT&amp;VAR:ID1=GKN-GB&amp;VAR:SDATE=20060512&amp;VAR:FDATE=20051230&amp;VAR:FREQ=DAILY&amp;VAR:RELITEM=&amp;VAR:CURRENCY=&amp;VAR:DB_TYPE=&amp;VAR:UNITS=M&amp;VAR:SHS_OUT_","TYPE=&amp;window=popup&amp;width=535&amp;height=425&amp;START_MAXIMIZED=FALSE&amp;Y=120"}</definedName>
    <definedName name="_4603__FDSAUDITLINK__" hidden="1">{"fdsup://directions/FAT Viewer?action=UPDATE&amp;creator=factSet&amp;DYN_ARGS=true&amp;DOC_NAME=FAT:RGA_ENTRPR_VAL_MV_SOURCE_WINDOW.FAT&amp;VAR:ID1=MOD-US&amp;VAR:SDATE=20060512&amp;VAR:FDATE=20060331&amp;VAR:FREQ=DAILY&amp;VAR:RELITEM=&amp;VAR:CURRENCY=&amp;VAR:DB_TYPE=&amp;VAR:UNITS=M&amp;VAR:SHS_OUT_","TYPE=&amp;window=popup&amp;width=535&amp;height=425&amp;START_MAXIMIZED=FALSE&amp;Y=120"}</definedName>
    <definedName name="_4604__FDSAUDITLINK__" hidden="1">{"fdsup://directions/FAT Viewer?action=UPDATE&amp;creator=factSet&amp;DYN_ARGS=true&amp;DOC_NAME=FAT:RGA_ENTRPR_VAL_MV_SOURCE_WINDOW.FAT&amp;VAR:ID1=TKR-US&amp;VAR:SDATE=20060512&amp;VAR:FDATE=20051230&amp;VAR:FREQ=DAILY&amp;VAR:RELITEM=&amp;VAR:CURRENCY=&amp;VAR:DB_TYPE=&amp;VAR:UNITS=M&amp;VAR:SHS_OUT_","TYPE=&amp;window=popup&amp;width=535&amp;height=425&amp;START_MAXIMIZED=FALSE&amp;Y=120"}</definedName>
    <definedName name="_4605__FDSAUDITLINK__" hidden="1">{"fdsup://directions/FAT Viewer?action=UPDATE&amp;creator=factSet&amp;DYN_ARGS=true&amp;DOC_NAME=FAT:RGA_ENTRPR_VAL_MV_SOURCE_WINDOW.FAT&amp;VAR:ID1=ETN-US&amp;VAR:SDATE=20060512&amp;VAR:FDATE=20051230&amp;VAR:FREQ=DAILY&amp;VAR:RELITEM=&amp;VAR:CURRENCY=&amp;VAR:DB_TYPE=&amp;VAR:UNITS=M&amp;VAR:SHS_OUT_","TYPE=&amp;window=popup&amp;width=535&amp;height=425&amp;START_MAXIMIZED=FALSE&amp;Y=120"}</definedName>
    <definedName name="_4606__FDSAUDITLINK__" hidden="1">{"fdsup://directions/FAT Viewer?action=UPDATE&amp;creator=factSet&amp;DYN_ARGS=true&amp;DOC_NAME=FAT:RGA_ENTRPR_VAL_MV_SOURCE_WINDOW.FAT&amp;VAR:ID1=JCI-US&amp;VAR:SDATE=20060512&amp;VAR:FDATE=20050930&amp;VAR:FREQ=DAILY&amp;VAR:RELITEM=&amp;VAR:CURRENCY=&amp;VAR:DB_TYPE=&amp;VAR:UNITS=M&amp;VAR:SHS_OUT_","TYPE=&amp;window=popup&amp;width=535&amp;height=425&amp;START_MAXIMIZED=FALSE&amp;Y=120"}</definedName>
    <definedName name="_4607__FDSAUDITLINK__" hidden="1">{"fdsup://directions/FAT Viewer?action=UPDATE&amp;creator=factSet&amp;DYN_ARGS=true&amp;DOC_NAME=FAT:RGA_ENTRPR_VAL_MV_SOURCE_WINDOW.FAT&amp;VAR:ID1=PH-US&amp;VAR:SDATE=20060512&amp;VAR:FDATE=20050630&amp;VAR:FREQ=DAILY&amp;VAR:RELITEM=&amp;VAR:CURRENCY=&amp;VAR:DB_TYPE=&amp;VAR:UNITS=M&amp;VAR:SHS_OUT_T","YPE=&amp;window=popup&amp;width=535&amp;height=425&amp;START_MAXIMIZED=FALSE&amp;Y=120"}</definedName>
    <definedName name="_4608__FDSAUDITLINK__" hidden="1">{"fdsup://directions/FAT Viewer?action=UPDATE&amp;creator=factSet&amp;DYN_ARGS=true&amp;DOC_NAME=FAT:RGA_ENTRPR_VAL_MV_SOURCE_WINDOW.FAT&amp;VAR:ID1=TREL.B-SE&amp;VAR:SDATE=20060512&amp;VAR:FDATE=20051230&amp;VAR:FREQ=DAILY&amp;VAR:RELITEM=&amp;VAR:CURRENCY=&amp;VAR:DB_TYPE=&amp;VAR:UNITS=M&amp;VAR:SHS_O","UT_TYPE=&amp;window=popup&amp;width=535&amp;height=425&amp;START_MAXIMIZED=FALSE&amp;Y=120"}</definedName>
    <definedName name="_4609__FDSAUDITLINK__" hidden="1">{"fdsup://directions/FAT Viewer?action=UPDATE&amp;creator=factSet&amp;DYN_ARGS=true&amp;DOC_NAME=FAT:RGA_ENTRPR_VAL_MV_SOURCE_WINDOW.FAT&amp;VAR:ID1=GKN-GB&amp;VAR:SDATE=20060428&amp;VAR:FDATE=20051230&amp;VAR:FREQ=DAILY&amp;VAR:RELITEM=&amp;VAR:CURRENCY=&amp;VAR:DB_TYPE=&amp;VAR:UNITS=M&amp;VAR:SHS_OUT_","TYPE=&amp;window=popup&amp;width=535&amp;height=425&amp;START_MAXIMIZED=FALSE&amp;Y=120"}</definedName>
    <definedName name="_4610__FDSAUDITLINK__" hidden="1">{"fdsup://directions/FAT Viewer?action=UPDATE&amp;creator=factSet&amp;DYN_ARGS=true&amp;DOC_NAME=FAT:RGA_ENTRPR_VAL_MV_SOURCE_WINDOW.FAT&amp;VAR:ID1=MOD-US&amp;VAR:SDATE=20060428&amp;VAR:FDATE=20060331&amp;VAR:FREQ=DAILY&amp;VAR:RELITEM=&amp;VAR:CURRENCY=&amp;VAR:DB_TYPE=&amp;VAR:UNITS=M&amp;VAR:SHS_OUT_","TYPE=&amp;window=popup&amp;width=535&amp;height=425&amp;START_MAXIMIZED=FALSE&amp;Y=120"}</definedName>
    <definedName name="_4611__FDSAUDITLINK__" hidden="1">{"fdsup://directions/FAT Viewer?action=UPDATE&amp;creator=factSet&amp;DYN_ARGS=true&amp;DOC_NAME=FAT:RGA_ENTRPR_VAL_MV_SOURCE_WINDOW.FAT&amp;VAR:ID1=TKR-US&amp;VAR:SDATE=20060428&amp;VAR:FDATE=20051230&amp;VAR:FREQ=DAILY&amp;VAR:RELITEM=&amp;VAR:CURRENCY=&amp;VAR:DB_TYPE=&amp;VAR:UNITS=M&amp;VAR:SHS_OUT_","TYPE=&amp;window=popup&amp;width=535&amp;height=425&amp;START_MAXIMIZED=FALSE&amp;Y=120"}</definedName>
    <definedName name="_4612__FDSAUDITLINK__" hidden="1">{"fdsup://directions/FAT Viewer?action=UPDATE&amp;creator=factSet&amp;DYN_ARGS=true&amp;DOC_NAME=FAT:RGA_ENTRPR_VAL_MV_SOURCE_WINDOW.FAT&amp;VAR:ID1=ETN-US&amp;VAR:SDATE=20060428&amp;VAR:FDATE=20051230&amp;VAR:FREQ=DAILY&amp;VAR:RELITEM=&amp;VAR:CURRENCY=&amp;VAR:DB_TYPE=&amp;VAR:UNITS=M&amp;VAR:SHS_OUT_","TYPE=&amp;window=popup&amp;width=535&amp;height=425&amp;START_MAXIMIZED=FALSE&amp;Y=120"}</definedName>
    <definedName name="_4613__FDSAUDITLINK__" hidden="1">{"fdsup://directions/FAT Viewer?action=UPDATE&amp;creator=factSet&amp;DYN_ARGS=true&amp;DOC_NAME=FAT:RGA_ENTRPR_VAL_MV_SOURCE_WINDOW.FAT&amp;VAR:ID1=JCI-US&amp;VAR:SDATE=20060428&amp;VAR:FDATE=20050930&amp;VAR:FREQ=DAILY&amp;VAR:RELITEM=&amp;VAR:CURRENCY=&amp;VAR:DB_TYPE=&amp;VAR:UNITS=M&amp;VAR:SHS_OUT_","TYPE=&amp;window=popup&amp;width=535&amp;height=425&amp;START_MAXIMIZED=FALSE&amp;Y=120"}</definedName>
    <definedName name="_4614__FDSAUDITLINK__" hidden="1">{"fdsup://directions/FAT Viewer?action=UPDATE&amp;creator=factSet&amp;DYN_ARGS=true&amp;DOC_NAME=FAT:RGA_ENTRPR_VAL_MV_SOURCE_WINDOW.FAT&amp;VAR:ID1=PH-US&amp;VAR:SDATE=20060428&amp;VAR:FDATE=20050630&amp;VAR:FREQ=DAILY&amp;VAR:RELITEM=&amp;VAR:CURRENCY=&amp;VAR:DB_TYPE=&amp;VAR:UNITS=M&amp;VAR:SHS_OUT_T","YPE=&amp;window=popup&amp;width=535&amp;height=425&amp;START_MAXIMIZED=FALSE&amp;Y=120"}</definedName>
    <definedName name="_4615__FDSAUDITLINK__" hidden="1">{"fdsup://directions/FAT Viewer?action=UPDATE&amp;creator=factSet&amp;DYN_ARGS=true&amp;DOC_NAME=FAT:RGA_ENTRPR_VAL_MV_SOURCE_WINDOW.FAT&amp;VAR:ID1=TREL.B-SE&amp;VAR:SDATE=20060428&amp;VAR:FDATE=20051230&amp;VAR:FREQ=DAILY&amp;VAR:RELITEM=&amp;VAR:CURRENCY=&amp;VAR:DB_TYPE=&amp;VAR:UNITS=M&amp;VAR:SHS_O","UT_TYPE=&amp;window=popup&amp;width=535&amp;height=425&amp;START_MAXIMIZED=FALSE&amp;Y=120"}</definedName>
    <definedName name="_4616__FDSAUDITLINK__" hidden="1">{"fdsup://directions/FAT Viewer?action=UPDATE&amp;creator=factSet&amp;DYN_ARGS=true&amp;DOC_NAME=FAT:RGA_ENTRPR_VAL_MV_SOURCE_WINDOW.FAT&amp;VAR:ID1=GKN-GB&amp;VAR:SDATE=20060414&amp;VAR:FDATE=20051230&amp;VAR:FREQ=DAILY&amp;VAR:RELITEM=&amp;VAR:CURRENCY=&amp;VAR:DB_TYPE=&amp;VAR:UNITS=M&amp;VAR:SHS_OUT_","TYPE=&amp;window=popup&amp;width=535&amp;height=425&amp;START_MAXIMIZED=FALSE&amp;Y=120"}</definedName>
    <definedName name="_4617__FDSAUDITLINK__" hidden="1">{"fdsup://directions/FAT Viewer?action=UPDATE&amp;creator=factSet&amp;DYN_ARGS=true&amp;DOC_NAME=FAT:RGA_ENTRPR_VAL_MV_SOURCE_WINDOW.FAT&amp;VAR:ID1=MOD-US&amp;VAR:SDATE=20060414&amp;VAR:FDATE=20060331&amp;VAR:FREQ=DAILY&amp;VAR:RELITEM=&amp;VAR:CURRENCY=&amp;VAR:DB_TYPE=&amp;VAR:UNITS=M&amp;VAR:SHS_OUT_","TYPE=&amp;window=popup&amp;width=535&amp;height=425&amp;START_MAXIMIZED=FALSE&amp;Y=120"}</definedName>
    <definedName name="_4618__FDSAUDITLINK__" hidden="1">{"fdsup://directions/FAT Viewer?action=UPDATE&amp;creator=factSet&amp;DYN_ARGS=true&amp;DOC_NAME=FAT:RGA_ENTRPR_VAL_MV_SOURCE_WINDOW.FAT&amp;VAR:ID1=TKR-US&amp;VAR:SDATE=20060414&amp;VAR:FDATE=20051230&amp;VAR:FREQ=DAILY&amp;VAR:RELITEM=&amp;VAR:CURRENCY=&amp;VAR:DB_TYPE=&amp;VAR:UNITS=M&amp;VAR:SHS_OUT_","TYPE=&amp;window=popup&amp;width=535&amp;height=425&amp;START_MAXIMIZED=FALSE&amp;Y=120"}</definedName>
    <definedName name="_4619__FDSAUDITLINK__" hidden="1">{"fdsup://directions/FAT Viewer?action=UPDATE&amp;creator=factSet&amp;DYN_ARGS=true&amp;DOC_NAME=FAT:RGA_ENTRPR_VAL_MV_SOURCE_WINDOW.FAT&amp;VAR:ID1=ETN-US&amp;VAR:SDATE=20060414&amp;VAR:FDATE=20051230&amp;VAR:FREQ=DAILY&amp;VAR:RELITEM=&amp;VAR:CURRENCY=&amp;VAR:DB_TYPE=&amp;VAR:UNITS=M&amp;VAR:SHS_OUT_","TYPE=&amp;window=popup&amp;width=535&amp;height=425&amp;START_MAXIMIZED=FALSE&amp;Y=120"}</definedName>
    <definedName name="_4620__FDSAUDITLINK__" hidden="1">{"fdsup://directions/FAT Viewer?action=UPDATE&amp;creator=factSet&amp;DYN_ARGS=true&amp;DOC_NAME=FAT:RGA_ENTRPR_VAL_MV_SOURCE_WINDOW.FAT&amp;VAR:ID1=JCI-US&amp;VAR:SDATE=20060414&amp;VAR:FDATE=20050930&amp;VAR:FREQ=DAILY&amp;VAR:RELITEM=&amp;VAR:CURRENCY=&amp;VAR:DB_TYPE=&amp;VAR:UNITS=M&amp;VAR:SHS_OUT_","TYPE=&amp;window=popup&amp;width=535&amp;height=425&amp;START_MAXIMIZED=FALSE&amp;Y=120"}</definedName>
    <definedName name="_4621__FDSAUDITLINK__" hidden="1">{"fdsup://directions/FAT Viewer?action=UPDATE&amp;creator=factSet&amp;DYN_ARGS=true&amp;DOC_NAME=FAT:RGA_ENTRPR_VAL_MV_SOURCE_WINDOW.FAT&amp;VAR:ID1=PH-US&amp;VAR:SDATE=20060414&amp;VAR:FDATE=20050630&amp;VAR:FREQ=DAILY&amp;VAR:RELITEM=&amp;VAR:CURRENCY=&amp;VAR:DB_TYPE=&amp;VAR:UNITS=M&amp;VAR:SHS_OUT_T","YPE=&amp;window=popup&amp;width=535&amp;height=425&amp;START_MAXIMIZED=FALSE&amp;Y=120"}</definedName>
    <definedName name="_4622__FDSAUDITLINK__" hidden="1">{"fdsup://directions/FAT Viewer?action=UPDATE&amp;creator=factSet&amp;DYN_ARGS=true&amp;DOC_NAME=FAT:RGA_ENTRPR_VAL_MV_SOURCE_WINDOW.FAT&amp;VAR:ID1=TREL.B-SE&amp;VAR:SDATE=20060414&amp;VAR:FDATE=20051230&amp;VAR:FREQ=DAILY&amp;VAR:RELITEM=&amp;VAR:CURRENCY=&amp;VAR:DB_TYPE=&amp;VAR:UNITS=M&amp;VAR:SHS_O","UT_TYPE=&amp;window=popup&amp;width=535&amp;height=425&amp;START_MAXIMIZED=FALSE&amp;Y=120"}</definedName>
    <definedName name="_4623__FDSAUDITLINK__" hidden="1">{"fdsup://directions/FAT Viewer?action=UPDATE&amp;creator=factSet&amp;DYN_ARGS=true&amp;DOC_NAME=FAT:RGA_ENTRPR_VAL_MV_SOURCE_WINDOW.FAT&amp;VAR:ID1=GKN-GB&amp;VAR:SDATE=20060331&amp;VAR:FDATE=20051230&amp;VAR:FREQ=DAILY&amp;VAR:RELITEM=&amp;VAR:CURRENCY=&amp;VAR:DB_TYPE=&amp;VAR:UNITS=M&amp;VAR:SHS_OUT_","TYPE=&amp;window=popup&amp;width=535&amp;height=425&amp;START_MAXIMIZED=FALSE&amp;Y=120"}</definedName>
    <definedName name="_4624__FDSAUDITLINK__" hidden="1">{"fdsup://directions/FAT Viewer?action=UPDATE&amp;creator=factSet&amp;DYN_ARGS=true&amp;DOC_NAME=FAT:RGA_ENTRPR_VAL_MV_SOURCE_WINDOW.FAT&amp;VAR:ID1=MOD-US&amp;VAR:SDATE=20060331&amp;VAR:FDATE=20060331&amp;VAR:FREQ=DAILY&amp;VAR:RELITEM=&amp;VAR:CURRENCY=&amp;VAR:DB_TYPE=&amp;VAR:UNITS=M&amp;VAR:SHS_OUT_","TYPE=&amp;window=popup&amp;width=535&amp;height=425&amp;START_MAXIMIZED=FALSE&amp;Y=120"}</definedName>
    <definedName name="_4625__FDSAUDITLINK__" hidden="1">{"fdsup://directions/FAT Viewer?action=UPDATE&amp;creator=factSet&amp;DYN_ARGS=true&amp;DOC_NAME=FAT:RGA_ENTRPR_VAL_MV_SOURCE_WINDOW.FAT&amp;VAR:ID1=TKR-US&amp;VAR:SDATE=20060331&amp;VAR:FDATE=20051230&amp;VAR:FREQ=DAILY&amp;VAR:RELITEM=&amp;VAR:CURRENCY=&amp;VAR:DB_TYPE=&amp;VAR:UNITS=M&amp;VAR:SHS_OUT_","TYPE=&amp;window=popup&amp;width=535&amp;height=425&amp;START_MAXIMIZED=FALSE&amp;Y=120"}</definedName>
    <definedName name="_4626__FDSAUDITLINK__" hidden="1">{"fdsup://directions/FAT Viewer?action=UPDATE&amp;creator=factSet&amp;DYN_ARGS=true&amp;DOC_NAME=FAT:RGA_ENTRPR_VAL_MV_SOURCE_WINDOW.FAT&amp;VAR:ID1=ETN-US&amp;VAR:SDATE=20060331&amp;VAR:FDATE=20051230&amp;VAR:FREQ=DAILY&amp;VAR:RELITEM=&amp;VAR:CURRENCY=&amp;VAR:DB_TYPE=&amp;VAR:UNITS=M&amp;VAR:SHS_OUT_","TYPE=&amp;window=popup&amp;width=535&amp;height=425&amp;START_MAXIMIZED=FALSE&amp;Y=120"}</definedName>
    <definedName name="_4627__FDSAUDITLINK__" hidden="1">{"fdsup://directions/FAT Viewer?action=UPDATE&amp;creator=factSet&amp;DYN_ARGS=true&amp;DOC_NAME=FAT:RGA_ENTRPR_VAL_MV_SOURCE_WINDOW.FAT&amp;VAR:ID1=JCI-US&amp;VAR:SDATE=20060331&amp;VAR:FDATE=20050930&amp;VAR:FREQ=DAILY&amp;VAR:RELITEM=&amp;VAR:CURRENCY=&amp;VAR:DB_TYPE=&amp;VAR:UNITS=M&amp;VAR:SHS_OUT_","TYPE=&amp;window=popup&amp;width=535&amp;height=425&amp;START_MAXIMIZED=FALSE&amp;Y=120"}</definedName>
    <definedName name="_4628__FDSAUDITLINK__" hidden="1">{"fdsup://directions/FAT Viewer?action=UPDATE&amp;creator=factSet&amp;DYN_ARGS=true&amp;DOC_NAME=FAT:RGA_ENTRPR_VAL_MV_SOURCE_WINDOW.FAT&amp;VAR:ID1=PH-US&amp;VAR:SDATE=20060331&amp;VAR:FDATE=20050630&amp;VAR:FREQ=DAILY&amp;VAR:RELITEM=&amp;VAR:CURRENCY=&amp;VAR:DB_TYPE=&amp;VAR:UNITS=M&amp;VAR:SHS_OUT_T","YPE=&amp;window=popup&amp;width=535&amp;height=425&amp;START_MAXIMIZED=FALSE&amp;Y=120"}</definedName>
    <definedName name="_4629__FDSAUDITLINK__" hidden="1">{"fdsup://directions/FAT Viewer?action=UPDATE&amp;creator=factSet&amp;DYN_ARGS=true&amp;DOC_NAME=FAT:RGA_ENTRPR_VAL_MV_SOURCE_WINDOW.FAT&amp;VAR:ID1=TREL.B-SE&amp;VAR:SDATE=20060331&amp;VAR:FDATE=20051230&amp;VAR:FREQ=DAILY&amp;VAR:RELITEM=&amp;VAR:CURRENCY=&amp;VAR:DB_TYPE=&amp;VAR:UNITS=M&amp;VAR:SHS_O","UT_TYPE=&amp;window=popup&amp;width=535&amp;height=425&amp;START_MAXIMIZED=FALSE&amp;Y=120"}</definedName>
    <definedName name="_4630__FDSAUDITLINK__" hidden="1">{"fdsup://directions/FAT Viewer?action=UPDATE&amp;creator=factSet&amp;DYN_ARGS=true&amp;DOC_NAME=FAT:RGA_ENTRPR_VAL_MV_SOURCE_WINDOW.FAT&amp;VAR:ID1=GKN-GB&amp;VAR:SDATE=20060317&amp;VAR:FDATE=20051230&amp;VAR:FREQ=DAILY&amp;VAR:RELITEM=&amp;VAR:CURRENCY=&amp;VAR:DB_TYPE=&amp;VAR:UNITS=M&amp;VAR:SHS_OUT_","TYPE=&amp;window=popup&amp;width=535&amp;height=425&amp;START_MAXIMIZED=FALSE&amp;Y=120"}</definedName>
    <definedName name="_4631__FDSAUDITLINK__" hidden="1">{"fdsup://directions/FAT Viewer?action=UPDATE&amp;creator=factSet&amp;DYN_ARGS=true&amp;DOC_NAME=FAT:RGA_ENTRPR_VAL_MV_SOURCE_WINDOW.FAT&amp;VAR:ID1=MOD-US&amp;VAR:SDATE=20060317&amp;VAR:FDATE=20050331&amp;VAR:FREQ=DAILY&amp;VAR:RELITEM=&amp;VAR:CURRENCY=&amp;VAR:DB_TYPE=&amp;VAR:UNITS=M&amp;VAR:SHS_OUT_","TYPE=&amp;window=popup&amp;width=535&amp;height=425&amp;START_MAXIMIZED=FALSE&amp;Y=120"}</definedName>
    <definedName name="_4632__FDSAUDITLINK__" hidden="1">{"fdsup://directions/FAT Viewer?action=UPDATE&amp;creator=factSet&amp;DYN_ARGS=true&amp;DOC_NAME=FAT:RGA_ENTRPR_VAL_MV_SOURCE_WINDOW.FAT&amp;VAR:ID1=TKR-US&amp;VAR:SDATE=20060317&amp;VAR:FDATE=20051230&amp;VAR:FREQ=DAILY&amp;VAR:RELITEM=&amp;VAR:CURRENCY=&amp;VAR:DB_TYPE=&amp;VAR:UNITS=M&amp;VAR:SHS_OUT_","TYPE=&amp;window=popup&amp;width=535&amp;height=425&amp;START_MAXIMIZED=FALSE&amp;Y=120"}</definedName>
    <definedName name="_4633__FDSAUDITLINK__" hidden="1">{"fdsup://directions/FAT Viewer?action=UPDATE&amp;creator=factSet&amp;DYN_ARGS=true&amp;DOC_NAME=FAT:RGA_ENTRPR_VAL_MV_SOURCE_WINDOW.FAT&amp;VAR:ID1=ETN-US&amp;VAR:SDATE=20060317&amp;VAR:FDATE=20051230&amp;VAR:FREQ=DAILY&amp;VAR:RELITEM=&amp;VAR:CURRENCY=&amp;VAR:DB_TYPE=&amp;VAR:UNITS=M&amp;VAR:SHS_OUT_","TYPE=&amp;window=popup&amp;width=535&amp;height=425&amp;START_MAXIMIZED=FALSE&amp;Y=120"}</definedName>
    <definedName name="_4634__FDSAUDITLINK__" hidden="1">{"fdsup://directions/FAT Viewer?action=UPDATE&amp;creator=factSet&amp;DYN_ARGS=true&amp;DOC_NAME=FAT:RGA_ENTRPR_VAL_MV_SOURCE_WINDOW.FAT&amp;VAR:ID1=JCI-US&amp;VAR:SDATE=20060317&amp;VAR:FDATE=20050930&amp;VAR:FREQ=DAILY&amp;VAR:RELITEM=&amp;VAR:CURRENCY=&amp;VAR:DB_TYPE=&amp;VAR:UNITS=M&amp;VAR:SHS_OUT_","TYPE=&amp;window=popup&amp;width=535&amp;height=425&amp;START_MAXIMIZED=FALSE&amp;Y=120"}</definedName>
    <definedName name="_4635__FDSAUDITLINK__" hidden="1">{"fdsup://directions/FAT Viewer?action=UPDATE&amp;creator=factSet&amp;DYN_ARGS=true&amp;DOC_NAME=FAT:RGA_ENTRPR_VAL_MV_SOURCE_WINDOW.FAT&amp;VAR:ID1=PH-US&amp;VAR:SDATE=20060317&amp;VAR:FDATE=20050630&amp;VAR:FREQ=DAILY&amp;VAR:RELITEM=&amp;VAR:CURRENCY=&amp;VAR:DB_TYPE=&amp;VAR:UNITS=M&amp;VAR:SHS_OUT_T","YPE=&amp;window=popup&amp;width=535&amp;height=425&amp;START_MAXIMIZED=FALSE&amp;Y=120"}</definedName>
    <definedName name="_4636__FDSAUDITLINK__" hidden="1">{"fdsup://directions/FAT Viewer?action=UPDATE&amp;creator=factSet&amp;DYN_ARGS=true&amp;DOC_NAME=FAT:RGA_ENTRPR_VAL_MV_SOURCE_WINDOW.FAT&amp;VAR:ID1=TREL.B-SE&amp;VAR:SDATE=20060317&amp;VAR:FDATE=20051230&amp;VAR:FREQ=DAILY&amp;VAR:RELITEM=&amp;VAR:CURRENCY=&amp;VAR:DB_TYPE=&amp;VAR:UNITS=M&amp;VAR:SHS_O","UT_TYPE=&amp;window=popup&amp;width=535&amp;height=425&amp;START_MAXIMIZED=FALSE&amp;Y=120"}</definedName>
    <definedName name="_4637__FDSAUDITLINK__" hidden="1">{"fdsup://directions/FAT Viewer?action=UPDATE&amp;creator=factSet&amp;DYN_ARGS=true&amp;DOC_NAME=FAT:RGA_ENTRPR_VAL_MV_SOURCE_WINDOW.FAT&amp;VAR:ID1=GKN-GB&amp;VAR:SDATE=20060303&amp;VAR:FDATE=20051230&amp;VAR:FREQ=DAILY&amp;VAR:RELITEM=&amp;VAR:CURRENCY=&amp;VAR:DB_TYPE=&amp;VAR:UNITS=M&amp;VAR:SHS_OUT_","TYPE=&amp;window=popup&amp;width=535&amp;height=425&amp;START_MAXIMIZED=FALSE&amp;Y=120"}</definedName>
    <definedName name="_4638__FDSAUDITLINK__" hidden="1">{"fdsup://directions/FAT Viewer?action=UPDATE&amp;creator=factSet&amp;DYN_ARGS=true&amp;DOC_NAME=FAT:RGA_ENTRPR_VAL_MV_SOURCE_WINDOW.FAT&amp;VAR:ID1=MOD-US&amp;VAR:SDATE=20060303&amp;VAR:FDATE=20050331&amp;VAR:FREQ=DAILY&amp;VAR:RELITEM=&amp;VAR:CURRENCY=&amp;VAR:DB_TYPE=&amp;VAR:UNITS=M&amp;VAR:SHS_OUT_","TYPE=&amp;window=popup&amp;width=535&amp;height=425&amp;START_MAXIMIZED=FALSE&amp;Y=120"}</definedName>
    <definedName name="_4639__FDSAUDITLINK__" hidden="1">{"fdsup://directions/FAT Viewer?action=UPDATE&amp;creator=factSet&amp;DYN_ARGS=true&amp;DOC_NAME=FAT:RGA_ENTRPR_VAL_MV_SOURCE_WINDOW.FAT&amp;VAR:ID1=TKR-US&amp;VAR:SDATE=20060303&amp;VAR:FDATE=20051230&amp;VAR:FREQ=DAILY&amp;VAR:RELITEM=&amp;VAR:CURRENCY=&amp;VAR:DB_TYPE=&amp;VAR:UNITS=M&amp;VAR:SHS_OUT_","TYPE=&amp;window=popup&amp;width=535&amp;height=425&amp;START_MAXIMIZED=FALSE&amp;Y=120"}</definedName>
    <definedName name="_4640__FDSAUDITLINK__" hidden="1">{"fdsup://directions/FAT Viewer?action=UPDATE&amp;creator=factSet&amp;DYN_ARGS=true&amp;DOC_NAME=FAT:RGA_ENTRPR_VAL_MV_SOURCE_WINDOW.FAT&amp;VAR:ID1=ETN-US&amp;VAR:SDATE=20060303&amp;VAR:FDATE=20051230&amp;VAR:FREQ=DAILY&amp;VAR:RELITEM=&amp;VAR:CURRENCY=&amp;VAR:DB_TYPE=&amp;VAR:UNITS=M&amp;VAR:SHS_OUT_","TYPE=&amp;window=popup&amp;width=535&amp;height=425&amp;START_MAXIMIZED=FALSE&amp;Y=120"}</definedName>
    <definedName name="_4641__FDSAUDITLINK__" hidden="1">{"fdsup://directions/FAT Viewer?action=UPDATE&amp;creator=factSet&amp;DYN_ARGS=true&amp;DOC_NAME=FAT:RGA_ENTRPR_VAL_MV_SOURCE_WINDOW.FAT&amp;VAR:ID1=JCI-US&amp;VAR:SDATE=20060303&amp;VAR:FDATE=20050930&amp;VAR:FREQ=DAILY&amp;VAR:RELITEM=&amp;VAR:CURRENCY=&amp;VAR:DB_TYPE=&amp;VAR:UNITS=M&amp;VAR:SHS_OUT_","TYPE=&amp;window=popup&amp;width=535&amp;height=425&amp;START_MAXIMIZED=FALSE&amp;Y=120"}</definedName>
    <definedName name="_4642__FDSAUDITLINK__" hidden="1">{"fdsup://directions/FAT Viewer?action=UPDATE&amp;creator=factSet&amp;DYN_ARGS=true&amp;DOC_NAME=FAT:RGA_ENTRPR_VAL_MV_SOURCE_WINDOW.FAT&amp;VAR:ID1=PH-US&amp;VAR:SDATE=20060303&amp;VAR:FDATE=20050630&amp;VAR:FREQ=DAILY&amp;VAR:RELITEM=&amp;VAR:CURRENCY=&amp;VAR:DB_TYPE=&amp;VAR:UNITS=M&amp;VAR:SHS_OUT_T","YPE=&amp;window=popup&amp;width=535&amp;height=425&amp;START_MAXIMIZED=FALSE&amp;Y=120"}</definedName>
    <definedName name="_4643__FDSAUDITLINK__" hidden="1">{"fdsup://directions/FAT Viewer?action=UPDATE&amp;creator=factSet&amp;DYN_ARGS=true&amp;DOC_NAME=FAT:RGA_ENTRPR_VAL_MV_SOURCE_WINDOW.FAT&amp;VAR:ID1=TREL.B-SE&amp;VAR:SDATE=20060303&amp;VAR:FDATE=20051230&amp;VAR:FREQ=DAILY&amp;VAR:RELITEM=&amp;VAR:CURRENCY=&amp;VAR:DB_TYPE=&amp;VAR:UNITS=M&amp;VAR:SHS_O","UT_TYPE=&amp;window=popup&amp;width=535&amp;height=425&amp;START_MAXIMIZED=FALSE&amp;Y=120"}</definedName>
    <definedName name="_4644__FDSAUDITLINK__" hidden="1">{"fdsup://directions/FAT Viewer?action=UPDATE&amp;creator=factSet&amp;DYN_ARGS=true&amp;DOC_NAME=FAT:RGA_ENTRPR_VAL_MV_SOURCE_WINDOW.FAT&amp;VAR:ID1=GKN-GB&amp;VAR:SDATE=20060217&amp;VAR:FDATE=20051230&amp;VAR:FREQ=DAILY&amp;VAR:RELITEM=&amp;VAR:CURRENCY=&amp;VAR:DB_TYPE=&amp;VAR:UNITS=M&amp;VAR:SHS_OUT_","TYPE=&amp;window=popup&amp;width=535&amp;height=425&amp;START_MAXIMIZED=FALSE&amp;Y=120"}</definedName>
    <definedName name="_4645__FDSAUDITLINK__" hidden="1">{"fdsup://directions/FAT Viewer?action=UPDATE&amp;creator=factSet&amp;DYN_ARGS=true&amp;DOC_NAME=FAT:RGA_ENTRPR_VAL_MV_SOURCE_WINDOW.FAT&amp;VAR:ID1=MOD-US&amp;VAR:SDATE=20060217&amp;VAR:FDATE=20050331&amp;VAR:FREQ=DAILY&amp;VAR:RELITEM=&amp;VAR:CURRENCY=&amp;VAR:DB_TYPE=&amp;VAR:UNITS=M&amp;VAR:SHS_OUT_","TYPE=&amp;window=popup&amp;width=535&amp;height=425&amp;START_MAXIMIZED=FALSE&amp;Y=120"}</definedName>
    <definedName name="_4646__FDSAUDITLINK__" hidden="1">{"fdsup://directions/FAT Viewer?action=UPDATE&amp;creator=factSet&amp;DYN_ARGS=true&amp;DOC_NAME=FAT:RGA_ENTRPR_VAL_MV_SOURCE_WINDOW.FAT&amp;VAR:ID1=TKR-US&amp;VAR:SDATE=20060217&amp;VAR:FDATE=20051230&amp;VAR:FREQ=DAILY&amp;VAR:RELITEM=&amp;VAR:CURRENCY=&amp;VAR:DB_TYPE=&amp;VAR:UNITS=M&amp;VAR:SHS_OUT_","TYPE=&amp;window=popup&amp;width=535&amp;height=425&amp;START_MAXIMIZED=FALSE&amp;Y=120"}</definedName>
    <definedName name="_4647__FDSAUDITLINK__" hidden="1">{"fdsup://directions/FAT Viewer?action=UPDATE&amp;creator=factSet&amp;DYN_ARGS=true&amp;DOC_NAME=FAT:RGA_ENTRPR_VAL_MV_SOURCE_WINDOW.FAT&amp;VAR:ID1=ETN-US&amp;VAR:SDATE=20060217&amp;VAR:FDATE=20051230&amp;VAR:FREQ=DAILY&amp;VAR:RELITEM=&amp;VAR:CURRENCY=&amp;VAR:DB_TYPE=&amp;VAR:UNITS=M&amp;VAR:SHS_OUT_","TYPE=&amp;window=popup&amp;width=535&amp;height=425&amp;START_MAXIMIZED=FALSE&amp;Y=120"}</definedName>
    <definedName name="_4648__FDSAUDITLINK__" hidden="1">{"fdsup://directions/FAT Viewer?action=UPDATE&amp;creator=factSet&amp;DYN_ARGS=true&amp;DOC_NAME=FAT:RGA_ENTRPR_VAL_MV_SOURCE_WINDOW.FAT&amp;VAR:ID1=JCI-US&amp;VAR:SDATE=20060217&amp;VAR:FDATE=20050930&amp;VAR:FREQ=DAILY&amp;VAR:RELITEM=&amp;VAR:CURRENCY=&amp;VAR:DB_TYPE=&amp;VAR:UNITS=M&amp;VAR:SHS_OUT_","TYPE=&amp;window=popup&amp;width=535&amp;height=425&amp;START_MAXIMIZED=FALSE&amp;Y=120"}</definedName>
    <definedName name="_4649__FDSAUDITLINK__" hidden="1">{"fdsup://directions/FAT Viewer?action=UPDATE&amp;creator=factSet&amp;DYN_ARGS=true&amp;DOC_NAME=FAT:RGA_ENTRPR_VAL_MV_SOURCE_WINDOW.FAT&amp;VAR:ID1=PH-US&amp;VAR:SDATE=20060217&amp;VAR:FDATE=20050630&amp;VAR:FREQ=DAILY&amp;VAR:RELITEM=&amp;VAR:CURRENCY=&amp;VAR:DB_TYPE=&amp;VAR:UNITS=M&amp;VAR:SHS_OUT_T","YPE=&amp;window=popup&amp;width=535&amp;height=425&amp;START_MAXIMIZED=FALSE&amp;Y=120"}</definedName>
    <definedName name="_4650__FDSAUDITLINK__" hidden="1">{"fdsup://directions/FAT Viewer?action=UPDATE&amp;creator=factSet&amp;DYN_ARGS=true&amp;DOC_NAME=FAT:RGA_ENTRPR_VAL_MV_SOURCE_WINDOW.FAT&amp;VAR:ID1=TREL.B-SE&amp;VAR:SDATE=20060217&amp;VAR:FDATE=20051230&amp;VAR:FREQ=DAILY&amp;VAR:RELITEM=&amp;VAR:CURRENCY=&amp;VAR:DB_TYPE=&amp;VAR:UNITS=M&amp;VAR:SHS_O","UT_TYPE=&amp;window=popup&amp;width=535&amp;height=425&amp;START_MAXIMIZED=FALSE&amp;Y=120"}</definedName>
    <definedName name="_4651__FDSAUDITLINK__" hidden="1">{"fdsup://directions/FAT Viewer?action=UPDATE&amp;creator=factSet&amp;DYN_ARGS=true&amp;DOC_NAME=FAT:RGA_ENTRPR_VAL_MV_SOURCE_WINDOW.FAT&amp;VAR:ID1=GKN-GB&amp;VAR:SDATE=20060203&amp;VAR:FDATE=20051230&amp;VAR:FREQ=DAILY&amp;VAR:RELITEM=&amp;VAR:CURRENCY=&amp;VAR:DB_TYPE=&amp;VAR:UNITS=M&amp;VAR:SHS_OUT_","TYPE=&amp;window=popup&amp;width=535&amp;height=425&amp;START_MAXIMIZED=FALSE&amp;Y=120"}</definedName>
    <definedName name="_4652__FDSAUDITLINK__" hidden="1">{"fdsup://directions/FAT Viewer?action=UPDATE&amp;creator=factSet&amp;DYN_ARGS=true&amp;DOC_NAME=FAT:RGA_ENTRPR_VAL_MV_SOURCE_WINDOW.FAT&amp;VAR:ID1=MOD-US&amp;VAR:SDATE=20060203&amp;VAR:FDATE=20050331&amp;VAR:FREQ=DAILY&amp;VAR:RELITEM=&amp;VAR:CURRENCY=&amp;VAR:DB_TYPE=&amp;VAR:UNITS=M&amp;VAR:SHS_OUT_","TYPE=&amp;window=popup&amp;width=535&amp;height=425&amp;START_MAXIMIZED=FALSE&amp;Y=120"}</definedName>
    <definedName name="_4653__FDSAUDITLINK__" hidden="1">{"fdsup://directions/FAT Viewer?action=UPDATE&amp;creator=factSet&amp;DYN_ARGS=true&amp;DOC_NAME=FAT:RGA_ENTRPR_VAL_MV_SOURCE_WINDOW.FAT&amp;VAR:ID1=TKR-US&amp;VAR:SDATE=20060203&amp;VAR:FDATE=20051230&amp;VAR:FREQ=DAILY&amp;VAR:RELITEM=&amp;VAR:CURRENCY=&amp;VAR:DB_TYPE=&amp;VAR:UNITS=M&amp;VAR:SHS_OUT_","TYPE=&amp;window=popup&amp;width=535&amp;height=425&amp;START_MAXIMIZED=FALSE&amp;Y=120"}</definedName>
    <definedName name="_4654__FDSAUDITLINK__" hidden="1">{"fdsup://directions/FAT Viewer?action=UPDATE&amp;creator=factSet&amp;DYN_ARGS=true&amp;DOC_NAME=FAT:RGA_ENTRPR_VAL_MV_SOURCE_WINDOW.FAT&amp;VAR:ID1=ETN-US&amp;VAR:SDATE=20060203&amp;VAR:FDATE=20051230&amp;VAR:FREQ=DAILY&amp;VAR:RELITEM=&amp;VAR:CURRENCY=&amp;VAR:DB_TYPE=&amp;VAR:UNITS=M&amp;VAR:SHS_OUT_","TYPE=&amp;window=popup&amp;width=535&amp;height=425&amp;START_MAXIMIZED=FALSE&amp;Y=120"}</definedName>
    <definedName name="_4655__FDSAUDITLINK__" hidden="1">{"fdsup://directions/FAT Viewer?action=UPDATE&amp;creator=factSet&amp;DYN_ARGS=true&amp;DOC_NAME=FAT:RGA_ENTRPR_VAL_MV_SOURCE_WINDOW.FAT&amp;VAR:ID1=JCI-US&amp;VAR:SDATE=20060203&amp;VAR:FDATE=20050930&amp;VAR:FREQ=DAILY&amp;VAR:RELITEM=&amp;VAR:CURRENCY=&amp;VAR:DB_TYPE=&amp;VAR:UNITS=M&amp;VAR:SHS_OUT_","TYPE=&amp;window=popup&amp;width=535&amp;height=425&amp;START_MAXIMIZED=FALSE&amp;Y=120"}</definedName>
    <definedName name="_4656__FDSAUDITLINK__" hidden="1">{"fdsup://directions/FAT Viewer?action=UPDATE&amp;creator=factSet&amp;DYN_ARGS=true&amp;DOC_NAME=FAT:RGA_ENTRPR_VAL_MV_SOURCE_WINDOW.FAT&amp;VAR:ID1=PH-US&amp;VAR:SDATE=20060203&amp;VAR:FDATE=20050630&amp;VAR:FREQ=DAILY&amp;VAR:RELITEM=&amp;VAR:CURRENCY=&amp;VAR:DB_TYPE=&amp;VAR:UNITS=M&amp;VAR:SHS_OUT_T","YPE=&amp;window=popup&amp;width=535&amp;height=425&amp;START_MAXIMIZED=FALSE&amp;Y=120"}</definedName>
    <definedName name="_4657__FDSAUDITLINK__" hidden="1">{"fdsup://directions/FAT Viewer?action=UPDATE&amp;creator=factSet&amp;DYN_ARGS=true&amp;DOC_NAME=FAT:RGA_ENTRPR_VAL_MV_SOURCE_WINDOW.FAT&amp;VAR:ID1=TREL.B-SE&amp;VAR:SDATE=20060203&amp;VAR:FDATE=20051230&amp;VAR:FREQ=DAILY&amp;VAR:RELITEM=&amp;VAR:CURRENCY=&amp;VAR:DB_TYPE=&amp;VAR:UNITS=M&amp;VAR:SHS_O","UT_TYPE=&amp;window=popup&amp;width=535&amp;height=425&amp;START_MAXIMIZED=FALSE&amp;Y=120"}</definedName>
    <definedName name="_4658__FDSAUDITLINK__" hidden="1">{"fdsup://directions/FAT Viewer?action=UPDATE&amp;creator=factSet&amp;DYN_ARGS=true&amp;DOC_NAME=FAT:RGA_ENTRPR_VAL_MV_SOURCE_WINDOW.FAT&amp;VAR:ID1=GKN-GB&amp;VAR:SDATE=20060120&amp;VAR:FDATE=20051230&amp;VAR:FREQ=DAILY&amp;VAR:RELITEM=&amp;VAR:CURRENCY=&amp;VAR:DB_TYPE=&amp;VAR:UNITS=M&amp;VAR:SHS_OUT_","TYPE=&amp;window=popup&amp;width=535&amp;height=425&amp;START_MAXIMIZED=FALSE&amp;Y=120"}</definedName>
    <definedName name="_4659__FDSAUDITLINK__" hidden="1">{"fdsup://directions/FAT Viewer?action=UPDATE&amp;creator=factSet&amp;DYN_ARGS=true&amp;DOC_NAME=FAT:RGA_ENTRPR_VAL_MV_SOURCE_WINDOW.FAT&amp;VAR:ID1=MOD-US&amp;VAR:SDATE=20060120&amp;VAR:FDATE=20050331&amp;VAR:FREQ=DAILY&amp;VAR:RELITEM=&amp;VAR:CURRENCY=&amp;VAR:DB_TYPE=&amp;VAR:UNITS=M&amp;VAR:SHS_OUT_","TYPE=&amp;window=popup&amp;width=535&amp;height=425&amp;START_MAXIMIZED=FALSE&amp;Y=120"}</definedName>
    <definedName name="_4660__FDSAUDITLINK__" hidden="1">{"fdsup://directions/FAT Viewer?action=UPDATE&amp;creator=factSet&amp;DYN_ARGS=true&amp;DOC_NAME=FAT:RGA_ENTRPR_VAL_MV_SOURCE_WINDOW.FAT&amp;VAR:ID1=TKR-US&amp;VAR:SDATE=20060120&amp;VAR:FDATE=20051230&amp;VAR:FREQ=DAILY&amp;VAR:RELITEM=&amp;VAR:CURRENCY=&amp;VAR:DB_TYPE=&amp;VAR:UNITS=M&amp;VAR:SHS_OUT_","TYPE=&amp;window=popup&amp;width=535&amp;height=425&amp;START_MAXIMIZED=FALSE&amp;Y=120"}</definedName>
    <definedName name="_4661__FDSAUDITLINK__" hidden="1">{"fdsup://directions/FAT Viewer?action=UPDATE&amp;creator=factSet&amp;DYN_ARGS=true&amp;DOC_NAME=FAT:RGA_ENTRPR_VAL_MV_SOURCE_WINDOW.FAT&amp;VAR:ID1=ETN-US&amp;VAR:SDATE=20060120&amp;VAR:FDATE=20051230&amp;VAR:FREQ=DAILY&amp;VAR:RELITEM=&amp;VAR:CURRENCY=&amp;VAR:DB_TYPE=&amp;VAR:UNITS=M&amp;VAR:SHS_OUT_","TYPE=&amp;window=popup&amp;width=535&amp;height=425&amp;START_MAXIMIZED=FALSE&amp;Y=120"}</definedName>
    <definedName name="_4662__FDSAUDITLINK__" hidden="1">{"fdsup://directions/FAT Viewer?action=UPDATE&amp;creator=factSet&amp;DYN_ARGS=true&amp;DOC_NAME=FAT:RGA_ENTRPR_VAL_MV_SOURCE_WINDOW.FAT&amp;VAR:ID1=JCI-US&amp;VAR:SDATE=20060120&amp;VAR:FDATE=20050930&amp;VAR:FREQ=DAILY&amp;VAR:RELITEM=&amp;VAR:CURRENCY=&amp;VAR:DB_TYPE=&amp;VAR:UNITS=M&amp;VAR:SHS_OUT_","TYPE=&amp;window=popup&amp;width=535&amp;height=425&amp;START_MAXIMIZED=FALSE&amp;Y=120"}</definedName>
    <definedName name="_4663__FDSAUDITLINK__" hidden="1">{"fdsup://directions/FAT Viewer?action=UPDATE&amp;creator=factSet&amp;DYN_ARGS=true&amp;DOC_NAME=FAT:RGA_ENTRPR_VAL_MV_SOURCE_WINDOW.FAT&amp;VAR:ID1=PH-US&amp;VAR:SDATE=20060120&amp;VAR:FDATE=20050630&amp;VAR:FREQ=DAILY&amp;VAR:RELITEM=&amp;VAR:CURRENCY=&amp;VAR:DB_TYPE=&amp;VAR:UNITS=M&amp;VAR:SHS_OUT_T","YPE=&amp;window=popup&amp;width=535&amp;height=425&amp;START_MAXIMIZED=FALSE&amp;Y=120"}</definedName>
    <definedName name="_4664__FDSAUDITLINK__" hidden="1">{"fdsup://directions/FAT Viewer?action=UPDATE&amp;creator=factSet&amp;DYN_ARGS=true&amp;DOC_NAME=FAT:RGA_ENTRPR_VAL_MV_SOURCE_WINDOW.FAT&amp;VAR:ID1=TREL.B-SE&amp;VAR:SDATE=20060120&amp;VAR:FDATE=20051230&amp;VAR:FREQ=DAILY&amp;VAR:RELITEM=&amp;VAR:CURRENCY=&amp;VAR:DB_TYPE=&amp;VAR:UNITS=M&amp;VAR:SHS_O","UT_TYPE=&amp;window=popup&amp;width=535&amp;height=425&amp;START_MAXIMIZED=FALSE&amp;Y=120"}</definedName>
    <definedName name="_4665__FDSAUDITLINK__" hidden="1">{"fdsup://directions/FAT Viewer?action=UPDATE&amp;creator=factSet&amp;DYN_ARGS=true&amp;DOC_NAME=FAT:RGA_ENTRPR_VAL_MV_SOURCE_WINDOW.FAT&amp;VAR:ID1=GKN-GB&amp;VAR:SDATE=20060106&amp;VAR:FDATE=20051230&amp;VAR:FREQ=DAILY&amp;VAR:RELITEM=&amp;VAR:CURRENCY=&amp;VAR:DB_TYPE=&amp;VAR:UNITS=M&amp;VAR:SHS_OUT_","TYPE=&amp;window=popup&amp;width=535&amp;height=425&amp;START_MAXIMIZED=FALSE&amp;Y=120"}</definedName>
    <definedName name="_4666__FDSAUDITLINK__" hidden="1">{"fdsup://directions/FAT Viewer?action=UPDATE&amp;creator=factSet&amp;DYN_ARGS=true&amp;DOC_NAME=FAT:RGA_ENTRPR_VAL_MV_SOURCE_WINDOW.FAT&amp;VAR:ID1=MOD-US&amp;VAR:SDATE=20060106&amp;VAR:FDATE=20050331&amp;VAR:FREQ=DAILY&amp;VAR:RELITEM=&amp;VAR:CURRENCY=&amp;VAR:DB_TYPE=&amp;VAR:UNITS=M&amp;VAR:SHS_OUT_","TYPE=&amp;window=popup&amp;width=535&amp;height=425&amp;START_MAXIMIZED=FALSE&amp;Y=120"}</definedName>
    <definedName name="_4667__FDSAUDITLINK__" hidden="1">{"fdsup://directions/FAT Viewer?action=UPDATE&amp;creator=factSet&amp;DYN_ARGS=true&amp;DOC_NAME=FAT:RGA_ENTRPR_VAL_MV_SOURCE_WINDOW.FAT&amp;VAR:ID1=TKR-US&amp;VAR:SDATE=20060106&amp;VAR:FDATE=20051230&amp;VAR:FREQ=DAILY&amp;VAR:RELITEM=&amp;VAR:CURRENCY=&amp;VAR:DB_TYPE=&amp;VAR:UNITS=M&amp;VAR:SHS_OUT_","TYPE=&amp;window=popup&amp;width=535&amp;height=425&amp;START_MAXIMIZED=FALSE&amp;Y=120"}</definedName>
    <definedName name="_4668__FDSAUDITLINK__" hidden="1">{"fdsup://directions/FAT Viewer?action=UPDATE&amp;creator=factSet&amp;DYN_ARGS=true&amp;DOC_NAME=FAT:RGA_ENTRPR_VAL_MV_SOURCE_WINDOW.FAT&amp;VAR:ID1=ETN-US&amp;VAR:SDATE=20060106&amp;VAR:FDATE=20051230&amp;VAR:FREQ=DAILY&amp;VAR:RELITEM=&amp;VAR:CURRENCY=&amp;VAR:DB_TYPE=&amp;VAR:UNITS=M&amp;VAR:SHS_OUT_","TYPE=&amp;window=popup&amp;width=535&amp;height=425&amp;START_MAXIMIZED=FALSE&amp;Y=120"}</definedName>
    <definedName name="_4669__FDSAUDITLINK__" hidden="1">{"fdsup://directions/FAT Viewer?action=UPDATE&amp;creator=factSet&amp;DYN_ARGS=true&amp;DOC_NAME=FAT:RGA_ENTRPR_VAL_MV_SOURCE_WINDOW.FAT&amp;VAR:ID1=JCI-US&amp;VAR:SDATE=20060106&amp;VAR:FDATE=20050930&amp;VAR:FREQ=DAILY&amp;VAR:RELITEM=&amp;VAR:CURRENCY=&amp;VAR:DB_TYPE=&amp;VAR:UNITS=M&amp;VAR:SHS_OUT_","TYPE=&amp;window=popup&amp;width=535&amp;height=425&amp;START_MAXIMIZED=FALSE&amp;Y=120"}</definedName>
    <definedName name="_4670__FDSAUDITLINK__" hidden="1">{"fdsup://directions/FAT Viewer?action=UPDATE&amp;creator=factSet&amp;DYN_ARGS=true&amp;DOC_NAME=FAT:RGA_ENTRPR_VAL_MV_SOURCE_WINDOW.FAT&amp;VAR:ID1=PH-US&amp;VAR:SDATE=20060106&amp;VAR:FDATE=20050630&amp;VAR:FREQ=DAILY&amp;VAR:RELITEM=&amp;VAR:CURRENCY=&amp;VAR:DB_TYPE=&amp;VAR:UNITS=M&amp;VAR:SHS_OUT_T","YPE=&amp;window=popup&amp;width=535&amp;height=425&amp;START_MAXIMIZED=FALSE&amp;Y=120"}</definedName>
    <definedName name="_4671__FDSAUDITLINK__" hidden="1">{"fdsup://directions/FAT Viewer?action=UPDATE&amp;creator=factSet&amp;DYN_ARGS=true&amp;DOC_NAME=FAT:RGA_ENTRPR_VAL_MV_SOURCE_WINDOW.FAT&amp;VAR:ID1=TREL.B-SE&amp;VAR:SDATE=20060106&amp;VAR:FDATE=20051230&amp;VAR:FREQ=DAILY&amp;VAR:RELITEM=&amp;VAR:CURRENCY=&amp;VAR:DB_TYPE=&amp;VAR:UNITS=M&amp;VAR:SHS_O","UT_TYPE=&amp;window=popup&amp;width=535&amp;height=425&amp;START_MAXIMIZED=FALSE&amp;Y=120"}</definedName>
    <definedName name="_4672__FDSAUDITLINK__" hidden="1">{"fdsup://directions/FAT Viewer?action=UPDATE&amp;creator=factSet&amp;DYN_ARGS=true&amp;DOC_NAME=FAT:RGA_ENTRPR_VAL_MV_SOURCE_WINDOW.FAT&amp;VAR:ID1=GKN-GB&amp;VAR:SDATE=20051223&amp;VAR:FDATE=20041231&amp;VAR:FREQ=DAILY&amp;VAR:RELITEM=&amp;VAR:CURRENCY=&amp;VAR:DB_TYPE=&amp;VAR:UNITS=M&amp;VAR:SHS_OUT_","TYPE=&amp;window=popup&amp;width=535&amp;height=425&amp;START_MAXIMIZED=FALSE&amp;Y=120"}</definedName>
    <definedName name="_4673__FDSAUDITLINK__" hidden="1">{"fdsup://directions/FAT Viewer?action=UPDATE&amp;creator=factSet&amp;DYN_ARGS=true&amp;DOC_NAME=FAT:RGA_ENTRPR_VAL_MV_SOURCE_WINDOW.FAT&amp;VAR:ID1=MOD-US&amp;VAR:SDATE=20051223&amp;VAR:FDATE=20050331&amp;VAR:FREQ=DAILY&amp;VAR:RELITEM=&amp;VAR:CURRENCY=&amp;VAR:DB_TYPE=&amp;VAR:UNITS=M&amp;VAR:SHS_OUT_","TYPE=&amp;window=popup&amp;width=535&amp;height=425&amp;START_MAXIMIZED=FALSE&amp;Y=120"}</definedName>
    <definedName name="_4674__FDSAUDITLINK__" hidden="1">{"fdsup://directions/FAT Viewer?action=UPDATE&amp;creator=factSet&amp;DYN_ARGS=true&amp;DOC_NAME=FAT:RGA_ENTRPR_VAL_MV_SOURCE_WINDOW.FAT&amp;VAR:ID1=TKR-US&amp;VAR:SDATE=20051223&amp;VAR:FDATE=20041231&amp;VAR:FREQ=DAILY&amp;VAR:RELITEM=&amp;VAR:CURRENCY=&amp;VAR:DB_TYPE=&amp;VAR:UNITS=M&amp;VAR:SHS_OUT_","TYPE=&amp;window=popup&amp;width=535&amp;height=425&amp;START_MAXIMIZED=FALSE&amp;Y=120"}</definedName>
    <definedName name="_4675__FDSAUDITLINK__" hidden="1">{"fdsup://directions/FAT Viewer?action=UPDATE&amp;creator=factSet&amp;DYN_ARGS=true&amp;DOC_NAME=FAT:RGA_ENTRPR_VAL_MV_SOURCE_WINDOW.FAT&amp;VAR:ID1=ETN-US&amp;VAR:SDATE=20051223&amp;VAR:FDATE=20041231&amp;VAR:FREQ=DAILY&amp;VAR:RELITEM=&amp;VAR:CURRENCY=&amp;VAR:DB_TYPE=&amp;VAR:UNITS=M&amp;VAR:SHS_OUT_","TYPE=&amp;window=popup&amp;width=535&amp;height=425&amp;START_MAXIMIZED=FALSE&amp;Y=120"}</definedName>
    <definedName name="_4676__FDSAUDITLINK__" hidden="1">{"fdsup://directions/FAT Viewer?action=UPDATE&amp;creator=factSet&amp;DYN_ARGS=true&amp;DOC_NAME=FAT:RGA_ENTRPR_VAL_MV_SOURCE_WINDOW.FAT&amp;VAR:ID1=JCI-US&amp;VAR:SDATE=20051223&amp;VAR:FDATE=20050930&amp;VAR:FREQ=DAILY&amp;VAR:RELITEM=&amp;VAR:CURRENCY=&amp;VAR:DB_TYPE=&amp;VAR:UNITS=M&amp;VAR:SHS_OUT_","TYPE=&amp;window=popup&amp;width=535&amp;height=425&amp;START_MAXIMIZED=FALSE&amp;Y=120"}</definedName>
    <definedName name="_4677__FDSAUDITLINK__" hidden="1">{"fdsup://directions/FAT Viewer?action=UPDATE&amp;creator=factSet&amp;DYN_ARGS=true&amp;DOC_NAME=FAT:RGA_ENTRPR_VAL_MV_SOURCE_WINDOW.FAT&amp;VAR:ID1=PH-US&amp;VAR:SDATE=20051223&amp;VAR:FDATE=20050630&amp;VAR:FREQ=DAILY&amp;VAR:RELITEM=&amp;VAR:CURRENCY=&amp;VAR:DB_TYPE=&amp;VAR:UNITS=M&amp;VAR:SHS_OUT_T","YPE=&amp;window=popup&amp;width=535&amp;height=425&amp;START_MAXIMIZED=FALSE&amp;Y=120"}</definedName>
    <definedName name="_4678__FDSAUDITLINK__" hidden="1">{"fdsup://directions/FAT Viewer?action=UPDATE&amp;creator=factSet&amp;DYN_ARGS=true&amp;DOC_NAME=FAT:RGA_ENTRPR_VAL_MV_SOURCE_WINDOW.FAT&amp;VAR:ID1=TREL.B-SE&amp;VAR:SDATE=20051223&amp;VAR:FDATE=20041231&amp;VAR:FREQ=DAILY&amp;VAR:RELITEM=&amp;VAR:CURRENCY=&amp;VAR:DB_TYPE=&amp;VAR:UNITS=M&amp;VAR:SHS_O","UT_TYPE=&amp;window=popup&amp;width=535&amp;height=425&amp;START_MAXIMIZED=FALSE&amp;Y=120"}</definedName>
    <definedName name="_4679__FDSAUDITLINK__" hidden="1">{"fdsup://directions/FAT Viewer?action=UPDATE&amp;creator=factSet&amp;DYN_ARGS=true&amp;DOC_NAME=FAT:RGA_ENTRPR_VAL_MV_SOURCE_WINDOW.FAT&amp;VAR:ID1=GKN-GB&amp;VAR:SDATE=20051209&amp;VAR:FDATE=20041231&amp;VAR:FREQ=DAILY&amp;VAR:RELITEM=&amp;VAR:CURRENCY=&amp;VAR:DB_TYPE=&amp;VAR:UNITS=M&amp;VAR:SHS_OUT_","TYPE=&amp;window=popup&amp;width=535&amp;height=425&amp;START_MAXIMIZED=FALSE&amp;Y=120"}</definedName>
    <definedName name="_4680__FDSAUDITLINK__" hidden="1">{"fdsup://directions/FAT Viewer?action=UPDATE&amp;creator=factSet&amp;DYN_ARGS=true&amp;DOC_NAME=FAT:RGA_ENTRPR_VAL_MV_SOURCE_WINDOW.FAT&amp;VAR:ID1=MOD-US&amp;VAR:SDATE=20051209&amp;VAR:FDATE=20050331&amp;VAR:FREQ=DAILY&amp;VAR:RELITEM=&amp;VAR:CURRENCY=&amp;VAR:DB_TYPE=&amp;VAR:UNITS=M&amp;VAR:SHS_OUT_","TYPE=&amp;window=popup&amp;width=535&amp;height=425&amp;START_MAXIMIZED=FALSE&amp;Y=120"}</definedName>
    <definedName name="_4681__FDSAUDITLINK__" hidden="1">{"fdsup://directions/FAT Viewer?action=UPDATE&amp;creator=factSet&amp;DYN_ARGS=true&amp;DOC_NAME=FAT:RGA_ENTRPR_VAL_MV_SOURCE_WINDOW.FAT&amp;VAR:ID1=TKR-US&amp;VAR:SDATE=20051209&amp;VAR:FDATE=20041231&amp;VAR:FREQ=DAILY&amp;VAR:RELITEM=&amp;VAR:CURRENCY=&amp;VAR:DB_TYPE=&amp;VAR:UNITS=M&amp;VAR:SHS_OUT_","TYPE=&amp;window=popup&amp;width=535&amp;height=425&amp;START_MAXIMIZED=FALSE&amp;Y=120"}</definedName>
    <definedName name="_4682__FDSAUDITLINK__" hidden="1">{"fdsup://directions/FAT Viewer?action=UPDATE&amp;creator=factSet&amp;DYN_ARGS=true&amp;DOC_NAME=FAT:RGA_ENTRPR_VAL_MV_SOURCE_WINDOW.FAT&amp;VAR:ID1=ETN-US&amp;VAR:SDATE=20051209&amp;VAR:FDATE=20041231&amp;VAR:FREQ=DAILY&amp;VAR:RELITEM=&amp;VAR:CURRENCY=&amp;VAR:DB_TYPE=&amp;VAR:UNITS=M&amp;VAR:SHS_OUT_","TYPE=&amp;window=popup&amp;width=535&amp;height=425&amp;START_MAXIMIZED=FALSE&amp;Y=120"}</definedName>
    <definedName name="_4683__FDSAUDITLINK__" hidden="1">{"fdsup://directions/FAT Viewer?action=UPDATE&amp;creator=factSet&amp;DYN_ARGS=true&amp;DOC_NAME=FAT:RGA_ENTRPR_VAL_MV_SOURCE_WINDOW.FAT&amp;VAR:ID1=JCI-US&amp;VAR:SDATE=20051209&amp;VAR:FDATE=20050930&amp;VAR:FREQ=DAILY&amp;VAR:RELITEM=&amp;VAR:CURRENCY=&amp;VAR:DB_TYPE=&amp;VAR:UNITS=M&amp;VAR:SHS_OUT_","TYPE=&amp;window=popup&amp;width=535&amp;height=425&amp;START_MAXIMIZED=FALSE&amp;Y=120"}</definedName>
    <definedName name="_4684__FDSAUDITLINK__" hidden="1">{"fdsup://directions/FAT Viewer?action=UPDATE&amp;creator=factSet&amp;DYN_ARGS=true&amp;DOC_NAME=FAT:RGA_ENTRPR_VAL_MV_SOURCE_WINDOW.FAT&amp;VAR:ID1=PH-US&amp;VAR:SDATE=20051209&amp;VAR:FDATE=20050630&amp;VAR:FREQ=DAILY&amp;VAR:RELITEM=&amp;VAR:CURRENCY=&amp;VAR:DB_TYPE=&amp;VAR:UNITS=M&amp;VAR:SHS_OUT_T","YPE=&amp;window=popup&amp;width=535&amp;height=425&amp;START_MAXIMIZED=FALSE&amp;Y=120"}</definedName>
    <definedName name="_4685__FDSAUDITLINK__" hidden="1">{"fdsup://directions/FAT Viewer?action=UPDATE&amp;creator=factSet&amp;DYN_ARGS=true&amp;DOC_NAME=FAT:RGA_ENTRPR_VAL_MV_SOURCE_WINDOW.FAT&amp;VAR:ID1=TREL.B-SE&amp;VAR:SDATE=20051209&amp;VAR:FDATE=20041231&amp;VAR:FREQ=DAILY&amp;VAR:RELITEM=&amp;VAR:CURRENCY=&amp;VAR:DB_TYPE=&amp;VAR:UNITS=M&amp;VAR:SHS_O","UT_TYPE=&amp;window=popup&amp;width=535&amp;height=425&amp;START_MAXIMIZED=FALSE&amp;Y=120"}</definedName>
    <definedName name="_4686__FDSAUDITLINK__" hidden="1">{"fdsup://directions/FAT Viewer?action=UPDATE&amp;creator=factSet&amp;DYN_ARGS=true&amp;DOC_NAME=FAT:RGA_ENTRPR_VAL_MV_SOURCE_WINDOW.FAT&amp;VAR:ID1=GKN-GB&amp;VAR:SDATE=20051125&amp;VAR:FDATE=20041231&amp;VAR:FREQ=DAILY&amp;VAR:RELITEM=&amp;VAR:CURRENCY=&amp;VAR:DB_TYPE=&amp;VAR:UNITS=M&amp;VAR:SHS_OUT_","TYPE=&amp;window=popup&amp;width=535&amp;height=425&amp;START_MAXIMIZED=FALSE&amp;Y=120"}</definedName>
    <definedName name="_4687__FDSAUDITLINK__" hidden="1">{"fdsup://directions/FAT Viewer?action=UPDATE&amp;creator=factSet&amp;DYN_ARGS=true&amp;DOC_NAME=FAT:RGA_ENTRPR_VAL_MV_SOURCE_WINDOW.FAT&amp;VAR:ID1=MOD-US&amp;VAR:SDATE=20051125&amp;VAR:FDATE=20050331&amp;VAR:FREQ=DAILY&amp;VAR:RELITEM=&amp;VAR:CURRENCY=&amp;VAR:DB_TYPE=&amp;VAR:UNITS=M&amp;VAR:SHS_OUT_","TYPE=&amp;window=popup&amp;width=535&amp;height=425&amp;START_MAXIMIZED=FALSE&amp;Y=120"}</definedName>
    <definedName name="_4688__FDSAUDITLINK__" hidden="1">{"fdsup://directions/FAT Viewer?action=UPDATE&amp;creator=factSet&amp;DYN_ARGS=true&amp;DOC_NAME=FAT:RGA_ENTRPR_VAL_MV_SOURCE_WINDOW.FAT&amp;VAR:ID1=TKR-US&amp;VAR:SDATE=20051125&amp;VAR:FDATE=20041231&amp;VAR:FREQ=DAILY&amp;VAR:RELITEM=&amp;VAR:CURRENCY=&amp;VAR:DB_TYPE=&amp;VAR:UNITS=M&amp;VAR:SHS_OUT_","TYPE=&amp;window=popup&amp;width=535&amp;height=425&amp;START_MAXIMIZED=FALSE&amp;Y=120"}</definedName>
    <definedName name="_4689__FDSAUDITLINK__" hidden="1">{"fdsup://directions/FAT Viewer?action=UPDATE&amp;creator=factSet&amp;DYN_ARGS=true&amp;DOC_NAME=FAT:RGA_ENTRPR_VAL_MV_SOURCE_WINDOW.FAT&amp;VAR:ID1=ETN-US&amp;VAR:SDATE=20051125&amp;VAR:FDATE=20041231&amp;VAR:FREQ=DAILY&amp;VAR:RELITEM=&amp;VAR:CURRENCY=&amp;VAR:DB_TYPE=&amp;VAR:UNITS=M&amp;VAR:SHS_OUT_","TYPE=&amp;window=popup&amp;width=535&amp;height=425&amp;START_MAXIMIZED=FALSE&amp;Y=120"}</definedName>
    <definedName name="_4690__FDSAUDITLINK__" hidden="1">{"fdsup://directions/FAT Viewer?action=UPDATE&amp;creator=factSet&amp;DYN_ARGS=true&amp;DOC_NAME=FAT:RGA_ENTRPR_VAL_MV_SOURCE_WINDOW.FAT&amp;VAR:ID1=JCI-US&amp;VAR:SDATE=20051125&amp;VAR:FDATE=20050930&amp;VAR:FREQ=DAILY&amp;VAR:RELITEM=&amp;VAR:CURRENCY=&amp;VAR:DB_TYPE=&amp;VAR:UNITS=M&amp;VAR:SHS_OUT_","TYPE=&amp;window=popup&amp;width=535&amp;height=425&amp;START_MAXIMIZED=FALSE&amp;Y=120"}</definedName>
    <definedName name="_4691__FDSAUDITLINK__" hidden="1">{"fdsup://directions/FAT Viewer?action=UPDATE&amp;creator=factSet&amp;DYN_ARGS=true&amp;DOC_NAME=FAT:RGA_ENTRPR_VAL_MV_SOURCE_WINDOW.FAT&amp;VAR:ID1=PH-US&amp;VAR:SDATE=20051125&amp;VAR:FDATE=20050630&amp;VAR:FREQ=DAILY&amp;VAR:RELITEM=&amp;VAR:CURRENCY=&amp;VAR:DB_TYPE=&amp;VAR:UNITS=M&amp;VAR:SHS_OUT_T","YPE=&amp;window=popup&amp;width=535&amp;height=425&amp;START_MAXIMIZED=FALSE&amp;Y=120"}</definedName>
    <definedName name="_4692__FDSAUDITLINK__" hidden="1">{"fdsup://directions/FAT Viewer?action=UPDATE&amp;creator=factSet&amp;DYN_ARGS=true&amp;DOC_NAME=FAT:RGA_ENTRPR_VAL_MV_SOURCE_WINDOW.FAT&amp;VAR:ID1=TREL.B-SE&amp;VAR:SDATE=20051125&amp;VAR:FDATE=20041231&amp;VAR:FREQ=DAILY&amp;VAR:RELITEM=&amp;VAR:CURRENCY=&amp;VAR:DB_TYPE=&amp;VAR:UNITS=M&amp;VAR:SHS_O","UT_TYPE=&amp;window=popup&amp;width=535&amp;height=425&amp;START_MAXIMIZED=FALSE&amp;Y=120"}</definedName>
    <definedName name="_4693__FDSAUDITLINK__" hidden="1">{"fdsup://directions/FAT Viewer?action=UPDATE&amp;creator=factSet&amp;DYN_ARGS=true&amp;DOC_NAME=FAT:RGA_ENTRPR_VAL_MV_SOURCE_WINDOW.FAT&amp;VAR:ID1=GKN-GB&amp;VAR:SDATE=20051111&amp;VAR:FDATE=20041231&amp;VAR:FREQ=DAILY&amp;VAR:RELITEM=&amp;VAR:CURRENCY=&amp;VAR:DB_TYPE=&amp;VAR:UNITS=M&amp;VAR:SHS_OUT_","TYPE=&amp;window=popup&amp;width=535&amp;height=425&amp;START_MAXIMIZED=FALSE&amp;Y=120"}</definedName>
    <definedName name="_4694__FDSAUDITLINK__" hidden="1">{"fdsup://directions/FAT Viewer?action=UPDATE&amp;creator=factSet&amp;DYN_ARGS=true&amp;DOC_NAME=FAT:RGA_ENTRPR_VAL_MV_SOURCE_WINDOW.FAT&amp;VAR:ID1=MOD-US&amp;VAR:SDATE=20051111&amp;VAR:FDATE=20050331&amp;VAR:FREQ=DAILY&amp;VAR:RELITEM=&amp;VAR:CURRENCY=&amp;VAR:DB_TYPE=&amp;VAR:UNITS=M&amp;VAR:SHS_OUT_","TYPE=&amp;window=popup&amp;width=535&amp;height=425&amp;START_MAXIMIZED=FALSE&amp;Y=120"}</definedName>
    <definedName name="_4695__FDSAUDITLINK__" hidden="1">{"fdsup://directions/FAT Viewer?action=UPDATE&amp;creator=factSet&amp;DYN_ARGS=true&amp;DOC_NAME=FAT:RGA_ENTRPR_VAL_MV_SOURCE_WINDOW.FAT&amp;VAR:ID1=TKR-US&amp;VAR:SDATE=20051111&amp;VAR:FDATE=20041231&amp;VAR:FREQ=DAILY&amp;VAR:RELITEM=&amp;VAR:CURRENCY=&amp;VAR:DB_TYPE=&amp;VAR:UNITS=M&amp;VAR:SHS_OUT_","TYPE=&amp;window=popup&amp;width=535&amp;height=425&amp;START_MAXIMIZED=FALSE&amp;Y=120"}</definedName>
    <definedName name="_4696__FDSAUDITLINK__" hidden="1">{"fdsup://directions/FAT Viewer?action=UPDATE&amp;creator=factSet&amp;DYN_ARGS=true&amp;DOC_NAME=FAT:RGA_ENTRPR_VAL_MV_SOURCE_WINDOW.FAT&amp;VAR:ID1=ETN-US&amp;VAR:SDATE=20051111&amp;VAR:FDATE=20041231&amp;VAR:FREQ=DAILY&amp;VAR:RELITEM=&amp;VAR:CURRENCY=&amp;VAR:DB_TYPE=&amp;VAR:UNITS=M&amp;VAR:SHS_OUT_","TYPE=&amp;window=popup&amp;width=535&amp;height=425&amp;START_MAXIMIZED=FALSE&amp;Y=120"}</definedName>
    <definedName name="_4697__FDSAUDITLINK__" hidden="1">{"fdsup://directions/FAT Viewer?action=UPDATE&amp;creator=factSet&amp;DYN_ARGS=true&amp;DOC_NAME=FAT:RGA_ENTRPR_VAL_MV_SOURCE_WINDOW.FAT&amp;VAR:ID1=JCI-US&amp;VAR:SDATE=20051111&amp;VAR:FDATE=20050930&amp;VAR:FREQ=DAILY&amp;VAR:RELITEM=&amp;VAR:CURRENCY=&amp;VAR:DB_TYPE=&amp;VAR:UNITS=M&amp;VAR:SHS_OUT_","TYPE=&amp;window=popup&amp;width=535&amp;height=425&amp;START_MAXIMIZED=FALSE&amp;Y=120"}</definedName>
    <definedName name="_4698__FDSAUDITLINK__" hidden="1">{"fdsup://directions/FAT Viewer?action=UPDATE&amp;creator=factSet&amp;DYN_ARGS=true&amp;DOC_NAME=FAT:RGA_ENTRPR_VAL_MV_SOURCE_WINDOW.FAT&amp;VAR:ID1=PH-US&amp;VAR:SDATE=20051111&amp;VAR:FDATE=20050630&amp;VAR:FREQ=DAILY&amp;VAR:RELITEM=&amp;VAR:CURRENCY=&amp;VAR:DB_TYPE=&amp;VAR:UNITS=M&amp;VAR:SHS_OUT_T","YPE=&amp;window=popup&amp;width=535&amp;height=425&amp;START_MAXIMIZED=FALSE&amp;Y=120"}</definedName>
    <definedName name="_4699__FDSAUDITLINK__" hidden="1">{"fdsup://directions/FAT Viewer?action=UPDATE&amp;creator=factSet&amp;DYN_ARGS=true&amp;DOC_NAME=FAT:RGA_ENTRPR_VAL_MV_SOURCE_WINDOW.FAT&amp;VAR:ID1=TREL.B-SE&amp;VAR:SDATE=20051111&amp;VAR:FDATE=20041231&amp;VAR:FREQ=DAILY&amp;VAR:RELITEM=&amp;VAR:CURRENCY=&amp;VAR:DB_TYPE=&amp;VAR:UNITS=M&amp;VAR:SHS_O","UT_TYPE=&amp;window=popup&amp;width=535&amp;height=425&amp;START_MAXIMIZED=FALSE&amp;Y=120"}</definedName>
    <definedName name="_46s9_" hidden="1">{#N/A,#N/A,FALSE,"UNIT";#N/A,#N/A,FALSE,"UNIT";#N/A,#N/A,FALSE,"계정"}</definedName>
    <definedName name="_4700__FDSAUDITLINK__" hidden="1">{"fdsup://directions/FAT Viewer?action=UPDATE&amp;creator=factSet&amp;DYN_ARGS=true&amp;DOC_NAME=FAT:RGA_ENTRPR_VAL_MV_SOURCE_WINDOW.FAT&amp;VAR:ID1=GKN-GB&amp;VAR:SDATE=20051028&amp;VAR:FDATE=20041231&amp;VAR:FREQ=DAILY&amp;VAR:RELITEM=&amp;VAR:CURRENCY=&amp;VAR:DB_TYPE=&amp;VAR:UNITS=M&amp;VAR:SHS_OUT_","TYPE=&amp;window=popup&amp;width=535&amp;height=425&amp;START_MAXIMIZED=FALSE&amp;Y=120"}</definedName>
    <definedName name="_4701__FDSAUDITLINK__" hidden="1">{"fdsup://directions/FAT Viewer?action=UPDATE&amp;creator=factSet&amp;DYN_ARGS=true&amp;DOC_NAME=FAT:RGA_ENTRPR_VAL_MV_SOURCE_WINDOW.FAT&amp;VAR:ID1=MOD-US&amp;VAR:SDATE=20051028&amp;VAR:FDATE=20050331&amp;VAR:FREQ=DAILY&amp;VAR:RELITEM=&amp;VAR:CURRENCY=&amp;VAR:DB_TYPE=&amp;VAR:UNITS=M&amp;VAR:SHS_OUT_","TYPE=&amp;window=popup&amp;width=535&amp;height=425&amp;START_MAXIMIZED=FALSE&amp;Y=120"}</definedName>
    <definedName name="_4702__FDSAUDITLINK__" hidden="1">{"fdsup://directions/FAT Viewer?action=UPDATE&amp;creator=factSet&amp;DYN_ARGS=true&amp;DOC_NAME=FAT:RGA_ENTRPR_VAL_MV_SOURCE_WINDOW.FAT&amp;VAR:ID1=TKR-US&amp;VAR:SDATE=20051028&amp;VAR:FDATE=20041231&amp;VAR:FREQ=DAILY&amp;VAR:RELITEM=&amp;VAR:CURRENCY=&amp;VAR:DB_TYPE=&amp;VAR:UNITS=M&amp;VAR:SHS_OUT_","TYPE=&amp;window=popup&amp;width=535&amp;height=425&amp;START_MAXIMIZED=FALSE&amp;Y=120"}</definedName>
    <definedName name="_4703__FDSAUDITLINK__" hidden="1">{"fdsup://directions/FAT Viewer?action=UPDATE&amp;creator=factSet&amp;DYN_ARGS=true&amp;DOC_NAME=FAT:RGA_ENTRPR_VAL_MV_SOURCE_WINDOW.FAT&amp;VAR:ID1=ETN-US&amp;VAR:SDATE=20051028&amp;VAR:FDATE=20041231&amp;VAR:FREQ=DAILY&amp;VAR:RELITEM=&amp;VAR:CURRENCY=&amp;VAR:DB_TYPE=&amp;VAR:UNITS=M&amp;VAR:SHS_OUT_","TYPE=&amp;window=popup&amp;width=535&amp;height=425&amp;START_MAXIMIZED=FALSE&amp;Y=120"}</definedName>
    <definedName name="_4704__FDSAUDITLINK__" hidden="1">{"fdsup://directions/FAT Viewer?action=UPDATE&amp;creator=factSet&amp;DYN_ARGS=true&amp;DOC_NAME=FAT:RGA_ENTRPR_VAL_MV_SOURCE_WINDOW.FAT&amp;VAR:ID1=JCI-US&amp;VAR:SDATE=20051028&amp;VAR:FDATE=20050930&amp;VAR:FREQ=DAILY&amp;VAR:RELITEM=&amp;VAR:CURRENCY=&amp;VAR:DB_TYPE=&amp;VAR:UNITS=M&amp;VAR:SHS_OUT_","TYPE=&amp;window=popup&amp;width=535&amp;height=425&amp;START_MAXIMIZED=FALSE&amp;Y=120"}</definedName>
    <definedName name="_4705__FDSAUDITLINK__" hidden="1">{"fdsup://directions/FAT Viewer?action=UPDATE&amp;creator=factSet&amp;DYN_ARGS=true&amp;DOC_NAME=FAT:RGA_ENTRPR_VAL_MV_SOURCE_WINDOW.FAT&amp;VAR:ID1=PH-US&amp;VAR:SDATE=20051028&amp;VAR:FDATE=20050630&amp;VAR:FREQ=DAILY&amp;VAR:RELITEM=&amp;VAR:CURRENCY=&amp;VAR:DB_TYPE=&amp;VAR:UNITS=M&amp;VAR:SHS_OUT_T","YPE=&amp;window=popup&amp;width=535&amp;height=425&amp;START_MAXIMIZED=FALSE&amp;Y=120"}</definedName>
    <definedName name="_4706__FDSAUDITLINK__" hidden="1">{"fdsup://directions/FAT Viewer?action=UPDATE&amp;creator=factSet&amp;DYN_ARGS=true&amp;DOC_NAME=FAT:RGA_ENTRPR_VAL_MV_SOURCE_WINDOW.FAT&amp;VAR:ID1=TREL.B-SE&amp;VAR:SDATE=20051028&amp;VAR:FDATE=20041231&amp;VAR:FREQ=DAILY&amp;VAR:RELITEM=&amp;VAR:CURRENCY=&amp;VAR:DB_TYPE=&amp;VAR:UNITS=M&amp;VAR:SHS_O","UT_TYPE=&amp;window=popup&amp;width=535&amp;height=425&amp;START_MAXIMIZED=FALSE&amp;Y=120"}</definedName>
    <definedName name="_4707__FDSAUDITLINK__" hidden="1">{"fdsup://directions/FAT Viewer?action=UPDATE&amp;creator=factSet&amp;DYN_ARGS=true&amp;DOC_NAME=FAT:RGA_ENTRPR_VAL_MV_SOURCE_WINDOW.FAT&amp;VAR:ID1=GKN-GB&amp;VAR:SDATE=20051014&amp;VAR:FDATE=20041231&amp;VAR:FREQ=DAILY&amp;VAR:RELITEM=&amp;VAR:CURRENCY=&amp;VAR:DB_TYPE=&amp;VAR:UNITS=M&amp;VAR:SHS_OUT_","TYPE=&amp;window=popup&amp;width=535&amp;height=425&amp;START_MAXIMIZED=FALSE&amp;Y=120"}</definedName>
    <definedName name="_4708__FDSAUDITLINK__" hidden="1">{"fdsup://directions/FAT Viewer?action=UPDATE&amp;creator=factSet&amp;DYN_ARGS=true&amp;DOC_NAME=FAT:RGA_ENTRPR_VAL_MV_SOURCE_WINDOW.FAT&amp;VAR:ID1=MOD-US&amp;VAR:SDATE=20051014&amp;VAR:FDATE=20050331&amp;VAR:FREQ=DAILY&amp;VAR:RELITEM=&amp;VAR:CURRENCY=&amp;VAR:DB_TYPE=&amp;VAR:UNITS=M&amp;VAR:SHS_OUT_","TYPE=&amp;window=popup&amp;width=535&amp;height=425&amp;START_MAXIMIZED=FALSE&amp;Y=120"}</definedName>
    <definedName name="_4709__FDSAUDITLINK__" hidden="1">{"fdsup://directions/FAT Viewer?action=UPDATE&amp;creator=factSet&amp;DYN_ARGS=true&amp;DOC_NAME=FAT:RGA_ENTRPR_VAL_MV_SOURCE_WINDOW.FAT&amp;VAR:ID1=TKR-US&amp;VAR:SDATE=20051014&amp;VAR:FDATE=20041231&amp;VAR:FREQ=DAILY&amp;VAR:RELITEM=&amp;VAR:CURRENCY=&amp;VAR:DB_TYPE=&amp;VAR:UNITS=M&amp;VAR:SHS_OUT_","TYPE=&amp;window=popup&amp;width=535&amp;height=425&amp;START_MAXIMIZED=FALSE&amp;Y=120"}</definedName>
    <definedName name="_4710__FDSAUDITLINK__" hidden="1">{"fdsup://directions/FAT Viewer?action=UPDATE&amp;creator=factSet&amp;DYN_ARGS=true&amp;DOC_NAME=FAT:RGA_ENTRPR_VAL_MV_SOURCE_WINDOW.FAT&amp;VAR:ID1=ETN-US&amp;VAR:SDATE=20051014&amp;VAR:FDATE=20041231&amp;VAR:FREQ=DAILY&amp;VAR:RELITEM=&amp;VAR:CURRENCY=&amp;VAR:DB_TYPE=&amp;VAR:UNITS=M&amp;VAR:SHS_OUT_","TYPE=&amp;window=popup&amp;width=535&amp;height=425&amp;START_MAXIMIZED=FALSE&amp;Y=120"}</definedName>
    <definedName name="_4711__FDSAUDITLINK__" hidden="1">{"fdsup://directions/FAT Viewer?action=UPDATE&amp;creator=factSet&amp;DYN_ARGS=true&amp;DOC_NAME=FAT:RGA_ENTRPR_VAL_MV_SOURCE_WINDOW.FAT&amp;VAR:ID1=JCI-US&amp;VAR:SDATE=20051014&amp;VAR:FDATE=20050930&amp;VAR:FREQ=DAILY&amp;VAR:RELITEM=&amp;VAR:CURRENCY=&amp;VAR:DB_TYPE=&amp;VAR:UNITS=M&amp;VAR:SHS_OUT_","TYPE=&amp;window=popup&amp;width=535&amp;height=425&amp;START_MAXIMIZED=FALSE&amp;Y=120"}</definedName>
    <definedName name="_4712__FDSAUDITLINK__" hidden="1">{"fdsup://directions/FAT Viewer?action=UPDATE&amp;creator=factSet&amp;DYN_ARGS=true&amp;DOC_NAME=FAT:RGA_ENTRPR_VAL_MV_SOURCE_WINDOW.FAT&amp;VAR:ID1=PH-US&amp;VAR:SDATE=20051014&amp;VAR:FDATE=20050630&amp;VAR:FREQ=DAILY&amp;VAR:RELITEM=&amp;VAR:CURRENCY=&amp;VAR:DB_TYPE=&amp;VAR:UNITS=M&amp;VAR:SHS_OUT_T","YPE=&amp;window=popup&amp;width=535&amp;height=425&amp;START_MAXIMIZED=FALSE&amp;Y=120"}</definedName>
    <definedName name="_4713__FDSAUDITLINK__" hidden="1">{"fdsup://directions/FAT Viewer?action=UPDATE&amp;creator=factSet&amp;DYN_ARGS=true&amp;DOC_NAME=FAT:RGA_ENTRPR_VAL_MV_SOURCE_WINDOW.FAT&amp;VAR:ID1=TREL.B-SE&amp;VAR:SDATE=20051014&amp;VAR:FDATE=20041231&amp;VAR:FREQ=DAILY&amp;VAR:RELITEM=&amp;VAR:CURRENCY=&amp;VAR:DB_TYPE=&amp;VAR:UNITS=M&amp;VAR:SHS_O","UT_TYPE=&amp;window=popup&amp;width=535&amp;height=425&amp;START_MAXIMIZED=FALSE&amp;Y=120"}</definedName>
    <definedName name="_4714__FDSAUDITLINK__" hidden="1">{"fdsup://directions/FAT Viewer?action=UPDATE&amp;creator=factSet&amp;DYN_ARGS=true&amp;DOC_NAME=FAT:RGA_ENTRPR_VAL_MV_SOURCE_WINDOW.FAT&amp;VAR:ID1=GKN-GB&amp;VAR:SDATE=20050930&amp;VAR:FDATE=20041231&amp;VAR:FREQ=DAILY&amp;VAR:RELITEM=&amp;VAR:CURRENCY=&amp;VAR:DB_TYPE=&amp;VAR:UNITS=M&amp;VAR:SHS_OUT_","TYPE=&amp;window=popup&amp;width=535&amp;height=425&amp;START_MAXIMIZED=FALSE&amp;Y=120"}</definedName>
    <definedName name="_4715__FDSAUDITLINK__" hidden="1">{"fdsup://directions/FAT Viewer?action=UPDATE&amp;creator=factSet&amp;DYN_ARGS=true&amp;DOC_NAME=FAT:RGA_ENTRPR_VAL_MV_SOURCE_WINDOW.FAT&amp;VAR:ID1=MOD-US&amp;VAR:SDATE=20050930&amp;VAR:FDATE=20050331&amp;VAR:FREQ=DAILY&amp;VAR:RELITEM=&amp;VAR:CURRENCY=&amp;VAR:DB_TYPE=&amp;VAR:UNITS=M&amp;VAR:SHS_OUT_","TYPE=&amp;window=popup&amp;width=535&amp;height=425&amp;START_MAXIMIZED=FALSE&amp;Y=120"}</definedName>
    <definedName name="_4716__FDSAUDITLINK__" hidden="1">{"fdsup://directions/FAT Viewer?action=UPDATE&amp;creator=factSet&amp;DYN_ARGS=true&amp;DOC_NAME=FAT:RGA_ENTRPR_VAL_MV_SOURCE_WINDOW.FAT&amp;VAR:ID1=TKR-US&amp;VAR:SDATE=20050930&amp;VAR:FDATE=20041231&amp;VAR:FREQ=DAILY&amp;VAR:RELITEM=&amp;VAR:CURRENCY=&amp;VAR:DB_TYPE=&amp;VAR:UNITS=M&amp;VAR:SHS_OUT_","TYPE=&amp;window=popup&amp;width=535&amp;height=425&amp;START_MAXIMIZED=FALSE&amp;Y=120"}</definedName>
    <definedName name="_4717__FDSAUDITLINK__" hidden="1">{"fdsup://directions/FAT Viewer?action=UPDATE&amp;creator=factSet&amp;DYN_ARGS=true&amp;DOC_NAME=FAT:RGA_ENTRPR_VAL_MV_SOURCE_WINDOW.FAT&amp;VAR:ID1=ETN-US&amp;VAR:SDATE=20050930&amp;VAR:FDATE=20041231&amp;VAR:FREQ=DAILY&amp;VAR:RELITEM=&amp;VAR:CURRENCY=&amp;VAR:DB_TYPE=&amp;VAR:UNITS=M&amp;VAR:SHS_OUT_","TYPE=&amp;window=popup&amp;width=535&amp;height=425&amp;START_MAXIMIZED=FALSE&amp;Y=120"}</definedName>
    <definedName name="_4718__FDSAUDITLINK__" hidden="1">{"fdsup://directions/FAT Viewer?action=UPDATE&amp;creator=factSet&amp;DYN_ARGS=true&amp;DOC_NAME=FAT:RGA_ENTRPR_VAL_MV_SOURCE_WINDOW.FAT&amp;VAR:ID1=JCI-US&amp;VAR:SDATE=20050930&amp;VAR:FDATE=20050930&amp;VAR:FREQ=DAILY&amp;VAR:RELITEM=&amp;VAR:CURRENCY=&amp;VAR:DB_TYPE=&amp;VAR:UNITS=M&amp;VAR:SHS_OUT_","TYPE=&amp;window=popup&amp;width=535&amp;height=425&amp;START_MAXIMIZED=FALSE&amp;Y=120"}</definedName>
    <definedName name="_4719__FDSAUDITLINK__" hidden="1">{"fdsup://directions/FAT Viewer?action=UPDATE&amp;creator=factSet&amp;DYN_ARGS=true&amp;DOC_NAME=FAT:RGA_ENTRPR_VAL_MV_SOURCE_WINDOW.FAT&amp;VAR:ID1=PH-US&amp;VAR:SDATE=20050930&amp;VAR:FDATE=20050630&amp;VAR:FREQ=DAILY&amp;VAR:RELITEM=&amp;VAR:CURRENCY=&amp;VAR:DB_TYPE=&amp;VAR:UNITS=M&amp;VAR:SHS_OUT_T","YPE=&amp;window=popup&amp;width=535&amp;height=425&amp;START_MAXIMIZED=FALSE&amp;Y=120"}</definedName>
    <definedName name="_4720__FDSAUDITLINK__" hidden="1">{"fdsup://directions/FAT Viewer?action=UPDATE&amp;creator=factSet&amp;DYN_ARGS=true&amp;DOC_NAME=FAT:RGA_ENTRPR_VAL_MV_SOURCE_WINDOW.FAT&amp;VAR:ID1=TREL.B-SE&amp;VAR:SDATE=20050930&amp;VAR:FDATE=20041231&amp;VAR:FREQ=DAILY&amp;VAR:RELITEM=&amp;VAR:CURRENCY=&amp;VAR:DB_TYPE=&amp;VAR:UNITS=M&amp;VAR:SHS_O","UT_TYPE=&amp;window=popup&amp;width=535&amp;height=425&amp;START_MAXIMIZED=FALSE&amp;Y=120"}</definedName>
    <definedName name="_4721__FDSAUDITLINK__" hidden="1">{"fdsup://directions/FAT Viewer?action=UPDATE&amp;creator=factSet&amp;DYN_ARGS=true&amp;DOC_NAME=FAT:RGA_ENTRPR_VAL_MV_SOURCE_WINDOW.FAT&amp;VAR:ID1=GKN-GB&amp;VAR:SDATE=20050916&amp;VAR:FDATE=20041231&amp;VAR:FREQ=DAILY&amp;VAR:RELITEM=&amp;VAR:CURRENCY=&amp;VAR:DB_TYPE=&amp;VAR:UNITS=M&amp;VAR:SHS_OUT_","TYPE=&amp;window=popup&amp;width=535&amp;height=425&amp;START_MAXIMIZED=FALSE&amp;Y=120"}</definedName>
    <definedName name="_4722__FDSAUDITLINK__" hidden="1">{"fdsup://directions/FAT Viewer?action=UPDATE&amp;creator=factSet&amp;DYN_ARGS=true&amp;DOC_NAME=FAT:RGA_ENTRPR_VAL_MV_SOURCE_WINDOW.FAT&amp;VAR:ID1=MOD-US&amp;VAR:SDATE=20050916&amp;VAR:FDATE=20050331&amp;VAR:FREQ=DAILY&amp;VAR:RELITEM=&amp;VAR:CURRENCY=&amp;VAR:DB_TYPE=&amp;VAR:UNITS=M&amp;VAR:SHS_OUT_","TYPE=&amp;window=popup&amp;width=535&amp;height=425&amp;START_MAXIMIZED=FALSE&amp;Y=120"}</definedName>
    <definedName name="_4723__FDSAUDITLINK__" hidden="1">{"fdsup://directions/FAT Viewer?action=UPDATE&amp;creator=factSet&amp;DYN_ARGS=true&amp;DOC_NAME=FAT:RGA_ENTRPR_VAL_MV_SOURCE_WINDOW.FAT&amp;VAR:ID1=TKR-US&amp;VAR:SDATE=20050916&amp;VAR:FDATE=20041231&amp;VAR:FREQ=DAILY&amp;VAR:RELITEM=&amp;VAR:CURRENCY=&amp;VAR:DB_TYPE=&amp;VAR:UNITS=M&amp;VAR:SHS_OUT_","TYPE=&amp;window=popup&amp;width=535&amp;height=425&amp;START_MAXIMIZED=FALSE&amp;Y=120"}</definedName>
    <definedName name="_4724__FDSAUDITLINK__" hidden="1">{"fdsup://directions/FAT Viewer?action=UPDATE&amp;creator=factSet&amp;DYN_ARGS=true&amp;DOC_NAME=FAT:RGA_ENTRPR_VAL_MV_SOURCE_WINDOW.FAT&amp;VAR:ID1=ETN-US&amp;VAR:SDATE=20050916&amp;VAR:FDATE=20041231&amp;VAR:FREQ=DAILY&amp;VAR:RELITEM=&amp;VAR:CURRENCY=&amp;VAR:DB_TYPE=&amp;VAR:UNITS=M&amp;VAR:SHS_OUT_","TYPE=&amp;window=popup&amp;width=535&amp;height=425&amp;START_MAXIMIZED=FALSE&amp;Y=120"}</definedName>
    <definedName name="_4725__FDSAUDITLINK__" hidden="1">{"fdsup://directions/FAT Viewer?action=UPDATE&amp;creator=factSet&amp;DYN_ARGS=true&amp;DOC_NAME=FAT:RGA_ENTRPR_VAL_MV_SOURCE_WINDOW.FAT&amp;VAR:ID1=JCI-US&amp;VAR:SDATE=20050916&amp;VAR:FDATE=20040930&amp;VAR:FREQ=DAILY&amp;VAR:RELITEM=&amp;VAR:CURRENCY=&amp;VAR:DB_TYPE=&amp;VAR:UNITS=M&amp;VAR:SHS_OUT_","TYPE=&amp;window=popup&amp;width=535&amp;height=425&amp;START_MAXIMIZED=FALSE&amp;Y=120"}</definedName>
    <definedName name="_4726__FDSAUDITLINK__" hidden="1">{"fdsup://directions/FAT Viewer?action=UPDATE&amp;creator=factSet&amp;DYN_ARGS=true&amp;DOC_NAME=FAT:RGA_ENTRPR_VAL_MV_SOURCE_WINDOW.FAT&amp;VAR:ID1=PH-US&amp;VAR:SDATE=20050916&amp;VAR:FDATE=20050630&amp;VAR:FREQ=DAILY&amp;VAR:RELITEM=&amp;VAR:CURRENCY=&amp;VAR:DB_TYPE=&amp;VAR:UNITS=M&amp;VAR:SHS_OUT_T","YPE=&amp;window=popup&amp;width=535&amp;height=425&amp;START_MAXIMIZED=FALSE&amp;Y=120"}</definedName>
    <definedName name="_4727__FDSAUDITLINK__" hidden="1">{"fdsup://directions/FAT Viewer?action=UPDATE&amp;creator=factSet&amp;DYN_ARGS=true&amp;DOC_NAME=FAT:RGA_ENTRPR_VAL_MV_SOURCE_WINDOW.FAT&amp;VAR:ID1=TREL.B-SE&amp;VAR:SDATE=20050916&amp;VAR:FDATE=20041231&amp;VAR:FREQ=DAILY&amp;VAR:RELITEM=&amp;VAR:CURRENCY=&amp;VAR:DB_TYPE=&amp;VAR:UNITS=M&amp;VAR:SHS_O","UT_TYPE=&amp;window=popup&amp;width=535&amp;height=425&amp;START_MAXIMIZED=FALSE&amp;Y=120"}</definedName>
    <definedName name="_4728__FDSAUDITLINK__" hidden="1">{"fdsup://directions/FAT Viewer?action=UPDATE&amp;creator=factSet&amp;DYN_ARGS=true&amp;DOC_NAME=FAT:RGA_ENTRPR_VAL_MV_SOURCE_WINDOW.FAT&amp;VAR:ID1=GKN-GB&amp;VAR:SDATE=20050902&amp;VAR:FDATE=20041231&amp;VAR:FREQ=DAILY&amp;VAR:RELITEM=&amp;VAR:CURRENCY=&amp;VAR:DB_TYPE=&amp;VAR:UNITS=M&amp;VAR:SHS_OUT_","TYPE=&amp;window=popup&amp;width=535&amp;height=425&amp;START_MAXIMIZED=FALSE&amp;Y=120"}</definedName>
    <definedName name="_4729__FDSAUDITLINK__" hidden="1">{"fdsup://directions/FAT Viewer?action=UPDATE&amp;creator=factSet&amp;DYN_ARGS=true&amp;DOC_NAME=FAT:RGA_ENTRPR_VAL_MV_SOURCE_WINDOW.FAT&amp;VAR:ID1=MOD-US&amp;VAR:SDATE=20050902&amp;VAR:FDATE=20050331&amp;VAR:FREQ=DAILY&amp;VAR:RELITEM=&amp;VAR:CURRENCY=&amp;VAR:DB_TYPE=&amp;VAR:UNITS=M&amp;VAR:SHS_OUT_","TYPE=&amp;window=popup&amp;width=535&amp;height=425&amp;START_MAXIMIZED=FALSE&amp;Y=120"}</definedName>
    <definedName name="_4730__FDSAUDITLINK__" hidden="1">{"fdsup://directions/FAT Viewer?action=UPDATE&amp;creator=factSet&amp;DYN_ARGS=true&amp;DOC_NAME=FAT:RGA_ENTRPR_VAL_MV_SOURCE_WINDOW.FAT&amp;VAR:ID1=TKR-US&amp;VAR:SDATE=20050902&amp;VAR:FDATE=20041231&amp;VAR:FREQ=DAILY&amp;VAR:RELITEM=&amp;VAR:CURRENCY=&amp;VAR:DB_TYPE=&amp;VAR:UNITS=M&amp;VAR:SHS_OUT_","TYPE=&amp;window=popup&amp;width=535&amp;height=425&amp;START_MAXIMIZED=FALSE&amp;Y=120"}</definedName>
    <definedName name="_4731__FDSAUDITLINK__" hidden="1">{"fdsup://directions/FAT Viewer?action=UPDATE&amp;creator=factSet&amp;DYN_ARGS=true&amp;DOC_NAME=FAT:RGA_ENTRPR_VAL_MV_SOURCE_WINDOW.FAT&amp;VAR:ID1=ETN-US&amp;VAR:SDATE=20050902&amp;VAR:FDATE=20041231&amp;VAR:FREQ=DAILY&amp;VAR:RELITEM=&amp;VAR:CURRENCY=&amp;VAR:DB_TYPE=&amp;VAR:UNITS=M&amp;VAR:SHS_OUT_","TYPE=&amp;window=popup&amp;width=535&amp;height=425&amp;START_MAXIMIZED=FALSE&amp;Y=120"}</definedName>
    <definedName name="_4732__FDSAUDITLINK__" hidden="1">{"fdsup://directions/FAT Viewer?action=UPDATE&amp;creator=factSet&amp;DYN_ARGS=true&amp;DOC_NAME=FAT:RGA_ENTRPR_VAL_MV_SOURCE_WINDOW.FAT&amp;VAR:ID1=JCI-US&amp;VAR:SDATE=20050902&amp;VAR:FDATE=20040930&amp;VAR:FREQ=DAILY&amp;VAR:RELITEM=&amp;VAR:CURRENCY=&amp;VAR:DB_TYPE=&amp;VAR:UNITS=M&amp;VAR:SHS_OUT_","TYPE=&amp;window=popup&amp;width=535&amp;height=425&amp;START_MAXIMIZED=FALSE&amp;Y=120"}</definedName>
    <definedName name="_4733__FDSAUDITLINK__" hidden="1">{"fdsup://directions/FAT Viewer?action=UPDATE&amp;creator=factSet&amp;DYN_ARGS=true&amp;DOC_NAME=FAT:RGA_ENTRPR_VAL_MV_SOURCE_WINDOW.FAT&amp;VAR:ID1=PH-US&amp;VAR:SDATE=20050902&amp;VAR:FDATE=20050630&amp;VAR:FREQ=DAILY&amp;VAR:RELITEM=&amp;VAR:CURRENCY=&amp;VAR:DB_TYPE=&amp;VAR:UNITS=M&amp;VAR:SHS_OUT_T","YPE=&amp;window=popup&amp;width=535&amp;height=425&amp;START_MAXIMIZED=FALSE&amp;Y=120"}</definedName>
    <definedName name="_4734__FDSAUDITLINK__" hidden="1">{"fdsup://directions/FAT Viewer?action=UPDATE&amp;creator=factSet&amp;DYN_ARGS=true&amp;DOC_NAME=FAT:RGA_ENTRPR_VAL_MV_SOURCE_WINDOW.FAT&amp;VAR:ID1=TREL.B-SE&amp;VAR:SDATE=20050902&amp;VAR:FDATE=20041231&amp;VAR:FREQ=DAILY&amp;VAR:RELITEM=&amp;VAR:CURRENCY=&amp;VAR:DB_TYPE=&amp;VAR:UNITS=M&amp;VAR:SHS_O","UT_TYPE=&amp;window=popup&amp;width=535&amp;height=425&amp;START_MAXIMIZED=FALSE&amp;Y=120"}</definedName>
    <definedName name="_4735__FDSAUDITLINK__" hidden="1">{"fdsup://directions/FAT Viewer?action=UPDATE&amp;creator=factSet&amp;DYN_ARGS=true&amp;DOC_NAME=FAT:RGA_ENTRPR_VAL_MV_SOURCE_WINDOW.FAT&amp;VAR:ID1=GKN-GB&amp;VAR:SDATE=20050819&amp;VAR:FDATE=20041231&amp;VAR:FREQ=DAILY&amp;VAR:RELITEM=&amp;VAR:CURRENCY=&amp;VAR:DB_TYPE=&amp;VAR:UNITS=M&amp;VAR:SHS_OUT_","TYPE=&amp;window=popup&amp;width=535&amp;height=425&amp;START_MAXIMIZED=FALSE&amp;Y=120"}</definedName>
    <definedName name="_4736__FDSAUDITLINK__" hidden="1">{"fdsup://directions/FAT Viewer?action=UPDATE&amp;creator=factSet&amp;DYN_ARGS=true&amp;DOC_NAME=FAT:RGA_ENTRPR_VAL_MV_SOURCE_WINDOW.FAT&amp;VAR:ID1=MOD-US&amp;VAR:SDATE=20050819&amp;VAR:FDATE=20050331&amp;VAR:FREQ=DAILY&amp;VAR:RELITEM=&amp;VAR:CURRENCY=&amp;VAR:DB_TYPE=&amp;VAR:UNITS=M&amp;VAR:SHS_OUT_","TYPE=&amp;window=popup&amp;width=535&amp;height=425&amp;START_MAXIMIZED=FALSE&amp;Y=120"}</definedName>
    <definedName name="_4737__FDSAUDITLINK__" hidden="1">{"fdsup://directions/FAT Viewer?action=UPDATE&amp;creator=factSet&amp;DYN_ARGS=true&amp;DOC_NAME=FAT:RGA_ENTRPR_VAL_MV_SOURCE_WINDOW.FAT&amp;VAR:ID1=TKR-US&amp;VAR:SDATE=20050819&amp;VAR:FDATE=20041231&amp;VAR:FREQ=DAILY&amp;VAR:RELITEM=&amp;VAR:CURRENCY=&amp;VAR:DB_TYPE=&amp;VAR:UNITS=M&amp;VAR:SHS_OUT_","TYPE=&amp;window=popup&amp;width=535&amp;height=425&amp;START_MAXIMIZED=FALSE&amp;Y=120"}</definedName>
    <definedName name="_4738__FDSAUDITLINK__" hidden="1">{"fdsup://directions/FAT Viewer?action=UPDATE&amp;creator=factSet&amp;DYN_ARGS=true&amp;DOC_NAME=FAT:RGA_ENTRPR_VAL_MV_SOURCE_WINDOW.FAT&amp;VAR:ID1=ETN-US&amp;VAR:SDATE=20050819&amp;VAR:FDATE=20041231&amp;VAR:FREQ=DAILY&amp;VAR:RELITEM=&amp;VAR:CURRENCY=&amp;VAR:DB_TYPE=&amp;VAR:UNITS=M&amp;VAR:SHS_OUT_","TYPE=&amp;window=popup&amp;width=535&amp;height=425&amp;START_MAXIMIZED=FALSE&amp;Y=120"}</definedName>
    <definedName name="_4739__FDSAUDITLINK__" hidden="1">{"fdsup://directions/FAT Viewer?action=UPDATE&amp;creator=factSet&amp;DYN_ARGS=true&amp;DOC_NAME=FAT:RGA_ENTRPR_VAL_MV_SOURCE_WINDOW.FAT&amp;VAR:ID1=JCI-US&amp;VAR:SDATE=20050819&amp;VAR:FDATE=20040930&amp;VAR:FREQ=DAILY&amp;VAR:RELITEM=&amp;VAR:CURRENCY=&amp;VAR:DB_TYPE=&amp;VAR:UNITS=M&amp;VAR:SHS_OUT_","TYPE=&amp;window=popup&amp;width=535&amp;height=425&amp;START_MAXIMIZED=FALSE&amp;Y=120"}</definedName>
    <definedName name="_4740__FDSAUDITLINK__" hidden="1">{"fdsup://directions/FAT Viewer?action=UPDATE&amp;creator=factSet&amp;DYN_ARGS=true&amp;DOC_NAME=FAT:RGA_ENTRPR_VAL_MV_SOURCE_WINDOW.FAT&amp;VAR:ID1=PH-US&amp;VAR:SDATE=20050819&amp;VAR:FDATE=20050630&amp;VAR:FREQ=DAILY&amp;VAR:RELITEM=&amp;VAR:CURRENCY=&amp;VAR:DB_TYPE=&amp;VAR:UNITS=M&amp;VAR:SHS_OUT_T","YPE=&amp;window=popup&amp;width=535&amp;height=425&amp;START_MAXIMIZED=FALSE&amp;Y=120"}</definedName>
    <definedName name="_4741__FDSAUDITLINK__" hidden="1">{"fdsup://directions/FAT Viewer?action=UPDATE&amp;creator=factSet&amp;DYN_ARGS=true&amp;DOC_NAME=FAT:RGA_ENTRPR_VAL_MV_SOURCE_WINDOW.FAT&amp;VAR:ID1=TREL.B-SE&amp;VAR:SDATE=20050819&amp;VAR:FDATE=20041231&amp;VAR:FREQ=DAILY&amp;VAR:RELITEM=&amp;VAR:CURRENCY=&amp;VAR:DB_TYPE=&amp;VAR:UNITS=M&amp;VAR:SHS_O","UT_TYPE=&amp;window=popup&amp;width=535&amp;height=425&amp;START_MAXIMIZED=FALSE&amp;Y=120"}</definedName>
    <definedName name="_4742__FDSAUDITLINK__" hidden="1">{"fdsup://directions/FAT Viewer?action=UPDATE&amp;creator=factSet&amp;DYN_ARGS=true&amp;DOC_NAME=FAT:RGA_ENTRPR_VAL_MV_SOURCE_WINDOW.FAT&amp;VAR:ID1=GKN-GB&amp;VAR:SDATE=20050805&amp;VAR:FDATE=20041231&amp;VAR:FREQ=DAILY&amp;VAR:RELITEM=&amp;VAR:CURRENCY=&amp;VAR:DB_TYPE=&amp;VAR:UNITS=M&amp;VAR:SHS_OUT_","TYPE=&amp;window=popup&amp;width=535&amp;height=425&amp;START_MAXIMIZED=FALSE&amp;Y=120"}</definedName>
    <definedName name="_4743__FDSAUDITLINK__" hidden="1">{"fdsup://directions/FAT Viewer?action=UPDATE&amp;creator=factSet&amp;DYN_ARGS=true&amp;DOC_NAME=FAT:RGA_ENTRPR_VAL_MV_SOURCE_WINDOW.FAT&amp;VAR:ID1=MOD-US&amp;VAR:SDATE=20050805&amp;VAR:FDATE=20050331&amp;VAR:FREQ=DAILY&amp;VAR:RELITEM=&amp;VAR:CURRENCY=&amp;VAR:DB_TYPE=&amp;VAR:UNITS=M&amp;VAR:SHS_OUT_","TYPE=&amp;window=popup&amp;width=535&amp;height=425&amp;START_MAXIMIZED=FALSE&amp;Y=120"}</definedName>
    <definedName name="_4744__FDSAUDITLINK__" hidden="1">{"fdsup://directions/FAT Viewer?action=UPDATE&amp;creator=factSet&amp;DYN_ARGS=true&amp;DOC_NAME=FAT:RGA_ENTRPR_VAL_MV_SOURCE_WINDOW.FAT&amp;VAR:ID1=TKR-US&amp;VAR:SDATE=20050805&amp;VAR:FDATE=20041231&amp;VAR:FREQ=DAILY&amp;VAR:RELITEM=&amp;VAR:CURRENCY=&amp;VAR:DB_TYPE=&amp;VAR:UNITS=M&amp;VAR:SHS_OUT_","TYPE=&amp;window=popup&amp;width=535&amp;height=425&amp;START_MAXIMIZED=FALSE&amp;Y=120"}</definedName>
    <definedName name="_4745__FDSAUDITLINK__" hidden="1">{"fdsup://directions/FAT Viewer?action=UPDATE&amp;creator=factSet&amp;DYN_ARGS=true&amp;DOC_NAME=FAT:RGA_ENTRPR_VAL_MV_SOURCE_WINDOW.FAT&amp;VAR:ID1=ETN-US&amp;VAR:SDATE=20050805&amp;VAR:FDATE=20041231&amp;VAR:FREQ=DAILY&amp;VAR:RELITEM=&amp;VAR:CURRENCY=&amp;VAR:DB_TYPE=&amp;VAR:UNITS=M&amp;VAR:SHS_OUT_","TYPE=&amp;window=popup&amp;width=535&amp;height=425&amp;START_MAXIMIZED=FALSE&amp;Y=120"}</definedName>
    <definedName name="_4746__FDSAUDITLINK__" hidden="1">{"fdsup://directions/FAT Viewer?action=UPDATE&amp;creator=factSet&amp;DYN_ARGS=true&amp;DOC_NAME=FAT:RGA_ENTRPR_VAL_MV_SOURCE_WINDOW.FAT&amp;VAR:ID1=JCI-US&amp;VAR:SDATE=20050805&amp;VAR:FDATE=20040930&amp;VAR:FREQ=DAILY&amp;VAR:RELITEM=&amp;VAR:CURRENCY=&amp;VAR:DB_TYPE=&amp;VAR:UNITS=M&amp;VAR:SHS_OUT_","TYPE=&amp;window=popup&amp;width=535&amp;height=425&amp;START_MAXIMIZED=FALSE&amp;Y=120"}</definedName>
    <definedName name="_4747__FDSAUDITLINK__" hidden="1">{"fdsup://directions/FAT Viewer?action=UPDATE&amp;creator=factSet&amp;DYN_ARGS=true&amp;DOC_NAME=FAT:RGA_ENTRPR_VAL_MV_SOURCE_WINDOW.FAT&amp;VAR:ID1=PH-US&amp;VAR:SDATE=20050805&amp;VAR:FDATE=20050630&amp;VAR:FREQ=DAILY&amp;VAR:RELITEM=&amp;VAR:CURRENCY=&amp;VAR:DB_TYPE=&amp;VAR:UNITS=M&amp;VAR:SHS_OUT_T","YPE=&amp;window=popup&amp;width=535&amp;height=425&amp;START_MAXIMIZED=FALSE&amp;Y=120"}</definedName>
    <definedName name="_4748__FDSAUDITLINK__" hidden="1">{"fdsup://directions/FAT Viewer?action=UPDATE&amp;creator=factSet&amp;DYN_ARGS=true&amp;DOC_NAME=FAT:RGA_ENTRPR_VAL_MV_SOURCE_WINDOW.FAT&amp;VAR:ID1=TREL.B-SE&amp;VAR:SDATE=20050805&amp;VAR:FDATE=20041231&amp;VAR:FREQ=DAILY&amp;VAR:RELITEM=&amp;VAR:CURRENCY=&amp;VAR:DB_TYPE=&amp;VAR:UNITS=M&amp;VAR:SHS_O","UT_TYPE=&amp;window=popup&amp;width=535&amp;height=425&amp;START_MAXIMIZED=FALSE&amp;Y=120"}</definedName>
    <definedName name="_4749__FDSAUDITLINK__" hidden="1">{"fdsup://directions/FAT Viewer?action=UPDATE&amp;creator=factSet&amp;DYN_ARGS=true&amp;DOC_NAME=FAT:RGA_ENTRPR_VAL_MV_SOURCE_WINDOW.FAT&amp;VAR:ID1=GKN-GB&amp;VAR:SDATE=20050722&amp;VAR:FDATE=20041231&amp;VAR:FREQ=DAILY&amp;VAR:RELITEM=&amp;VAR:CURRENCY=&amp;VAR:DB_TYPE=&amp;VAR:UNITS=M&amp;VAR:SHS_OUT_","TYPE=&amp;window=popup&amp;width=535&amp;height=425&amp;START_MAXIMIZED=FALSE&amp;Y=120"}</definedName>
    <definedName name="_4750__FDSAUDITLINK__" hidden="1">{"fdsup://directions/FAT Viewer?action=UPDATE&amp;creator=factSet&amp;DYN_ARGS=true&amp;DOC_NAME=FAT:RGA_ENTRPR_VAL_MV_SOURCE_WINDOW.FAT&amp;VAR:ID1=MOD-US&amp;VAR:SDATE=20050722&amp;VAR:FDATE=20050331&amp;VAR:FREQ=DAILY&amp;VAR:RELITEM=&amp;VAR:CURRENCY=&amp;VAR:DB_TYPE=&amp;VAR:UNITS=M&amp;VAR:SHS_OUT_","TYPE=&amp;window=popup&amp;width=535&amp;height=425&amp;START_MAXIMIZED=FALSE&amp;Y=120"}</definedName>
    <definedName name="_4751__FDSAUDITLINK__" hidden="1">{"fdsup://directions/FAT Viewer?action=UPDATE&amp;creator=factSet&amp;DYN_ARGS=true&amp;DOC_NAME=FAT:RGA_ENTRPR_VAL_MV_SOURCE_WINDOW.FAT&amp;VAR:ID1=TKR-US&amp;VAR:SDATE=20050722&amp;VAR:FDATE=20041231&amp;VAR:FREQ=DAILY&amp;VAR:RELITEM=&amp;VAR:CURRENCY=&amp;VAR:DB_TYPE=&amp;VAR:UNITS=M&amp;VAR:SHS_OUT_","TYPE=&amp;window=popup&amp;width=535&amp;height=425&amp;START_MAXIMIZED=FALSE&amp;Y=120"}</definedName>
    <definedName name="_4752__FDSAUDITLINK__" hidden="1">{"fdsup://directions/FAT Viewer?action=UPDATE&amp;creator=factSet&amp;DYN_ARGS=true&amp;DOC_NAME=FAT:RGA_ENTRPR_VAL_MV_SOURCE_WINDOW.FAT&amp;VAR:ID1=ETN-US&amp;VAR:SDATE=20050722&amp;VAR:FDATE=20041231&amp;VAR:FREQ=DAILY&amp;VAR:RELITEM=&amp;VAR:CURRENCY=&amp;VAR:DB_TYPE=&amp;VAR:UNITS=M&amp;VAR:SHS_OUT_","TYPE=&amp;window=popup&amp;width=535&amp;height=425&amp;START_MAXIMIZED=FALSE&amp;Y=120"}</definedName>
    <definedName name="_4753__FDSAUDITLINK__" hidden="1">{"fdsup://directions/FAT Viewer?action=UPDATE&amp;creator=factSet&amp;DYN_ARGS=true&amp;DOC_NAME=FAT:RGA_ENTRPR_VAL_MV_SOURCE_WINDOW.FAT&amp;VAR:ID1=JCI-US&amp;VAR:SDATE=20050722&amp;VAR:FDATE=20040930&amp;VAR:FREQ=DAILY&amp;VAR:RELITEM=&amp;VAR:CURRENCY=&amp;VAR:DB_TYPE=&amp;VAR:UNITS=M&amp;VAR:SHS_OUT_","TYPE=&amp;window=popup&amp;width=535&amp;height=425&amp;START_MAXIMIZED=FALSE&amp;Y=120"}</definedName>
    <definedName name="_4754__FDSAUDITLINK__" hidden="1">{"fdsup://directions/FAT Viewer?action=UPDATE&amp;creator=factSet&amp;DYN_ARGS=true&amp;DOC_NAME=FAT:RGA_ENTRPR_VAL_MV_SOURCE_WINDOW.FAT&amp;VAR:ID1=PH-US&amp;VAR:SDATE=20050722&amp;VAR:FDATE=20050630&amp;VAR:FREQ=DAILY&amp;VAR:RELITEM=&amp;VAR:CURRENCY=&amp;VAR:DB_TYPE=&amp;VAR:UNITS=M&amp;VAR:SHS_OUT_T","YPE=&amp;window=popup&amp;width=535&amp;height=425&amp;START_MAXIMIZED=FALSE&amp;Y=120"}</definedName>
    <definedName name="_4755__FDSAUDITLINK__" hidden="1">{"fdsup://directions/FAT Viewer?action=UPDATE&amp;creator=factSet&amp;DYN_ARGS=true&amp;DOC_NAME=FAT:RGA_ENTRPR_VAL_MV_SOURCE_WINDOW.FAT&amp;VAR:ID1=TREL.B-SE&amp;VAR:SDATE=20050722&amp;VAR:FDATE=20041231&amp;VAR:FREQ=DAILY&amp;VAR:RELITEM=&amp;VAR:CURRENCY=&amp;VAR:DB_TYPE=&amp;VAR:UNITS=M&amp;VAR:SHS_O","UT_TYPE=&amp;window=popup&amp;width=535&amp;height=425&amp;START_MAXIMIZED=FALSE&amp;Y=120"}</definedName>
    <definedName name="_4756__FDSAUDITLINK__" hidden="1">{"fdsup://directions/FAT Viewer?action=UPDATE&amp;creator=factSet&amp;DYN_ARGS=true&amp;DOC_NAME=FAT:RGA_ENTRPR_VAL_MV_SOURCE_WINDOW.FAT&amp;VAR:ID1=GKN-GB&amp;VAR:SDATE=20050708&amp;VAR:FDATE=20041231&amp;VAR:FREQ=DAILY&amp;VAR:RELITEM=&amp;VAR:CURRENCY=&amp;VAR:DB_TYPE=&amp;VAR:UNITS=M&amp;VAR:SHS_OUT_","TYPE=&amp;window=popup&amp;width=535&amp;height=425&amp;START_MAXIMIZED=FALSE&amp;Y=120"}</definedName>
    <definedName name="_4757__FDSAUDITLINK__" hidden="1">{"fdsup://directions/FAT Viewer?action=UPDATE&amp;creator=factSet&amp;DYN_ARGS=true&amp;DOC_NAME=FAT:RGA_ENTRPR_VAL_MV_SOURCE_WINDOW.FAT&amp;VAR:ID1=MOD-US&amp;VAR:SDATE=20050708&amp;VAR:FDATE=20050331&amp;VAR:FREQ=DAILY&amp;VAR:RELITEM=&amp;VAR:CURRENCY=&amp;VAR:DB_TYPE=&amp;VAR:UNITS=M&amp;VAR:SHS_OUT_","TYPE=&amp;window=popup&amp;width=535&amp;height=425&amp;START_MAXIMIZED=FALSE&amp;Y=120"}</definedName>
    <definedName name="_4758__FDSAUDITLINK__" hidden="1">{"fdsup://directions/FAT Viewer?action=UPDATE&amp;creator=factSet&amp;DYN_ARGS=true&amp;DOC_NAME=FAT:RGA_ENTRPR_VAL_MV_SOURCE_WINDOW.FAT&amp;VAR:ID1=TKR-US&amp;VAR:SDATE=20050708&amp;VAR:FDATE=20041231&amp;VAR:FREQ=DAILY&amp;VAR:RELITEM=&amp;VAR:CURRENCY=&amp;VAR:DB_TYPE=&amp;VAR:UNITS=M&amp;VAR:SHS_OUT_","TYPE=&amp;window=popup&amp;width=535&amp;height=425&amp;START_MAXIMIZED=FALSE&amp;Y=120"}</definedName>
    <definedName name="_4759__FDSAUDITLINK__" hidden="1">{"fdsup://directions/FAT Viewer?action=UPDATE&amp;creator=factSet&amp;DYN_ARGS=true&amp;DOC_NAME=FAT:RGA_ENTRPR_VAL_MV_SOURCE_WINDOW.FAT&amp;VAR:ID1=ETN-US&amp;VAR:SDATE=20050708&amp;VAR:FDATE=20041231&amp;VAR:FREQ=DAILY&amp;VAR:RELITEM=&amp;VAR:CURRENCY=&amp;VAR:DB_TYPE=&amp;VAR:UNITS=M&amp;VAR:SHS_OUT_","TYPE=&amp;window=popup&amp;width=535&amp;height=425&amp;START_MAXIMIZED=FALSE&amp;Y=120"}</definedName>
    <definedName name="_4760__FDSAUDITLINK__" hidden="1">{"fdsup://directions/FAT Viewer?action=UPDATE&amp;creator=factSet&amp;DYN_ARGS=true&amp;DOC_NAME=FAT:RGA_ENTRPR_VAL_MV_SOURCE_WINDOW.FAT&amp;VAR:ID1=JCI-US&amp;VAR:SDATE=20050708&amp;VAR:FDATE=20040930&amp;VAR:FREQ=DAILY&amp;VAR:RELITEM=&amp;VAR:CURRENCY=&amp;VAR:DB_TYPE=&amp;VAR:UNITS=M&amp;VAR:SHS_OUT_","TYPE=&amp;window=popup&amp;width=535&amp;height=425&amp;START_MAXIMIZED=FALSE&amp;Y=120"}</definedName>
    <definedName name="_4761__FDSAUDITLINK__" hidden="1">{"fdsup://directions/FAT Viewer?action=UPDATE&amp;creator=factSet&amp;DYN_ARGS=true&amp;DOC_NAME=FAT:RGA_ENTRPR_VAL_MV_SOURCE_WINDOW.FAT&amp;VAR:ID1=PH-US&amp;VAR:SDATE=20050708&amp;VAR:FDATE=20050630&amp;VAR:FREQ=DAILY&amp;VAR:RELITEM=&amp;VAR:CURRENCY=&amp;VAR:DB_TYPE=&amp;VAR:UNITS=M&amp;VAR:SHS_OUT_T","YPE=&amp;window=popup&amp;width=535&amp;height=425&amp;START_MAXIMIZED=FALSE&amp;Y=120"}</definedName>
    <definedName name="_4762__FDSAUDITLINK__" hidden="1">{"fdsup://directions/FAT Viewer?action=UPDATE&amp;creator=factSet&amp;DYN_ARGS=true&amp;DOC_NAME=FAT:RGA_ENTRPR_VAL_MV_SOURCE_WINDOW.FAT&amp;VAR:ID1=TREL.B-SE&amp;VAR:SDATE=20050708&amp;VAR:FDATE=20041231&amp;VAR:FREQ=DAILY&amp;VAR:RELITEM=&amp;VAR:CURRENCY=&amp;VAR:DB_TYPE=&amp;VAR:UNITS=M&amp;VAR:SHS_O","UT_TYPE=&amp;window=popup&amp;width=535&amp;height=425&amp;START_MAXIMIZED=FALSE&amp;Y=120"}</definedName>
    <definedName name="_4763__FDSAUDITLINK__" hidden="1">{"fdsup://directions/FAT Viewer?action=UPDATE&amp;creator=factSet&amp;DYN_ARGS=true&amp;DOC_NAME=FAT:RGA_ENTRPR_VAL_MV_SOURCE_WINDOW.FAT&amp;VAR:ID1=GKN-GB&amp;VAR:SDATE=20050624&amp;VAR:FDATE=20041231&amp;VAR:FREQ=DAILY&amp;VAR:RELITEM=&amp;VAR:CURRENCY=&amp;VAR:DB_TYPE=&amp;VAR:UNITS=M&amp;VAR:SHS_OUT_","TYPE=&amp;window=popup&amp;width=535&amp;height=425&amp;START_MAXIMIZED=FALSE&amp;Y=120"}</definedName>
    <definedName name="_4764__FDSAUDITLINK__" hidden="1">{"fdsup://directions/FAT Viewer?action=UPDATE&amp;creator=factSet&amp;DYN_ARGS=true&amp;DOC_NAME=FAT:RGA_ENTRPR_VAL_MV_SOURCE_WINDOW.FAT&amp;VAR:ID1=MOD-US&amp;VAR:SDATE=20050624&amp;VAR:FDATE=20050331&amp;VAR:FREQ=DAILY&amp;VAR:RELITEM=&amp;VAR:CURRENCY=&amp;VAR:DB_TYPE=&amp;VAR:UNITS=M&amp;VAR:SHS_OUT_","TYPE=&amp;window=popup&amp;width=535&amp;height=425&amp;START_MAXIMIZED=FALSE&amp;Y=120"}</definedName>
    <definedName name="_4765__FDSAUDITLINK__" hidden="1">{"fdsup://directions/FAT Viewer?action=UPDATE&amp;creator=factSet&amp;DYN_ARGS=true&amp;DOC_NAME=FAT:RGA_ENTRPR_VAL_MV_SOURCE_WINDOW.FAT&amp;VAR:ID1=TKR-US&amp;VAR:SDATE=20050624&amp;VAR:FDATE=20041231&amp;VAR:FREQ=DAILY&amp;VAR:RELITEM=&amp;VAR:CURRENCY=&amp;VAR:DB_TYPE=&amp;VAR:UNITS=M&amp;VAR:SHS_OUT_","TYPE=&amp;window=popup&amp;width=535&amp;height=425&amp;START_MAXIMIZED=FALSE&amp;Y=120"}</definedName>
    <definedName name="_4766__FDSAUDITLINK__" hidden="1">{"fdsup://directions/FAT Viewer?action=UPDATE&amp;creator=factSet&amp;DYN_ARGS=true&amp;DOC_NAME=FAT:RGA_ENTRPR_VAL_MV_SOURCE_WINDOW.FAT&amp;VAR:ID1=ETN-US&amp;VAR:SDATE=20050624&amp;VAR:FDATE=20041231&amp;VAR:FREQ=DAILY&amp;VAR:RELITEM=&amp;VAR:CURRENCY=&amp;VAR:DB_TYPE=&amp;VAR:UNITS=M&amp;VAR:SHS_OUT_","TYPE=&amp;window=popup&amp;width=535&amp;height=425&amp;START_MAXIMIZED=FALSE&amp;Y=120"}</definedName>
    <definedName name="_4767__FDSAUDITLINK__" hidden="1">{"fdsup://directions/FAT Viewer?action=UPDATE&amp;creator=factSet&amp;DYN_ARGS=true&amp;DOC_NAME=FAT:RGA_ENTRPR_VAL_MV_SOURCE_WINDOW.FAT&amp;VAR:ID1=JCI-US&amp;VAR:SDATE=20050624&amp;VAR:FDATE=20040930&amp;VAR:FREQ=DAILY&amp;VAR:RELITEM=&amp;VAR:CURRENCY=&amp;VAR:DB_TYPE=&amp;VAR:UNITS=M&amp;VAR:SHS_OUT_","TYPE=&amp;window=popup&amp;width=535&amp;height=425&amp;START_MAXIMIZED=FALSE&amp;Y=120"}</definedName>
    <definedName name="_4768__FDSAUDITLINK__" hidden="1">{"fdsup://directions/FAT Viewer?action=UPDATE&amp;creator=factSet&amp;DYN_ARGS=true&amp;DOC_NAME=FAT:RGA_ENTRPR_VAL_MV_SOURCE_WINDOW.FAT&amp;VAR:ID1=PH-US&amp;VAR:SDATE=20050624&amp;VAR:FDATE=20040630&amp;VAR:FREQ=DAILY&amp;VAR:RELITEM=&amp;VAR:CURRENCY=&amp;VAR:DB_TYPE=&amp;VAR:UNITS=M&amp;VAR:SHS_OUT_T","YPE=&amp;window=popup&amp;width=535&amp;height=425&amp;START_MAXIMIZED=FALSE&amp;Y=120"}</definedName>
    <definedName name="_4769__FDSAUDITLINK__" hidden="1">{"fdsup://directions/FAT Viewer?action=UPDATE&amp;creator=factSet&amp;DYN_ARGS=true&amp;DOC_NAME=FAT:RGA_ENTRPR_VAL_MV_SOURCE_WINDOW.FAT&amp;VAR:ID1=TREL.B-SE&amp;VAR:SDATE=20050624&amp;VAR:FDATE=20041231&amp;VAR:FREQ=DAILY&amp;VAR:RELITEM=&amp;VAR:CURRENCY=&amp;VAR:DB_TYPE=&amp;VAR:UNITS=M&amp;VAR:SHS_O","UT_TYPE=&amp;window=popup&amp;width=535&amp;height=425&amp;START_MAXIMIZED=FALSE&amp;Y=120"}</definedName>
    <definedName name="_4770__FDSAUDITLINK__" hidden="1">{"fdsup://directions/FAT Viewer?action=UPDATE&amp;creator=factSet&amp;DYN_ARGS=true&amp;DOC_NAME=FAT:RGA_ENTRPR_VAL_MV_SOURCE_WINDOW.FAT&amp;VAR:ID1=GKN-GB&amp;VAR:SDATE=20050610&amp;VAR:FDATE=20041231&amp;VAR:FREQ=DAILY&amp;VAR:RELITEM=&amp;VAR:CURRENCY=&amp;VAR:DB_TYPE=&amp;VAR:UNITS=M&amp;VAR:SHS_OUT_","TYPE=&amp;window=popup&amp;width=535&amp;height=425&amp;START_MAXIMIZED=FALSE&amp;Y=120"}</definedName>
    <definedName name="_4771__FDSAUDITLINK__" hidden="1">{"fdsup://directions/FAT Viewer?action=UPDATE&amp;creator=factSet&amp;DYN_ARGS=true&amp;DOC_NAME=FAT:RGA_ENTRPR_VAL_MV_SOURCE_WINDOW.FAT&amp;VAR:ID1=MOD-US&amp;VAR:SDATE=20050610&amp;VAR:FDATE=20050331&amp;VAR:FREQ=DAILY&amp;VAR:RELITEM=&amp;VAR:CURRENCY=&amp;VAR:DB_TYPE=&amp;VAR:UNITS=M&amp;VAR:SHS_OUT_","TYPE=&amp;window=popup&amp;width=535&amp;height=425&amp;START_MAXIMIZED=FALSE&amp;Y=120"}</definedName>
    <definedName name="_4772__FDSAUDITLINK__" hidden="1">{"fdsup://directions/FAT Viewer?action=UPDATE&amp;creator=factSet&amp;DYN_ARGS=true&amp;DOC_NAME=FAT:RGA_ENTRPR_VAL_MV_SOURCE_WINDOW.FAT&amp;VAR:ID1=TKR-US&amp;VAR:SDATE=20050610&amp;VAR:FDATE=20041231&amp;VAR:FREQ=DAILY&amp;VAR:RELITEM=&amp;VAR:CURRENCY=&amp;VAR:DB_TYPE=&amp;VAR:UNITS=M&amp;VAR:SHS_OUT_","TYPE=&amp;window=popup&amp;width=535&amp;height=425&amp;START_MAXIMIZED=FALSE&amp;Y=120"}</definedName>
    <definedName name="_4773__FDSAUDITLINK__" hidden="1">{"fdsup://directions/FAT Viewer?action=UPDATE&amp;creator=factSet&amp;DYN_ARGS=true&amp;DOC_NAME=FAT:RGA_ENTRPR_VAL_MV_SOURCE_WINDOW.FAT&amp;VAR:ID1=ETN-US&amp;VAR:SDATE=20050610&amp;VAR:FDATE=20041231&amp;VAR:FREQ=DAILY&amp;VAR:RELITEM=&amp;VAR:CURRENCY=&amp;VAR:DB_TYPE=&amp;VAR:UNITS=M&amp;VAR:SHS_OUT_","TYPE=&amp;window=popup&amp;width=535&amp;height=425&amp;START_MAXIMIZED=FALSE&amp;Y=120"}</definedName>
    <definedName name="_4774__FDSAUDITLINK__" hidden="1">{"fdsup://directions/FAT Viewer?action=UPDATE&amp;creator=factSet&amp;DYN_ARGS=true&amp;DOC_NAME=FAT:RGA_ENTRPR_VAL_MV_SOURCE_WINDOW.FAT&amp;VAR:ID1=JCI-US&amp;VAR:SDATE=20050610&amp;VAR:FDATE=20040930&amp;VAR:FREQ=DAILY&amp;VAR:RELITEM=&amp;VAR:CURRENCY=&amp;VAR:DB_TYPE=&amp;VAR:UNITS=M&amp;VAR:SHS_OUT_","TYPE=&amp;window=popup&amp;width=535&amp;height=425&amp;START_MAXIMIZED=FALSE&amp;Y=120"}</definedName>
    <definedName name="_4775__FDSAUDITLINK__" hidden="1">{"fdsup://directions/FAT Viewer?action=UPDATE&amp;creator=factSet&amp;DYN_ARGS=true&amp;DOC_NAME=FAT:RGA_ENTRPR_VAL_MV_SOURCE_WINDOW.FAT&amp;VAR:ID1=PH-US&amp;VAR:SDATE=20050610&amp;VAR:FDATE=20040630&amp;VAR:FREQ=DAILY&amp;VAR:RELITEM=&amp;VAR:CURRENCY=&amp;VAR:DB_TYPE=&amp;VAR:UNITS=M&amp;VAR:SHS_OUT_T","YPE=&amp;window=popup&amp;width=535&amp;height=425&amp;START_MAXIMIZED=FALSE&amp;Y=120"}</definedName>
    <definedName name="_4776__FDSAUDITLINK__" hidden="1">{"fdsup://directions/FAT Viewer?action=UPDATE&amp;creator=factSet&amp;DYN_ARGS=true&amp;DOC_NAME=FAT:RGA_ENTRPR_VAL_MV_SOURCE_WINDOW.FAT&amp;VAR:ID1=TREL.B-SE&amp;VAR:SDATE=20050610&amp;VAR:FDATE=20041231&amp;VAR:FREQ=DAILY&amp;VAR:RELITEM=&amp;VAR:CURRENCY=&amp;VAR:DB_TYPE=&amp;VAR:UNITS=M&amp;VAR:SHS_O","UT_TYPE=&amp;window=popup&amp;width=535&amp;height=425&amp;START_MAXIMIZED=FALSE&amp;Y=120"}</definedName>
    <definedName name="_4777__FDSAUDITLINK__" hidden="1">{"fdsup://directions/FAT Viewer?action=UPDATE&amp;creator=factSet&amp;DYN_ARGS=true&amp;DOC_NAME=FAT:RGA_ENTRPR_VAL_MV_SOURCE_WINDOW.FAT&amp;VAR:ID1=GKN-GB&amp;VAR:SDATE=20050527&amp;VAR:FDATE=20041231&amp;VAR:FREQ=DAILY&amp;VAR:RELITEM=&amp;VAR:CURRENCY=&amp;VAR:DB_TYPE=&amp;VAR:UNITS=M&amp;VAR:SHS_OUT_","TYPE=&amp;window=popup&amp;width=535&amp;height=425&amp;START_MAXIMIZED=FALSE&amp;Y=120"}</definedName>
    <definedName name="_4778__FDSAUDITLINK__" hidden="1">{"fdsup://directions/FAT Viewer?action=UPDATE&amp;creator=factSet&amp;DYN_ARGS=true&amp;DOC_NAME=FAT:RGA_ENTRPR_VAL_MV_SOURCE_WINDOW.FAT&amp;VAR:ID1=MOD-US&amp;VAR:SDATE=20050527&amp;VAR:FDATE=20050331&amp;VAR:FREQ=DAILY&amp;VAR:RELITEM=&amp;VAR:CURRENCY=&amp;VAR:DB_TYPE=&amp;VAR:UNITS=M&amp;VAR:SHS_OUT_","TYPE=&amp;window=popup&amp;width=535&amp;height=425&amp;START_MAXIMIZED=FALSE&amp;Y=120"}</definedName>
    <definedName name="_4779__FDSAUDITLINK__" hidden="1">{"fdsup://directions/FAT Viewer?action=UPDATE&amp;creator=factSet&amp;DYN_ARGS=true&amp;DOC_NAME=FAT:RGA_ENTRPR_VAL_MV_SOURCE_WINDOW.FAT&amp;VAR:ID1=TKR-US&amp;VAR:SDATE=20050527&amp;VAR:FDATE=20041231&amp;VAR:FREQ=DAILY&amp;VAR:RELITEM=&amp;VAR:CURRENCY=&amp;VAR:DB_TYPE=&amp;VAR:UNITS=M&amp;VAR:SHS_OUT_","TYPE=&amp;window=popup&amp;width=535&amp;height=425&amp;START_MAXIMIZED=FALSE&amp;Y=120"}</definedName>
    <definedName name="_4780__FDSAUDITLINK__" hidden="1">{"fdsup://directions/FAT Viewer?action=UPDATE&amp;creator=factSet&amp;DYN_ARGS=true&amp;DOC_NAME=FAT:RGA_ENTRPR_VAL_MV_SOURCE_WINDOW.FAT&amp;VAR:ID1=ETN-US&amp;VAR:SDATE=20050527&amp;VAR:FDATE=20041231&amp;VAR:FREQ=DAILY&amp;VAR:RELITEM=&amp;VAR:CURRENCY=&amp;VAR:DB_TYPE=&amp;VAR:UNITS=M&amp;VAR:SHS_OUT_","TYPE=&amp;window=popup&amp;width=535&amp;height=425&amp;START_MAXIMIZED=FALSE&amp;Y=120"}</definedName>
    <definedName name="_4781__FDSAUDITLINK__" hidden="1">{"fdsup://directions/FAT Viewer?action=UPDATE&amp;creator=factSet&amp;DYN_ARGS=true&amp;DOC_NAME=FAT:RGA_ENTRPR_VAL_MV_SOURCE_WINDOW.FAT&amp;VAR:ID1=JCI-US&amp;VAR:SDATE=20050527&amp;VAR:FDATE=20040930&amp;VAR:FREQ=DAILY&amp;VAR:RELITEM=&amp;VAR:CURRENCY=&amp;VAR:DB_TYPE=&amp;VAR:UNITS=M&amp;VAR:SHS_OUT_","TYPE=&amp;window=popup&amp;width=535&amp;height=425&amp;START_MAXIMIZED=FALSE&amp;Y=120"}</definedName>
    <definedName name="_4782__FDSAUDITLINK__" hidden="1">{"fdsup://directions/FAT Viewer?action=UPDATE&amp;creator=factSet&amp;DYN_ARGS=true&amp;DOC_NAME=FAT:RGA_ENTRPR_VAL_MV_SOURCE_WINDOW.FAT&amp;VAR:ID1=PH-US&amp;VAR:SDATE=20050527&amp;VAR:FDATE=20040630&amp;VAR:FREQ=DAILY&amp;VAR:RELITEM=&amp;VAR:CURRENCY=&amp;VAR:DB_TYPE=&amp;VAR:UNITS=M&amp;VAR:SHS_OUT_T","YPE=&amp;window=popup&amp;width=535&amp;height=425&amp;START_MAXIMIZED=FALSE&amp;Y=120"}</definedName>
    <definedName name="_4783__FDSAUDITLINK__" hidden="1">{"fdsup://directions/FAT Viewer?action=UPDATE&amp;creator=factSet&amp;DYN_ARGS=true&amp;DOC_NAME=FAT:RGA_ENTRPR_VAL_MV_SOURCE_WINDOW.FAT&amp;VAR:ID1=TREL.B-SE&amp;VAR:SDATE=20050527&amp;VAR:FDATE=20041231&amp;VAR:FREQ=DAILY&amp;VAR:RELITEM=&amp;VAR:CURRENCY=&amp;VAR:DB_TYPE=&amp;VAR:UNITS=M&amp;VAR:SHS_O","UT_TYPE=&amp;window=popup&amp;width=535&amp;height=425&amp;START_MAXIMIZED=FALSE&amp;Y=120"}</definedName>
    <definedName name="_4784__FDSAUDITLINK__" hidden="1">{"fdsup://directions/FAT Viewer?action=UPDATE&amp;creator=factSet&amp;DYN_ARGS=true&amp;DOC_NAME=FAT:RGA_ENTRPR_VAL_MV_SOURCE_WINDOW.FAT&amp;VAR:ID1=GKN-GB&amp;VAR:SDATE=20050513&amp;VAR:FDATE=20041231&amp;VAR:FREQ=DAILY&amp;VAR:RELITEM=&amp;VAR:CURRENCY=&amp;VAR:DB_TYPE=&amp;VAR:UNITS=M&amp;VAR:SHS_OUT_","TYPE=&amp;window=popup&amp;width=535&amp;height=425&amp;START_MAXIMIZED=FALSE&amp;Y=120"}</definedName>
    <definedName name="_4785__FDSAUDITLINK__" hidden="1">{"fdsup://directions/FAT Viewer?action=UPDATE&amp;creator=factSet&amp;DYN_ARGS=true&amp;DOC_NAME=FAT:RGA_ENTRPR_VAL_MV_SOURCE_WINDOW.FAT&amp;VAR:ID1=MOD-US&amp;VAR:SDATE=20050513&amp;VAR:FDATE=20050331&amp;VAR:FREQ=DAILY&amp;VAR:RELITEM=&amp;VAR:CURRENCY=&amp;VAR:DB_TYPE=&amp;VAR:UNITS=M&amp;VAR:SHS_OUT_","TYPE=&amp;window=popup&amp;width=535&amp;height=425&amp;START_MAXIMIZED=FALSE&amp;Y=120"}</definedName>
    <definedName name="_4786__FDSAUDITLINK__" hidden="1">{"fdsup://directions/FAT Viewer?action=UPDATE&amp;creator=factSet&amp;DYN_ARGS=true&amp;DOC_NAME=FAT:RGA_ENTRPR_VAL_MV_SOURCE_WINDOW.FAT&amp;VAR:ID1=TKR-US&amp;VAR:SDATE=20050513&amp;VAR:FDATE=20041231&amp;VAR:FREQ=DAILY&amp;VAR:RELITEM=&amp;VAR:CURRENCY=&amp;VAR:DB_TYPE=&amp;VAR:UNITS=M&amp;VAR:SHS_OUT_","TYPE=&amp;window=popup&amp;width=535&amp;height=425&amp;START_MAXIMIZED=FALSE&amp;Y=120"}</definedName>
    <definedName name="_4787__FDSAUDITLINK__" hidden="1">{"fdsup://directions/FAT Viewer?action=UPDATE&amp;creator=factSet&amp;DYN_ARGS=true&amp;DOC_NAME=FAT:RGA_ENTRPR_VAL_MV_SOURCE_WINDOW.FAT&amp;VAR:ID1=ETN-US&amp;VAR:SDATE=20050513&amp;VAR:FDATE=20041231&amp;VAR:FREQ=DAILY&amp;VAR:RELITEM=&amp;VAR:CURRENCY=&amp;VAR:DB_TYPE=&amp;VAR:UNITS=M&amp;VAR:SHS_OUT_","TYPE=&amp;window=popup&amp;width=535&amp;height=425&amp;START_MAXIMIZED=FALSE&amp;Y=120"}</definedName>
    <definedName name="_4788__FDSAUDITLINK__" hidden="1">{"fdsup://directions/FAT Viewer?action=UPDATE&amp;creator=factSet&amp;DYN_ARGS=true&amp;DOC_NAME=FAT:RGA_ENTRPR_VAL_MV_SOURCE_WINDOW.FAT&amp;VAR:ID1=JCI-US&amp;VAR:SDATE=20050513&amp;VAR:FDATE=20040930&amp;VAR:FREQ=DAILY&amp;VAR:RELITEM=&amp;VAR:CURRENCY=&amp;VAR:DB_TYPE=&amp;VAR:UNITS=M&amp;VAR:SHS_OUT_","TYPE=&amp;window=popup&amp;width=535&amp;height=425&amp;START_MAXIMIZED=FALSE&amp;Y=120"}</definedName>
    <definedName name="_4789__FDSAUDITLINK__" hidden="1">{"fdsup://directions/FAT Viewer?action=UPDATE&amp;creator=factSet&amp;DYN_ARGS=true&amp;DOC_NAME=FAT:RGA_ENTRPR_VAL_MV_SOURCE_WINDOW.FAT&amp;VAR:ID1=PH-US&amp;VAR:SDATE=20050513&amp;VAR:FDATE=20040630&amp;VAR:FREQ=DAILY&amp;VAR:RELITEM=&amp;VAR:CURRENCY=&amp;VAR:DB_TYPE=&amp;VAR:UNITS=M&amp;VAR:SHS_OUT_T","YPE=&amp;window=popup&amp;width=535&amp;height=425&amp;START_MAXIMIZED=FALSE&amp;Y=120"}</definedName>
    <definedName name="_4790__FDSAUDITLINK__" hidden="1">{"fdsup://directions/FAT Viewer?action=UPDATE&amp;creator=factSet&amp;DYN_ARGS=true&amp;DOC_NAME=FAT:RGA_ENTRPR_VAL_MV_SOURCE_WINDOW.FAT&amp;VAR:ID1=TREL.B-SE&amp;VAR:SDATE=20050513&amp;VAR:FDATE=20041231&amp;VAR:FREQ=DAILY&amp;VAR:RELITEM=&amp;VAR:CURRENCY=&amp;VAR:DB_TYPE=&amp;VAR:UNITS=M&amp;VAR:SHS_O","UT_TYPE=&amp;window=popup&amp;width=535&amp;height=425&amp;START_MAXIMIZED=FALSE&amp;Y=120"}</definedName>
    <definedName name="_4791__FDSAUDITLINK__" hidden="1">{"fdsup://directions/FAT Viewer?action=UPDATE&amp;creator=factSet&amp;DYN_ARGS=true&amp;DOC_NAME=FAT:RGA_ENTRPR_VAL_MV_SOURCE_WINDOW.FAT&amp;VAR:ID1=GKN-GB&amp;VAR:SDATE=20050429&amp;VAR:FDATE=20041231&amp;VAR:FREQ=DAILY&amp;VAR:RELITEM=&amp;VAR:CURRENCY=&amp;VAR:DB_TYPE=&amp;VAR:UNITS=M&amp;VAR:SHS_OUT_","TYPE=&amp;window=popup&amp;width=535&amp;height=425&amp;START_MAXIMIZED=FALSE&amp;Y=120"}</definedName>
    <definedName name="_4792__FDSAUDITLINK__" hidden="1">{"fdsup://directions/FAT Viewer?action=UPDATE&amp;creator=factSet&amp;DYN_ARGS=true&amp;DOC_NAME=FAT:RGA_ENTRPR_VAL_MV_SOURCE_WINDOW.FAT&amp;VAR:ID1=MOD-US&amp;VAR:SDATE=20050429&amp;VAR:FDATE=20050331&amp;VAR:FREQ=DAILY&amp;VAR:RELITEM=&amp;VAR:CURRENCY=&amp;VAR:DB_TYPE=&amp;VAR:UNITS=M&amp;VAR:SHS_OUT_","TYPE=&amp;window=popup&amp;width=535&amp;height=425&amp;START_MAXIMIZED=FALSE&amp;Y=120"}</definedName>
    <definedName name="_4793__FDSAUDITLINK__" hidden="1">{"fdsup://directions/FAT Viewer?action=UPDATE&amp;creator=factSet&amp;DYN_ARGS=true&amp;DOC_NAME=FAT:RGA_ENTRPR_VAL_MV_SOURCE_WINDOW.FAT&amp;VAR:ID1=TKR-US&amp;VAR:SDATE=20050429&amp;VAR:FDATE=20041231&amp;VAR:FREQ=DAILY&amp;VAR:RELITEM=&amp;VAR:CURRENCY=&amp;VAR:DB_TYPE=&amp;VAR:UNITS=M&amp;VAR:SHS_OUT_","TYPE=&amp;window=popup&amp;width=535&amp;height=425&amp;START_MAXIMIZED=FALSE&amp;Y=120"}</definedName>
    <definedName name="_4794__FDSAUDITLINK__" hidden="1">{"fdsup://directions/FAT Viewer?action=UPDATE&amp;creator=factSet&amp;DYN_ARGS=true&amp;DOC_NAME=FAT:RGA_ENTRPR_VAL_MV_SOURCE_WINDOW.FAT&amp;VAR:ID1=ETN-US&amp;VAR:SDATE=20050429&amp;VAR:FDATE=20041231&amp;VAR:FREQ=DAILY&amp;VAR:RELITEM=&amp;VAR:CURRENCY=&amp;VAR:DB_TYPE=&amp;VAR:UNITS=M&amp;VAR:SHS_OUT_","TYPE=&amp;window=popup&amp;width=535&amp;height=425&amp;START_MAXIMIZED=FALSE&amp;Y=120"}</definedName>
    <definedName name="_4795__FDSAUDITLINK__" hidden="1">{"fdsup://directions/FAT Viewer?action=UPDATE&amp;creator=factSet&amp;DYN_ARGS=true&amp;DOC_NAME=FAT:RGA_ENTRPR_VAL_MV_SOURCE_WINDOW.FAT&amp;VAR:ID1=JCI-US&amp;VAR:SDATE=20050429&amp;VAR:FDATE=20040930&amp;VAR:FREQ=DAILY&amp;VAR:RELITEM=&amp;VAR:CURRENCY=&amp;VAR:DB_TYPE=&amp;VAR:UNITS=M&amp;VAR:SHS_OUT_","TYPE=&amp;window=popup&amp;width=535&amp;height=425&amp;START_MAXIMIZED=FALSE&amp;Y=120"}</definedName>
    <definedName name="_4796__FDSAUDITLINK__" hidden="1">{"fdsup://directions/FAT Viewer?action=UPDATE&amp;creator=factSet&amp;DYN_ARGS=true&amp;DOC_NAME=FAT:RGA_ENTRPR_VAL_MV_SOURCE_WINDOW.FAT&amp;VAR:ID1=PH-US&amp;VAR:SDATE=20050429&amp;VAR:FDATE=20040630&amp;VAR:FREQ=DAILY&amp;VAR:RELITEM=&amp;VAR:CURRENCY=&amp;VAR:DB_TYPE=&amp;VAR:UNITS=M&amp;VAR:SHS_OUT_T","YPE=&amp;window=popup&amp;width=535&amp;height=425&amp;START_MAXIMIZED=FALSE&amp;Y=120"}</definedName>
    <definedName name="_4797__FDSAUDITLINK__" hidden="1">{"fdsup://directions/FAT Viewer?action=UPDATE&amp;creator=factSet&amp;DYN_ARGS=true&amp;DOC_NAME=FAT:RGA_ENTRPR_VAL_MV_SOURCE_WINDOW.FAT&amp;VAR:ID1=TREL.B-SE&amp;VAR:SDATE=20050429&amp;VAR:FDATE=20041231&amp;VAR:FREQ=DAILY&amp;VAR:RELITEM=&amp;VAR:CURRENCY=&amp;VAR:DB_TYPE=&amp;VAR:UNITS=M&amp;VAR:SHS_O","UT_TYPE=&amp;window=popup&amp;width=535&amp;height=425&amp;START_MAXIMIZED=FALSE&amp;Y=120"}</definedName>
    <definedName name="_4798__FDSAUDITLINK__" hidden="1">{"fdsup://directions/FAT Viewer?action=UPDATE&amp;creator=factSet&amp;DYN_ARGS=true&amp;DOC_NAME=FAT:RGA_ENTRPR_VAL_MV_SOURCE_WINDOW.FAT&amp;VAR:ID1=GKN-GB&amp;VAR:SDATE=20050415&amp;VAR:FDATE=20041231&amp;VAR:FREQ=DAILY&amp;VAR:RELITEM=&amp;VAR:CURRENCY=&amp;VAR:DB_TYPE=&amp;VAR:UNITS=M&amp;VAR:SHS_OUT_","TYPE=&amp;window=popup&amp;width=535&amp;height=425&amp;START_MAXIMIZED=FALSE&amp;Y=120"}</definedName>
    <definedName name="_4799__FDSAUDITLINK__" hidden="1">{"fdsup://directions/FAT Viewer?action=UPDATE&amp;creator=factSet&amp;DYN_ARGS=true&amp;DOC_NAME=FAT:RGA_ENTRPR_VAL_MV_SOURCE_WINDOW.FAT&amp;VAR:ID1=MOD-US&amp;VAR:SDATE=20050415&amp;VAR:FDATE=20050331&amp;VAR:FREQ=DAILY&amp;VAR:RELITEM=&amp;VAR:CURRENCY=&amp;VAR:DB_TYPE=&amp;VAR:UNITS=M&amp;VAR:SHS_OUT_","TYPE=&amp;window=popup&amp;width=535&amp;height=425&amp;START_MAXIMIZED=FALSE&amp;Y=120"}</definedName>
    <definedName name="_47s1_" hidden="1">{#N/A,#N/A,FALSE,"UNIT";#N/A,#N/A,FALSE,"UNIT";#N/A,#N/A,FALSE,"계정"}</definedName>
    <definedName name="_4800__FDSAUDITLINK__" hidden="1">{"fdsup://directions/FAT Viewer?action=UPDATE&amp;creator=factSet&amp;DYN_ARGS=true&amp;DOC_NAME=FAT:RGA_ENTRPR_VAL_MV_SOURCE_WINDOW.FAT&amp;VAR:ID1=TKR-US&amp;VAR:SDATE=20050415&amp;VAR:FDATE=20041231&amp;VAR:FREQ=DAILY&amp;VAR:RELITEM=&amp;VAR:CURRENCY=&amp;VAR:DB_TYPE=&amp;VAR:UNITS=M&amp;VAR:SHS_OUT_","TYPE=&amp;window=popup&amp;width=535&amp;height=425&amp;START_MAXIMIZED=FALSE&amp;Y=120"}</definedName>
    <definedName name="_4801__FDSAUDITLINK__" hidden="1">{"fdsup://directions/FAT Viewer?action=UPDATE&amp;creator=factSet&amp;DYN_ARGS=true&amp;DOC_NAME=FAT:RGA_ENTRPR_VAL_MV_SOURCE_WINDOW.FAT&amp;VAR:ID1=ETN-US&amp;VAR:SDATE=20050415&amp;VAR:FDATE=20041231&amp;VAR:FREQ=DAILY&amp;VAR:RELITEM=&amp;VAR:CURRENCY=&amp;VAR:DB_TYPE=&amp;VAR:UNITS=M&amp;VAR:SHS_OUT_","TYPE=&amp;window=popup&amp;width=535&amp;height=425&amp;START_MAXIMIZED=FALSE&amp;Y=120"}</definedName>
    <definedName name="_4802__FDSAUDITLINK__" hidden="1">{"fdsup://directions/FAT Viewer?action=UPDATE&amp;creator=factSet&amp;DYN_ARGS=true&amp;DOC_NAME=FAT:RGA_ENTRPR_VAL_MV_SOURCE_WINDOW.FAT&amp;VAR:ID1=JCI-US&amp;VAR:SDATE=20050415&amp;VAR:FDATE=20040930&amp;VAR:FREQ=DAILY&amp;VAR:RELITEM=&amp;VAR:CURRENCY=&amp;VAR:DB_TYPE=&amp;VAR:UNITS=M&amp;VAR:SHS_OUT_","TYPE=&amp;window=popup&amp;width=535&amp;height=425&amp;START_MAXIMIZED=FALSE&amp;Y=120"}</definedName>
    <definedName name="_4803__FDSAUDITLINK__" hidden="1">{"fdsup://directions/FAT Viewer?action=UPDATE&amp;creator=factSet&amp;DYN_ARGS=true&amp;DOC_NAME=FAT:RGA_ENTRPR_VAL_MV_SOURCE_WINDOW.FAT&amp;VAR:ID1=PH-US&amp;VAR:SDATE=20050415&amp;VAR:FDATE=20040630&amp;VAR:FREQ=DAILY&amp;VAR:RELITEM=&amp;VAR:CURRENCY=&amp;VAR:DB_TYPE=&amp;VAR:UNITS=M&amp;VAR:SHS_OUT_T","YPE=&amp;window=popup&amp;width=535&amp;height=425&amp;START_MAXIMIZED=FALSE&amp;Y=120"}</definedName>
    <definedName name="_4804__FDSAUDITLINK__" hidden="1">{"fdsup://directions/FAT Viewer?action=UPDATE&amp;creator=factSet&amp;DYN_ARGS=true&amp;DOC_NAME=FAT:RGA_ENTRPR_VAL_MV_SOURCE_WINDOW.FAT&amp;VAR:ID1=TREL.B-SE&amp;VAR:SDATE=20050415&amp;VAR:FDATE=20041231&amp;VAR:FREQ=DAILY&amp;VAR:RELITEM=&amp;VAR:CURRENCY=&amp;VAR:DB_TYPE=&amp;VAR:UNITS=M&amp;VAR:SHS_O","UT_TYPE=&amp;window=popup&amp;width=535&amp;height=425&amp;START_MAXIMIZED=FALSE&amp;Y=120"}</definedName>
    <definedName name="_4805__FDSAUDITLINK__" hidden="1">{"fdsup://directions/FAT Viewer?action=UPDATE&amp;creator=factSet&amp;DYN_ARGS=true&amp;DOC_NAME=FAT:RGA_ENTRPR_VAL_MV_SOURCE_WINDOW.FAT&amp;VAR:ID1=GKN-GB&amp;VAR:SDATE=20050401&amp;VAR:FDATE=20041231&amp;VAR:FREQ=DAILY&amp;VAR:RELITEM=&amp;VAR:CURRENCY=&amp;VAR:DB_TYPE=&amp;VAR:UNITS=M&amp;VAR:SHS_OUT_","TYPE=&amp;window=popup&amp;width=535&amp;height=425&amp;START_MAXIMIZED=FALSE&amp;Y=120"}</definedName>
    <definedName name="_4806__FDSAUDITLINK__" hidden="1">{"fdsup://directions/FAT Viewer?action=UPDATE&amp;creator=factSet&amp;DYN_ARGS=true&amp;DOC_NAME=FAT:RGA_ENTRPR_VAL_MV_SOURCE_WINDOW.FAT&amp;VAR:ID1=MOD-US&amp;VAR:SDATE=20050401&amp;VAR:FDATE=20050331&amp;VAR:FREQ=DAILY&amp;VAR:RELITEM=&amp;VAR:CURRENCY=&amp;VAR:DB_TYPE=&amp;VAR:UNITS=M&amp;VAR:SHS_OUT_","TYPE=&amp;window=popup&amp;width=535&amp;height=425&amp;START_MAXIMIZED=FALSE&amp;Y=120"}</definedName>
    <definedName name="_4807__FDSAUDITLINK__" hidden="1">{"fdsup://directions/FAT Viewer?action=UPDATE&amp;creator=factSet&amp;DYN_ARGS=true&amp;DOC_NAME=FAT:RGA_ENTRPR_VAL_MV_SOURCE_WINDOW.FAT&amp;VAR:ID1=TKR-US&amp;VAR:SDATE=20050401&amp;VAR:FDATE=20041231&amp;VAR:FREQ=DAILY&amp;VAR:RELITEM=&amp;VAR:CURRENCY=&amp;VAR:DB_TYPE=&amp;VAR:UNITS=M&amp;VAR:SHS_OUT_","TYPE=&amp;window=popup&amp;width=535&amp;height=425&amp;START_MAXIMIZED=FALSE&amp;Y=120"}</definedName>
    <definedName name="_4808__FDSAUDITLINK__" hidden="1">{"fdsup://directions/FAT Viewer?action=UPDATE&amp;creator=factSet&amp;DYN_ARGS=true&amp;DOC_NAME=FAT:RGA_ENTRPR_VAL_MV_SOURCE_WINDOW.FAT&amp;VAR:ID1=ETN-US&amp;VAR:SDATE=20050401&amp;VAR:FDATE=20041231&amp;VAR:FREQ=DAILY&amp;VAR:RELITEM=&amp;VAR:CURRENCY=&amp;VAR:DB_TYPE=&amp;VAR:UNITS=M&amp;VAR:SHS_OUT_","TYPE=&amp;window=popup&amp;width=535&amp;height=425&amp;START_MAXIMIZED=FALSE&amp;Y=120"}</definedName>
    <definedName name="_4809__FDSAUDITLINK__" hidden="1">{"fdsup://directions/FAT Viewer?action=UPDATE&amp;creator=factSet&amp;DYN_ARGS=true&amp;DOC_NAME=FAT:RGA_ENTRPR_VAL_MV_SOURCE_WINDOW.FAT&amp;VAR:ID1=JCI-US&amp;VAR:SDATE=20050401&amp;VAR:FDATE=20040930&amp;VAR:FREQ=DAILY&amp;VAR:RELITEM=&amp;VAR:CURRENCY=&amp;VAR:DB_TYPE=&amp;VAR:UNITS=M&amp;VAR:SHS_OUT_","TYPE=&amp;window=popup&amp;width=535&amp;height=425&amp;START_MAXIMIZED=FALSE&amp;Y=120"}</definedName>
    <definedName name="_4810__FDSAUDITLINK__" hidden="1">{"fdsup://directions/FAT Viewer?action=UPDATE&amp;creator=factSet&amp;DYN_ARGS=true&amp;DOC_NAME=FAT:RGA_ENTRPR_VAL_MV_SOURCE_WINDOW.FAT&amp;VAR:ID1=PH-US&amp;VAR:SDATE=20050401&amp;VAR:FDATE=20040630&amp;VAR:FREQ=DAILY&amp;VAR:RELITEM=&amp;VAR:CURRENCY=&amp;VAR:DB_TYPE=&amp;VAR:UNITS=M&amp;VAR:SHS_OUT_T","YPE=&amp;window=popup&amp;width=535&amp;height=425&amp;START_MAXIMIZED=FALSE&amp;Y=120"}</definedName>
    <definedName name="_4811__FDSAUDITLINK__" hidden="1">{"fdsup://directions/FAT Viewer?action=UPDATE&amp;creator=factSet&amp;DYN_ARGS=true&amp;DOC_NAME=FAT:RGA_ENTRPR_VAL_MV_SOURCE_WINDOW.FAT&amp;VAR:ID1=TREL.B-SE&amp;VAR:SDATE=20050401&amp;VAR:FDATE=20041231&amp;VAR:FREQ=DAILY&amp;VAR:RELITEM=&amp;VAR:CURRENCY=&amp;VAR:DB_TYPE=&amp;VAR:UNITS=M&amp;VAR:SHS_O","UT_TYPE=&amp;window=popup&amp;width=535&amp;height=425&amp;START_MAXIMIZED=FALSE&amp;Y=120"}</definedName>
    <definedName name="_4812__FDSAUDITLINK__" hidden="1">{"fdsup://directions/FAT Viewer?action=UPDATE&amp;creator=factSet&amp;DYN_ARGS=true&amp;DOC_NAME=FAT:RGA_ENTRPR_VAL_MV_SOURCE_WINDOW.FAT&amp;VAR:ID1=GKN-GB&amp;VAR:SDATE=20050318&amp;VAR:FDATE=20041231&amp;VAR:FREQ=DAILY&amp;VAR:RELITEM=&amp;VAR:CURRENCY=&amp;VAR:DB_TYPE=&amp;VAR:UNITS=M&amp;VAR:SHS_OUT_","TYPE=&amp;window=popup&amp;width=535&amp;height=425&amp;START_MAXIMIZED=FALSE&amp;Y=120"}</definedName>
    <definedName name="_4813__FDSAUDITLINK__" hidden="1">{"fdsup://directions/FAT Viewer?action=UPDATE&amp;creator=factSet&amp;DYN_ARGS=true&amp;DOC_NAME=FAT:RGA_ENTRPR_VAL_MV_SOURCE_WINDOW.FAT&amp;VAR:ID1=MOD-US&amp;VAR:SDATE=20050318&amp;VAR:FDATE=20040331&amp;VAR:FREQ=DAILY&amp;VAR:RELITEM=&amp;VAR:CURRENCY=&amp;VAR:DB_TYPE=&amp;VAR:UNITS=M&amp;VAR:SHS_OUT_","TYPE=&amp;window=popup&amp;width=535&amp;height=425&amp;START_MAXIMIZED=FALSE&amp;Y=120"}</definedName>
    <definedName name="_4814__FDSAUDITLINK__" hidden="1">{"fdsup://directions/FAT Viewer?action=UPDATE&amp;creator=factSet&amp;DYN_ARGS=true&amp;DOC_NAME=FAT:RGA_ENTRPR_VAL_MV_SOURCE_WINDOW.FAT&amp;VAR:ID1=TKR-US&amp;VAR:SDATE=20050318&amp;VAR:FDATE=20041231&amp;VAR:FREQ=DAILY&amp;VAR:RELITEM=&amp;VAR:CURRENCY=&amp;VAR:DB_TYPE=&amp;VAR:UNITS=M&amp;VAR:SHS_OUT_","TYPE=&amp;window=popup&amp;width=535&amp;height=425&amp;START_MAXIMIZED=FALSE&amp;Y=120"}</definedName>
    <definedName name="_4815__FDSAUDITLINK__" hidden="1">{"fdsup://directions/FAT Viewer?action=UPDATE&amp;creator=factSet&amp;DYN_ARGS=true&amp;DOC_NAME=FAT:RGA_ENTRPR_VAL_MV_SOURCE_WINDOW.FAT&amp;VAR:ID1=ETN-US&amp;VAR:SDATE=20050318&amp;VAR:FDATE=20041231&amp;VAR:FREQ=DAILY&amp;VAR:RELITEM=&amp;VAR:CURRENCY=&amp;VAR:DB_TYPE=&amp;VAR:UNITS=M&amp;VAR:SHS_OUT_","TYPE=&amp;window=popup&amp;width=535&amp;height=425&amp;START_MAXIMIZED=FALSE&amp;Y=120"}</definedName>
    <definedName name="_4816__FDSAUDITLINK__" hidden="1">{"fdsup://directions/FAT Viewer?action=UPDATE&amp;creator=factSet&amp;DYN_ARGS=true&amp;DOC_NAME=FAT:RGA_ENTRPR_VAL_MV_SOURCE_WINDOW.FAT&amp;VAR:ID1=JCI-US&amp;VAR:SDATE=20050318&amp;VAR:FDATE=20040930&amp;VAR:FREQ=DAILY&amp;VAR:RELITEM=&amp;VAR:CURRENCY=&amp;VAR:DB_TYPE=&amp;VAR:UNITS=M&amp;VAR:SHS_OUT_","TYPE=&amp;window=popup&amp;width=535&amp;height=425&amp;START_MAXIMIZED=FALSE&amp;Y=120"}</definedName>
    <definedName name="_4817__FDSAUDITLINK__" hidden="1">{"fdsup://directions/FAT Viewer?action=UPDATE&amp;creator=factSet&amp;DYN_ARGS=true&amp;DOC_NAME=FAT:RGA_ENTRPR_VAL_MV_SOURCE_WINDOW.FAT&amp;VAR:ID1=PH-US&amp;VAR:SDATE=20050318&amp;VAR:FDATE=20040630&amp;VAR:FREQ=DAILY&amp;VAR:RELITEM=&amp;VAR:CURRENCY=&amp;VAR:DB_TYPE=&amp;VAR:UNITS=M&amp;VAR:SHS_OUT_T","YPE=&amp;window=popup&amp;width=535&amp;height=425&amp;START_MAXIMIZED=FALSE&amp;Y=120"}</definedName>
    <definedName name="_4818__FDSAUDITLINK__" hidden="1">{"fdsup://directions/FAT Viewer?action=UPDATE&amp;creator=factSet&amp;DYN_ARGS=true&amp;DOC_NAME=FAT:RGA_ENTRPR_VAL_MV_SOURCE_WINDOW.FAT&amp;VAR:ID1=TREL.B-SE&amp;VAR:SDATE=20050318&amp;VAR:FDATE=20041231&amp;VAR:FREQ=DAILY&amp;VAR:RELITEM=&amp;VAR:CURRENCY=&amp;VAR:DB_TYPE=&amp;VAR:UNITS=M&amp;VAR:SHS_O","UT_TYPE=&amp;window=popup&amp;width=535&amp;height=425&amp;START_MAXIMIZED=FALSE&amp;Y=120"}</definedName>
    <definedName name="_4819__FDSAUDITLINK__" hidden="1">{"fdsup://directions/FAT Viewer?action=UPDATE&amp;creator=factSet&amp;DYN_ARGS=true&amp;DOC_NAME=FAT:RGA_ENTRPR_VAL_MV_SOURCE_WINDOW.FAT&amp;VAR:ID1=GKN-GB&amp;VAR:SDATE=20050304&amp;VAR:FDATE=20041231&amp;VAR:FREQ=DAILY&amp;VAR:RELITEM=&amp;VAR:CURRENCY=&amp;VAR:DB_TYPE=&amp;VAR:UNITS=M&amp;VAR:SHS_OUT_","TYPE=&amp;window=popup&amp;width=535&amp;height=425&amp;START_MAXIMIZED=FALSE&amp;Y=120"}</definedName>
    <definedName name="_4820__FDSAUDITLINK__" hidden="1">{"fdsup://directions/FAT Viewer?action=UPDATE&amp;creator=factSet&amp;DYN_ARGS=true&amp;DOC_NAME=FAT:RGA_ENTRPR_VAL_MV_SOURCE_WINDOW.FAT&amp;VAR:ID1=MOD-US&amp;VAR:SDATE=20050304&amp;VAR:FDATE=20040331&amp;VAR:FREQ=DAILY&amp;VAR:RELITEM=&amp;VAR:CURRENCY=&amp;VAR:DB_TYPE=&amp;VAR:UNITS=M&amp;VAR:SHS_OUT_","TYPE=&amp;window=popup&amp;width=535&amp;height=425&amp;START_MAXIMIZED=FALSE&amp;Y=120"}</definedName>
    <definedName name="_4821__FDSAUDITLINK__" hidden="1">{"fdsup://directions/FAT Viewer?action=UPDATE&amp;creator=factSet&amp;DYN_ARGS=true&amp;DOC_NAME=FAT:RGA_ENTRPR_VAL_MV_SOURCE_WINDOW.FAT&amp;VAR:ID1=TKR-US&amp;VAR:SDATE=20050304&amp;VAR:FDATE=20041231&amp;VAR:FREQ=DAILY&amp;VAR:RELITEM=&amp;VAR:CURRENCY=&amp;VAR:DB_TYPE=&amp;VAR:UNITS=M&amp;VAR:SHS_OUT_","TYPE=&amp;window=popup&amp;width=535&amp;height=425&amp;START_MAXIMIZED=FALSE&amp;Y=120"}</definedName>
    <definedName name="_4822__FDSAUDITLINK__" hidden="1">{"fdsup://directions/FAT Viewer?action=UPDATE&amp;creator=factSet&amp;DYN_ARGS=true&amp;DOC_NAME=FAT:RGA_ENTRPR_VAL_MV_SOURCE_WINDOW.FAT&amp;VAR:ID1=ETN-US&amp;VAR:SDATE=20050304&amp;VAR:FDATE=20041231&amp;VAR:FREQ=DAILY&amp;VAR:RELITEM=&amp;VAR:CURRENCY=&amp;VAR:DB_TYPE=&amp;VAR:UNITS=M&amp;VAR:SHS_OUT_","TYPE=&amp;window=popup&amp;width=535&amp;height=425&amp;START_MAXIMIZED=FALSE&amp;Y=120"}</definedName>
    <definedName name="_4823__FDSAUDITLINK__" hidden="1">{"fdsup://directions/FAT Viewer?action=UPDATE&amp;creator=factSet&amp;DYN_ARGS=true&amp;DOC_NAME=FAT:RGA_ENTRPR_VAL_MV_SOURCE_WINDOW.FAT&amp;VAR:ID1=JCI-US&amp;VAR:SDATE=20050304&amp;VAR:FDATE=20040930&amp;VAR:FREQ=DAILY&amp;VAR:RELITEM=&amp;VAR:CURRENCY=&amp;VAR:DB_TYPE=&amp;VAR:UNITS=M&amp;VAR:SHS_OUT_","TYPE=&amp;window=popup&amp;width=535&amp;height=425&amp;START_MAXIMIZED=FALSE&amp;Y=120"}</definedName>
    <definedName name="_4824__FDSAUDITLINK__" hidden="1">{"fdsup://directions/FAT Viewer?action=UPDATE&amp;creator=factSet&amp;DYN_ARGS=true&amp;DOC_NAME=FAT:RGA_ENTRPR_VAL_MV_SOURCE_WINDOW.FAT&amp;VAR:ID1=PH-US&amp;VAR:SDATE=20050304&amp;VAR:FDATE=20040630&amp;VAR:FREQ=DAILY&amp;VAR:RELITEM=&amp;VAR:CURRENCY=&amp;VAR:DB_TYPE=&amp;VAR:UNITS=M&amp;VAR:SHS_OUT_T","YPE=&amp;window=popup&amp;width=535&amp;height=425&amp;START_MAXIMIZED=FALSE&amp;Y=120"}</definedName>
    <definedName name="_4825__FDSAUDITLINK__" hidden="1">{"fdsup://directions/FAT Viewer?action=UPDATE&amp;creator=factSet&amp;DYN_ARGS=true&amp;DOC_NAME=FAT:RGA_ENTRPR_VAL_MV_SOURCE_WINDOW.FAT&amp;VAR:ID1=TREL.B-SE&amp;VAR:SDATE=20050304&amp;VAR:FDATE=20041231&amp;VAR:FREQ=DAILY&amp;VAR:RELITEM=&amp;VAR:CURRENCY=&amp;VAR:DB_TYPE=&amp;VAR:UNITS=M&amp;VAR:SHS_O","UT_TYPE=&amp;window=popup&amp;width=535&amp;height=425&amp;START_MAXIMIZED=FALSE&amp;Y=120"}</definedName>
    <definedName name="_4826__FDSAUDITLINK__" hidden="1">{"fdsup://directions/FAT Viewer?action=UPDATE&amp;creator=factSet&amp;DYN_ARGS=true&amp;DOC_NAME=FAT:RGA_ENTRPR_VAL_MV_SOURCE_WINDOW.FAT&amp;VAR:ID1=GKN-GB&amp;VAR:SDATE=20050218&amp;VAR:FDATE=20041231&amp;VAR:FREQ=DAILY&amp;VAR:RELITEM=&amp;VAR:CURRENCY=&amp;VAR:DB_TYPE=&amp;VAR:UNITS=M&amp;VAR:SHS_OUT_","TYPE=&amp;window=popup&amp;width=535&amp;height=425&amp;START_MAXIMIZED=FALSE&amp;Y=120"}</definedName>
    <definedName name="_4827__FDSAUDITLINK__" hidden="1">{"fdsup://directions/FAT Viewer?action=UPDATE&amp;creator=factSet&amp;DYN_ARGS=true&amp;DOC_NAME=FAT:RGA_ENTRPR_VAL_MV_SOURCE_WINDOW.FAT&amp;VAR:ID1=MOD-US&amp;VAR:SDATE=20050218&amp;VAR:FDATE=20040331&amp;VAR:FREQ=DAILY&amp;VAR:RELITEM=&amp;VAR:CURRENCY=&amp;VAR:DB_TYPE=&amp;VAR:UNITS=M&amp;VAR:SHS_OUT_","TYPE=&amp;window=popup&amp;width=535&amp;height=425&amp;START_MAXIMIZED=FALSE&amp;Y=120"}</definedName>
    <definedName name="_4828__FDSAUDITLINK__" hidden="1">{"fdsup://directions/FAT Viewer?action=UPDATE&amp;creator=factSet&amp;DYN_ARGS=true&amp;DOC_NAME=FAT:RGA_ENTRPR_VAL_MV_SOURCE_WINDOW.FAT&amp;VAR:ID1=TKR-US&amp;VAR:SDATE=20050218&amp;VAR:FDATE=20041231&amp;VAR:FREQ=DAILY&amp;VAR:RELITEM=&amp;VAR:CURRENCY=&amp;VAR:DB_TYPE=&amp;VAR:UNITS=M&amp;VAR:SHS_OUT_","TYPE=&amp;window=popup&amp;width=535&amp;height=425&amp;START_MAXIMIZED=FALSE&amp;Y=120"}</definedName>
    <definedName name="_4829__FDSAUDITLINK__" hidden="1">{"fdsup://directions/FAT Viewer?action=UPDATE&amp;creator=factSet&amp;DYN_ARGS=true&amp;DOC_NAME=FAT:RGA_ENTRPR_VAL_MV_SOURCE_WINDOW.FAT&amp;VAR:ID1=ETN-US&amp;VAR:SDATE=20050218&amp;VAR:FDATE=20041231&amp;VAR:FREQ=DAILY&amp;VAR:RELITEM=&amp;VAR:CURRENCY=&amp;VAR:DB_TYPE=&amp;VAR:UNITS=M&amp;VAR:SHS_OUT_","TYPE=&amp;window=popup&amp;width=535&amp;height=425&amp;START_MAXIMIZED=FALSE&amp;Y=120"}</definedName>
    <definedName name="_4830__FDSAUDITLINK__" hidden="1">{"fdsup://directions/FAT Viewer?action=UPDATE&amp;creator=factSet&amp;DYN_ARGS=true&amp;DOC_NAME=FAT:RGA_ENTRPR_VAL_MV_SOURCE_WINDOW.FAT&amp;VAR:ID1=JCI-US&amp;VAR:SDATE=20050218&amp;VAR:FDATE=20040930&amp;VAR:FREQ=DAILY&amp;VAR:RELITEM=&amp;VAR:CURRENCY=&amp;VAR:DB_TYPE=&amp;VAR:UNITS=M&amp;VAR:SHS_OUT_","TYPE=&amp;window=popup&amp;width=535&amp;height=425&amp;START_MAXIMIZED=FALSE&amp;Y=120"}</definedName>
    <definedName name="_4831__FDSAUDITLINK__" hidden="1">{"fdsup://directions/FAT Viewer?action=UPDATE&amp;creator=factSet&amp;DYN_ARGS=true&amp;DOC_NAME=FAT:RGA_ENTRPR_VAL_MV_SOURCE_WINDOW.FAT&amp;VAR:ID1=PH-US&amp;VAR:SDATE=20050218&amp;VAR:FDATE=20040630&amp;VAR:FREQ=DAILY&amp;VAR:RELITEM=&amp;VAR:CURRENCY=&amp;VAR:DB_TYPE=&amp;VAR:UNITS=M&amp;VAR:SHS_OUT_T","YPE=&amp;window=popup&amp;width=535&amp;height=425&amp;START_MAXIMIZED=FALSE&amp;Y=120"}</definedName>
    <definedName name="_4832__FDSAUDITLINK__" hidden="1">{"fdsup://directions/FAT Viewer?action=UPDATE&amp;creator=factSet&amp;DYN_ARGS=true&amp;DOC_NAME=FAT:RGA_ENTRPR_VAL_MV_SOURCE_WINDOW.FAT&amp;VAR:ID1=TREL.B-SE&amp;VAR:SDATE=20050218&amp;VAR:FDATE=20041231&amp;VAR:FREQ=DAILY&amp;VAR:RELITEM=&amp;VAR:CURRENCY=&amp;VAR:DB_TYPE=&amp;VAR:UNITS=M&amp;VAR:SHS_O","UT_TYPE=&amp;window=popup&amp;width=535&amp;height=425&amp;START_MAXIMIZED=FALSE&amp;Y=120"}</definedName>
    <definedName name="_4833__FDSAUDITLINK__" hidden="1">{"fdsup://directions/FAT Viewer?action=UPDATE&amp;creator=factSet&amp;DYN_ARGS=true&amp;DOC_NAME=FAT:RGA_ENTRPR_VAL_MV_SOURCE_WINDOW.FAT&amp;VAR:ID1=GKN-GB&amp;VAR:SDATE=20050204&amp;VAR:FDATE=20041231&amp;VAR:FREQ=DAILY&amp;VAR:RELITEM=&amp;VAR:CURRENCY=&amp;VAR:DB_TYPE=&amp;VAR:UNITS=M&amp;VAR:SHS_OUT_","TYPE=&amp;window=popup&amp;width=535&amp;height=425&amp;START_MAXIMIZED=FALSE&amp;Y=120"}</definedName>
    <definedName name="_4834__FDSAUDITLINK__" hidden="1">{"fdsup://directions/FAT Viewer?action=UPDATE&amp;creator=factSet&amp;DYN_ARGS=true&amp;DOC_NAME=FAT:RGA_ENTRPR_VAL_MV_SOURCE_WINDOW.FAT&amp;VAR:ID1=MOD-US&amp;VAR:SDATE=20050204&amp;VAR:FDATE=20040331&amp;VAR:FREQ=DAILY&amp;VAR:RELITEM=&amp;VAR:CURRENCY=&amp;VAR:DB_TYPE=&amp;VAR:UNITS=M&amp;VAR:SHS_OUT_","TYPE=&amp;window=popup&amp;width=535&amp;height=425&amp;START_MAXIMIZED=FALSE&amp;Y=120"}</definedName>
    <definedName name="_4835__FDSAUDITLINK__" hidden="1">{"fdsup://directions/FAT Viewer?action=UPDATE&amp;creator=factSet&amp;DYN_ARGS=true&amp;DOC_NAME=FAT:RGA_ENTRPR_VAL_MV_SOURCE_WINDOW.FAT&amp;VAR:ID1=TKR-US&amp;VAR:SDATE=20050204&amp;VAR:FDATE=20041231&amp;VAR:FREQ=DAILY&amp;VAR:RELITEM=&amp;VAR:CURRENCY=&amp;VAR:DB_TYPE=&amp;VAR:UNITS=M&amp;VAR:SHS_OUT_","TYPE=&amp;window=popup&amp;width=535&amp;height=425&amp;START_MAXIMIZED=FALSE&amp;Y=120"}</definedName>
    <definedName name="_4836__FDSAUDITLINK__" hidden="1">{"fdsup://directions/FAT Viewer?action=UPDATE&amp;creator=factSet&amp;DYN_ARGS=true&amp;DOC_NAME=FAT:RGA_ENTRPR_VAL_MV_SOURCE_WINDOW.FAT&amp;VAR:ID1=ETN-US&amp;VAR:SDATE=20050204&amp;VAR:FDATE=20041231&amp;VAR:FREQ=DAILY&amp;VAR:RELITEM=&amp;VAR:CURRENCY=&amp;VAR:DB_TYPE=&amp;VAR:UNITS=M&amp;VAR:SHS_OUT_","TYPE=&amp;window=popup&amp;width=535&amp;height=425&amp;START_MAXIMIZED=FALSE&amp;Y=120"}</definedName>
    <definedName name="_4837__FDSAUDITLINK__" hidden="1">{"fdsup://directions/FAT Viewer?action=UPDATE&amp;creator=factSet&amp;DYN_ARGS=true&amp;DOC_NAME=FAT:RGA_ENTRPR_VAL_MV_SOURCE_WINDOW.FAT&amp;VAR:ID1=JCI-US&amp;VAR:SDATE=20050204&amp;VAR:FDATE=20040930&amp;VAR:FREQ=DAILY&amp;VAR:RELITEM=&amp;VAR:CURRENCY=&amp;VAR:DB_TYPE=&amp;VAR:UNITS=M&amp;VAR:SHS_OUT_","TYPE=&amp;window=popup&amp;width=535&amp;height=425&amp;START_MAXIMIZED=FALSE&amp;Y=120"}</definedName>
    <definedName name="_4838__FDSAUDITLINK__" hidden="1">{"fdsup://directions/FAT Viewer?action=UPDATE&amp;creator=factSet&amp;DYN_ARGS=true&amp;DOC_NAME=FAT:RGA_ENTRPR_VAL_MV_SOURCE_WINDOW.FAT&amp;VAR:ID1=PH-US&amp;VAR:SDATE=20050204&amp;VAR:FDATE=20040630&amp;VAR:FREQ=DAILY&amp;VAR:RELITEM=&amp;VAR:CURRENCY=&amp;VAR:DB_TYPE=&amp;VAR:UNITS=M&amp;VAR:SHS_OUT_T","YPE=&amp;window=popup&amp;width=535&amp;height=425&amp;START_MAXIMIZED=FALSE&amp;Y=120"}</definedName>
    <definedName name="_4839__FDSAUDITLINK__" hidden="1">{"fdsup://directions/FAT Viewer?action=UPDATE&amp;creator=factSet&amp;DYN_ARGS=true&amp;DOC_NAME=FAT:RGA_ENTRPR_VAL_MV_SOURCE_WINDOW.FAT&amp;VAR:ID1=TREL.B-SE&amp;VAR:SDATE=20050204&amp;VAR:FDATE=20041231&amp;VAR:FREQ=DAILY&amp;VAR:RELITEM=&amp;VAR:CURRENCY=&amp;VAR:DB_TYPE=&amp;VAR:UNITS=M&amp;VAR:SHS_O","UT_TYPE=&amp;window=popup&amp;width=535&amp;height=425&amp;START_MAXIMIZED=FALSE&amp;Y=120"}</definedName>
    <definedName name="_4840__FDSAUDITLINK__" hidden="1">{"fdsup://directions/FAT Viewer?action=UPDATE&amp;creator=factSet&amp;DYN_ARGS=true&amp;DOC_NAME=FAT:RGA_ENTRPR_VAL_MV_SOURCE_WINDOW.FAT&amp;VAR:ID1=GKN-GB&amp;VAR:SDATE=20050121&amp;VAR:FDATE=20041231&amp;VAR:FREQ=DAILY&amp;VAR:RELITEM=&amp;VAR:CURRENCY=&amp;VAR:DB_TYPE=&amp;VAR:UNITS=M&amp;VAR:SHS_OUT_","TYPE=&amp;window=popup&amp;width=535&amp;height=425&amp;START_MAXIMIZED=FALSE&amp;Y=120"}</definedName>
    <definedName name="_4841__FDSAUDITLINK__" hidden="1">{"fdsup://directions/FAT Viewer?action=UPDATE&amp;creator=factSet&amp;DYN_ARGS=true&amp;DOC_NAME=FAT:RGA_ENTRPR_VAL_MV_SOURCE_WINDOW.FAT&amp;VAR:ID1=MOD-US&amp;VAR:SDATE=20050121&amp;VAR:FDATE=20040331&amp;VAR:FREQ=DAILY&amp;VAR:RELITEM=&amp;VAR:CURRENCY=&amp;VAR:DB_TYPE=&amp;VAR:UNITS=M&amp;VAR:SHS_OUT_","TYPE=&amp;window=popup&amp;width=535&amp;height=425&amp;START_MAXIMIZED=FALSE&amp;Y=120"}</definedName>
    <definedName name="_4842__FDSAUDITLINK__" hidden="1">{"fdsup://directions/FAT Viewer?action=UPDATE&amp;creator=factSet&amp;DYN_ARGS=true&amp;DOC_NAME=FAT:RGA_ENTRPR_VAL_MV_SOURCE_WINDOW.FAT&amp;VAR:ID1=TKR-US&amp;VAR:SDATE=20050121&amp;VAR:FDATE=20041231&amp;VAR:FREQ=DAILY&amp;VAR:RELITEM=&amp;VAR:CURRENCY=&amp;VAR:DB_TYPE=&amp;VAR:UNITS=M&amp;VAR:SHS_OUT_","TYPE=&amp;window=popup&amp;width=535&amp;height=425&amp;START_MAXIMIZED=FALSE&amp;Y=120"}</definedName>
    <definedName name="_4843__FDSAUDITLINK__" hidden="1">{"fdsup://directions/FAT Viewer?action=UPDATE&amp;creator=factSet&amp;DYN_ARGS=true&amp;DOC_NAME=FAT:RGA_ENTRPR_VAL_MV_SOURCE_WINDOW.FAT&amp;VAR:ID1=ETN-US&amp;VAR:SDATE=20050121&amp;VAR:FDATE=20041231&amp;VAR:FREQ=DAILY&amp;VAR:RELITEM=&amp;VAR:CURRENCY=&amp;VAR:DB_TYPE=&amp;VAR:UNITS=M&amp;VAR:SHS_OUT_","TYPE=&amp;window=popup&amp;width=535&amp;height=425&amp;START_MAXIMIZED=FALSE&amp;Y=120"}</definedName>
    <definedName name="_4844__FDSAUDITLINK__" hidden="1">{"fdsup://directions/FAT Viewer?action=UPDATE&amp;creator=factSet&amp;DYN_ARGS=true&amp;DOC_NAME=FAT:RGA_ENTRPR_VAL_MV_SOURCE_WINDOW.FAT&amp;VAR:ID1=JCI-US&amp;VAR:SDATE=20050121&amp;VAR:FDATE=20040930&amp;VAR:FREQ=DAILY&amp;VAR:RELITEM=&amp;VAR:CURRENCY=&amp;VAR:DB_TYPE=&amp;VAR:UNITS=M&amp;VAR:SHS_OUT_","TYPE=&amp;window=popup&amp;width=535&amp;height=425&amp;START_MAXIMIZED=FALSE&amp;Y=120"}</definedName>
    <definedName name="_4845__FDSAUDITLINK__" hidden="1">{"fdsup://directions/FAT Viewer?action=UPDATE&amp;creator=factSet&amp;DYN_ARGS=true&amp;DOC_NAME=FAT:RGA_ENTRPR_VAL_MV_SOURCE_WINDOW.FAT&amp;VAR:ID1=PH-US&amp;VAR:SDATE=20050121&amp;VAR:FDATE=20040630&amp;VAR:FREQ=DAILY&amp;VAR:RELITEM=&amp;VAR:CURRENCY=&amp;VAR:DB_TYPE=&amp;VAR:UNITS=M&amp;VAR:SHS_OUT_T","YPE=&amp;window=popup&amp;width=535&amp;height=425&amp;START_MAXIMIZED=FALSE&amp;Y=120"}</definedName>
    <definedName name="_4846__FDSAUDITLINK__" hidden="1">{"fdsup://directions/FAT Viewer?action=UPDATE&amp;creator=factSet&amp;DYN_ARGS=true&amp;DOC_NAME=FAT:RGA_ENTRPR_VAL_MV_SOURCE_WINDOW.FAT&amp;VAR:ID1=TREL.B-SE&amp;VAR:SDATE=20050121&amp;VAR:FDATE=20041231&amp;VAR:FREQ=DAILY&amp;VAR:RELITEM=&amp;VAR:CURRENCY=&amp;VAR:DB_TYPE=&amp;VAR:UNITS=M&amp;VAR:SHS_O","UT_TYPE=&amp;window=popup&amp;width=535&amp;height=425&amp;START_MAXIMIZED=FALSE&amp;Y=120"}</definedName>
    <definedName name="_4847__FDSAUDITLINK__" hidden="1">{"fdsup://directions/FAT Viewer?action=UPDATE&amp;creator=factSet&amp;DYN_ARGS=true&amp;DOC_NAME=FAT:RGA_ENTRPR_VAL_MV_SOURCE_WINDOW.FAT&amp;VAR:ID1=GKN-GB&amp;VAR:SDATE=20050107&amp;VAR:FDATE=20041231&amp;VAR:FREQ=DAILY&amp;VAR:RELITEM=&amp;VAR:CURRENCY=&amp;VAR:DB_TYPE=&amp;VAR:UNITS=M&amp;VAR:SHS_OUT_","TYPE=&amp;window=popup&amp;width=535&amp;height=425&amp;START_MAXIMIZED=FALSE&amp;Y=120"}</definedName>
    <definedName name="_4848__FDSAUDITLINK__" hidden="1">{"fdsup://directions/FAT Viewer?action=UPDATE&amp;creator=factSet&amp;DYN_ARGS=true&amp;DOC_NAME=FAT:RGA_ENTRPR_VAL_MV_SOURCE_WINDOW.FAT&amp;VAR:ID1=MOD-US&amp;VAR:SDATE=20050107&amp;VAR:FDATE=20040331&amp;VAR:FREQ=DAILY&amp;VAR:RELITEM=&amp;VAR:CURRENCY=&amp;VAR:DB_TYPE=&amp;VAR:UNITS=M&amp;VAR:SHS_OUT_","TYPE=&amp;window=popup&amp;width=535&amp;height=425&amp;START_MAXIMIZED=FALSE&amp;Y=120"}</definedName>
    <definedName name="_4849__FDSAUDITLINK__" hidden="1">{"fdsup://directions/FAT Viewer?action=UPDATE&amp;creator=factSet&amp;DYN_ARGS=true&amp;DOC_NAME=FAT:RGA_ENTRPR_VAL_MV_SOURCE_WINDOW.FAT&amp;VAR:ID1=TKR-US&amp;VAR:SDATE=20050107&amp;VAR:FDATE=20041231&amp;VAR:FREQ=DAILY&amp;VAR:RELITEM=&amp;VAR:CURRENCY=&amp;VAR:DB_TYPE=&amp;VAR:UNITS=M&amp;VAR:SHS_OUT_","TYPE=&amp;window=popup&amp;width=535&amp;height=425&amp;START_MAXIMIZED=FALSE&amp;Y=120"}</definedName>
    <definedName name="_4850__FDSAUDITLINK__" hidden="1">{"fdsup://directions/FAT Viewer?action=UPDATE&amp;creator=factSet&amp;DYN_ARGS=true&amp;DOC_NAME=FAT:RGA_ENTRPR_VAL_MV_SOURCE_WINDOW.FAT&amp;VAR:ID1=ETN-US&amp;VAR:SDATE=20050107&amp;VAR:FDATE=20041231&amp;VAR:FREQ=DAILY&amp;VAR:RELITEM=&amp;VAR:CURRENCY=&amp;VAR:DB_TYPE=&amp;VAR:UNITS=M&amp;VAR:SHS_OUT_","TYPE=&amp;window=popup&amp;width=535&amp;height=425&amp;START_MAXIMIZED=FALSE&amp;Y=120"}</definedName>
    <definedName name="_4851__FDSAUDITLINK__" hidden="1">{"fdsup://directions/FAT Viewer?action=UPDATE&amp;creator=factSet&amp;DYN_ARGS=true&amp;DOC_NAME=FAT:RGA_ENTRPR_VAL_MV_SOURCE_WINDOW.FAT&amp;VAR:ID1=JCI-US&amp;VAR:SDATE=20050107&amp;VAR:FDATE=20040930&amp;VAR:FREQ=DAILY&amp;VAR:RELITEM=&amp;VAR:CURRENCY=&amp;VAR:DB_TYPE=&amp;VAR:UNITS=M&amp;VAR:SHS_OUT_","TYPE=&amp;window=popup&amp;width=535&amp;height=425&amp;START_MAXIMIZED=FALSE&amp;Y=120"}</definedName>
    <definedName name="_4852__FDSAUDITLINK__" hidden="1">{"fdsup://directions/FAT Viewer?action=UPDATE&amp;creator=factSet&amp;DYN_ARGS=true&amp;DOC_NAME=FAT:RGA_ENTRPR_VAL_MV_SOURCE_WINDOW.FAT&amp;VAR:ID1=PH-US&amp;VAR:SDATE=20050107&amp;VAR:FDATE=20040630&amp;VAR:FREQ=DAILY&amp;VAR:RELITEM=&amp;VAR:CURRENCY=&amp;VAR:DB_TYPE=&amp;VAR:UNITS=M&amp;VAR:SHS_OUT_T","YPE=&amp;window=popup&amp;width=535&amp;height=425&amp;START_MAXIMIZED=FALSE&amp;Y=120"}</definedName>
    <definedName name="_4853__FDSAUDITLINK__" hidden="1">{"fdsup://directions/FAT Viewer?action=UPDATE&amp;creator=factSet&amp;DYN_ARGS=true&amp;DOC_NAME=FAT:RGA_ENTRPR_VAL_MV_SOURCE_WINDOW.FAT&amp;VAR:ID1=TREL.B-SE&amp;VAR:SDATE=20050107&amp;VAR:FDATE=20041231&amp;VAR:FREQ=DAILY&amp;VAR:RELITEM=&amp;VAR:CURRENCY=&amp;VAR:DB_TYPE=&amp;VAR:UNITS=M&amp;VAR:SHS_O","UT_TYPE=&amp;window=popup&amp;width=535&amp;height=425&amp;START_MAXIMIZED=FALSE&amp;Y=120"}</definedName>
    <definedName name="_4854__FDSAUDITLINK__" hidden="1">{"fdsup://directions/FAT Viewer?action=UPDATE&amp;creator=factSet&amp;DYN_ARGS=true&amp;DOC_NAME=FAT:RGA_ENTRPR_VAL_MV_SOURCE_WINDOW.FAT&amp;VAR:ID1=GKN-GB&amp;VAR:SDATE=20041224&amp;VAR:FDATE=20031231&amp;VAR:FREQ=DAILY&amp;VAR:RELITEM=&amp;VAR:CURRENCY=&amp;VAR:DB_TYPE=&amp;VAR:UNITS=M&amp;VAR:SHS_OUT_","TYPE=&amp;window=popup&amp;width=535&amp;height=425&amp;START_MAXIMIZED=FALSE&amp;Y=120"}</definedName>
    <definedName name="_4855__FDSAUDITLINK__" hidden="1">{"fdsup://directions/FAT Viewer?action=UPDATE&amp;creator=factSet&amp;DYN_ARGS=true&amp;DOC_NAME=FAT:RGA_ENTRPR_VAL_MV_SOURCE_WINDOW.FAT&amp;VAR:ID1=MOD-US&amp;VAR:SDATE=20041224&amp;VAR:FDATE=20040331&amp;VAR:FREQ=DAILY&amp;VAR:RELITEM=&amp;VAR:CURRENCY=&amp;VAR:DB_TYPE=&amp;VAR:UNITS=M&amp;VAR:SHS_OUT_","TYPE=&amp;window=popup&amp;width=535&amp;height=425&amp;START_MAXIMIZED=FALSE&amp;Y=120"}</definedName>
    <definedName name="_4856__FDSAUDITLINK__" hidden="1">{"fdsup://directions/FAT Viewer?action=UPDATE&amp;creator=factSet&amp;DYN_ARGS=true&amp;DOC_NAME=FAT:RGA_ENTRPR_VAL_MV_SOURCE_WINDOW.FAT&amp;VAR:ID1=TKR-US&amp;VAR:SDATE=20041224&amp;VAR:FDATE=20031231&amp;VAR:FREQ=DAILY&amp;VAR:RELITEM=&amp;VAR:CURRENCY=&amp;VAR:DB_TYPE=&amp;VAR:UNITS=M&amp;VAR:SHS_OUT_","TYPE=&amp;window=popup&amp;width=535&amp;height=425&amp;START_MAXIMIZED=FALSE&amp;Y=120"}</definedName>
    <definedName name="_4857__FDSAUDITLINK__" hidden="1">{"fdsup://directions/FAT Viewer?action=UPDATE&amp;creator=factSet&amp;DYN_ARGS=true&amp;DOC_NAME=FAT:RGA_ENTRPR_VAL_MV_SOURCE_WINDOW.FAT&amp;VAR:ID1=ETN-US&amp;VAR:SDATE=20041224&amp;VAR:FDATE=20031231&amp;VAR:FREQ=DAILY&amp;VAR:RELITEM=&amp;VAR:CURRENCY=&amp;VAR:DB_TYPE=&amp;VAR:UNITS=M&amp;VAR:SHS_OUT_","TYPE=&amp;window=popup&amp;width=535&amp;height=425&amp;START_MAXIMIZED=FALSE&amp;Y=120"}</definedName>
    <definedName name="_4858__FDSAUDITLINK__" hidden="1">{"fdsup://directions/FAT Viewer?action=UPDATE&amp;creator=factSet&amp;DYN_ARGS=true&amp;DOC_NAME=FAT:RGA_ENTRPR_VAL_MV_SOURCE_WINDOW.FAT&amp;VAR:ID1=JCI-US&amp;VAR:SDATE=20041224&amp;VAR:FDATE=20040930&amp;VAR:FREQ=DAILY&amp;VAR:RELITEM=&amp;VAR:CURRENCY=&amp;VAR:DB_TYPE=&amp;VAR:UNITS=M&amp;VAR:SHS_OUT_","TYPE=&amp;window=popup&amp;width=535&amp;height=425&amp;START_MAXIMIZED=FALSE&amp;Y=120"}</definedName>
    <definedName name="_4859__FDSAUDITLINK__" hidden="1">{"fdsup://directions/FAT Viewer?action=UPDATE&amp;creator=factSet&amp;DYN_ARGS=true&amp;DOC_NAME=FAT:RGA_ENTRPR_VAL_MV_SOURCE_WINDOW.FAT&amp;VAR:ID1=PH-US&amp;VAR:SDATE=20041224&amp;VAR:FDATE=20040630&amp;VAR:FREQ=DAILY&amp;VAR:RELITEM=&amp;VAR:CURRENCY=&amp;VAR:DB_TYPE=&amp;VAR:UNITS=M&amp;VAR:SHS_OUT_T","YPE=&amp;window=popup&amp;width=535&amp;height=425&amp;START_MAXIMIZED=FALSE&amp;Y=120"}</definedName>
    <definedName name="_4860__FDSAUDITLINK__" hidden="1">{"fdsup://directions/FAT Viewer?action=UPDATE&amp;creator=factSet&amp;DYN_ARGS=true&amp;DOC_NAME=FAT:RGA_ENTRPR_VAL_MV_SOURCE_WINDOW.FAT&amp;VAR:ID1=TREL.B-SE&amp;VAR:SDATE=20041224&amp;VAR:FDATE=20031231&amp;VAR:FREQ=DAILY&amp;VAR:RELITEM=&amp;VAR:CURRENCY=&amp;VAR:DB_TYPE=&amp;VAR:UNITS=M&amp;VAR:SHS_O","UT_TYPE=&amp;window=popup&amp;width=535&amp;height=425&amp;START_MAXIMIZED=FALSE&amp;Y=120"}</definedName>
    <definedName name="_4861__FDSAUDITLINK__" hidden="1">{"fdsup://directions/FAT Viewer?action=UPDATE&amp;creator=factSet&amp;DYN_ARGS=true&amp;DOC_NAME=FAT:RGA_ENTRPR_VAL_MV_SOURCE_WINDOW.FAT&amp;VAR:ID1=GKN-GB&amp;VAR:SDATE=20041210&amp;VAR:FDATE=20031231&amp;VAR:FREQ=DAILY&amp;VAR:RELITEM=&amp;VAR:CURRENCY=&amp;VAR:DB_TYPE=&amp;VAR:UNITS=M&amp;VAR:SHS_OUT_","TYPE=&amp;window=popup&amp;width=535&amp;height=425&amp;START_MAXIMIZED=FALSE&amp;Y=120"}</definedName>
    <definedName name="_4862__FDSAUDITLINK__" hidden="1">{"fdsup://directions/FAT Viewer?action=UPDATE&amp;creator=factSet&amp;DYN_ARGS=true&amp;DOC_NAME=FAT:RGA_ENTRPR_VAL_MV_SOURCE_WINDOW.FAT&amp;VAR:ID1=MOD-US&amp;VAR:SDATE=20041210&amp;VAR:FDATE=20040331&amp;VAR:FREQ=DAILY&amp;VAR:RELITEM=&amp;VAR:CURRENCY=&amp;VAR:DB_TYPE=&amp;VAR:UNITS=M&amp;VAR:SHS_OUT_","TYPE=&amp;window=popup&amp;width=535&amp;height=425&amp;START_MAXIMIZED=FALSE&amp;Y=120"}</definedName>
    <definedName name="_4863__FDSAUDITLINK__" hidden="1">{"fdsup://directions/FAT Viewer?action=UPDATE&amp;creator=factSet&amp;DYN_ARGS=true&amp;DOC_NAME=FAT:RGA_ENTRPR_VAL_MV_SOURCE_WINDOW.FAT&amp;VAR:ID1=TKR-US&amp;VAR:SDATE=20041210&amp;VAR:FDATE=20031231&amp;VAR:FREQ=DAILY&amp;VAR:RELITEM=&amp;VAR:CURRENCY=&amp;VAR:DB_TYPE=&amp;VAR:UNITS=M&amp;VAR:SHS_OUT_","TYPE=&amp;window=popup&amp;width=535&amp;height=425&amp;START_MAXIMIZED=FALSE&amp;Y=120"}</definedName>
    <definedName name="_4864__FDSAUDITLINK__" hidden="1">{"fdsup://directions/FAT Viewer?action=UPDATE&amp;creator=factSet&amp;DYN_ARGS=true&amp;DOC_NAME=FAT:RGA_ENTRPR_VAL_MV_SOURCE_WINDOW.FAT&amp;VAR:ID1=ETN-US&amp;VAR:SDATE=20041210&amp;VAR:FDATE=20031231&amp;VAR:FREQ=DAILY&amp;VAR:RELITEM=&amp;VAR:CURRENCY=&amp;VAR:DB_TYPE=&amp;VAR:UNITS=M&amp;VAR:SHS_OUT_","TYPE=&amp;window=popup&amp;width=535&amp;height=425&amp;START_MAXIMIZED=FALSE&amp;Y=120"}</definedName>
    <definedName name="_4865__FDSAUDITLINK__" hidden="1">{"fdsup://directions/FAT Viewer?action=UPDATE&amp;creator=factSet&amp;DYN_ARGS=true&amp;DOC_NAME=FAT:RGA_ENTRPR_VAL_MV_SOURCE_WINDOW.FAT&amp;VAR:ID1=JCI-US&amp;VAR:SDATE=20041210&amp;VAR:FDATE=20040930&amp;VAR:FREQ=DAILY&amp;VAR:RELITEM=&amp;VAR:CURRENCY=&amp;VAR:DB_TYPE=&amp;VAR:UNITS=M&amp;VAR:SHS_OUT_","TYPE=&amp;window=popup&amp;width=535&amp;height=425&amp;START_MAXIMIZED=FALSE&amp;Y=120"}</definedName>
    <definedName name="_4866__FDSAUDITLINK__" hidden="1">{"fdsup://directions/FAT Viewer?action=UPDATE&amp;creator=factSet&amp;DYN_ARGS=true&amp;DOC_NAME=FAT:RGA_ENTRPR_VAL_MV_SOURCE_WINDOW.FAT&amp;VAR:ID1=PH-US&amp;VAR:SDATE=20041210&amp;VAR:FDATE=20040630&amp;VAR:FREQ=DAILY&amp;VAR:RELITEM=&amp;VAR:CURRENCY=&amp;VAR:DB_TYPE=&amp;VAR:UNITS=M&amp;VAR:SHS_OUT_T","YPE=&amp;window=popup&amp;width=535&amp;height=425&amp;START_MAXIMIZED=FALSE&amp;Y=120"}</definedName>
    <definedName name="_4867__FDSAUDITLINK__" hidden="1">{"fdsup://directions/FAT Viewer?action=UPDATE&amp;creator=factSet&amp;DYN_ARGS=true&amp;DOC_NAME=FAT:RGA_ENTRPR_VAL_MV_SOURCE_WINDOW.FAT&amp;VAR:ID1=TREL.B-SE&amp;VAR:SDATE=20041210&amp;VAR:FDATE=20031231&amp;VAR:FREQ=DAILY&amp;VAR:RELITEM=&amp;VAR:CURRENCY=&amp;VAR:DB_TYPE=&amp;VAR:UNITS=M&amp;VAR:SHS_O","UT_TYPE=&amp;window=popup&amp;width=535&amp;height=425&amp;START_MAXIMIZED=FALSE&amp;Y=120"}</definedName>
    <definedName name="_4868__FDSAUDITLINK__" hidden="1">{"fdsup://directions/FAT Viewer?action=UPDATE&amp;creator=factSet&amp;DYN_ARGS=true&amp;DOC_NAME=FAT:RGA_ENTRPR_VAL_MV_SOURCE_WINDOW.FAT&amp;VAR:ID1=GKN-GB&amp;VAR:SDATE=20041126&amp;VAR:FDATE=20031231&amp;VAR:FREQ=DAILY&amp;VAR:RELITEM=&amp;VAR:CURRENCY=&amp;VAR:DB_TYPE=&amp;VAR:UNITS=M&amp;VAR:SHS_OUT_","TYPE=&amp;window=popup&amp;width=535&amp;height=425&amp;START_MAXIMIZED=FALSE&amp;Y=120"}</definedName>
    <definedName name="_4869__FDSAUDITLINK__" hidden="1">{"fdsup://directions/FAT Viewer?action=UPDATE&amp;creator=factSet&amp;DYN_ARGS=true&amp;DOC_NAME=FAT:RGA_ENTRPR_VAL_MV_SOURCE_WINDOW.FAT&amp;VAR:ID1=MOD-US&amp;VAR:SDATE=20041126&amp;VAR:FDATE=20040331&amp;VAR:FREQ=DAILY&amp;VAR:RELITEM=&amp;VAR:CURRENCY=&amp;VAR:DB_TYPE=&amp;VAR:UNITS=M&amp;VAR:SHS_OUT_","TYPE=&amp;window=popup&amp;width=535&amp;height=425&amp;START_MAXIMIZED=FALSE&amp;Y=120"}</definedName>
    <definedName name="_4870__FDSAUDITLINK__" hidden="1">{"fdsup://directions/FAT Viewer?action=UPDATE&amp;creator=factSet&amp;DYN_ARGS=true&amp;DOC_NAME=FAT:RGA_ENTRPR_VAL_MV_SOURCE_WINDOW.FAT&amp;VAR:ID1=TKR-US&amp;VAR:SDATE=20041126&amp;VAR:FDATE=20031231&amp;VAR:FREQ=DAILY&amp;VAR:RELITEM=&amp;VAR:CURRENCY=&amp;VAR:DB_TYPE=&amp;VAR:UNITS=M&amp;VAR:SHS_OUT_","TYPE=&amp;window=popup&amp;width=535&amp;height=425&amp;START_MAXIMIZED=FALSE&amp;Y=120"}</definedName>
    <definedName name="_4871__FDSAUDITLINK__" hidden="1">{"fdsup://directions/FAT Viewer?action=UPDATE&amp;creator=factSet&amp;DYN_ARGS=true&amp;DOC_NAME=FAT:RGA_ENTRPR_VAL_MV_SOURCE_WINDOW.FAT&amp;VAR:ID1=ETN-US&amp;VAR:SDATE=20041126&amp;VAR:FDATE=20031231&amp;VAR:FREQ=DAILY&amp;VAR:RELITEM=&amp;VAR:CURRENCY=&amp;VAR:DB_TYPE=&amp;VAR:UNITS=M&amp;VAR:SHS_OUT_","TYPE=&amp;window=popup&amp;width=535&amp;height=425&amp;START_MAXIMIZED=FALSE&amp;Y=120"}</definedName>
    <definedName name="_4872__FDSAUDITLINK__" hidden="1">{"fdsup://directions/FAT Viewer?action=UPDATE&amp;creator=factSet&amp;DYN_ARGS=true&amp;DOC_NAME=FAT:RGA_ENTRPR_VAL_MV_SOURCE_WINDOW.FAT&amp;VAR:ID1=JCI-US&amp;VAR:SDATE=20041126&amp;VAR:FDATE=20040930&amp;VAR:FREQ=DAILY&amp;VAR:RELITEM=&amp;VAR:CURRENCY=&amp;VAR:DB_TYPE=&amp;VAR:UNITS=M&amp;VAR:SHS_OUT_","TYPE=&amp;window=popup&amp;width=535&amp;height=425&amp;START_MAXIMIZED=FALSE&amp;Y=120"}</definedName>
    <definedName name="_4873__FDSAUDITLINK__" hidden="1">{"fdsup://directions/FAT Viewer?action=UPDATE&amp;creator=factSet&amp;DYN_ARGS=true&amp;DOC_NAME=FAT:RGA_ENTRPR_VAL_MV_SOURCE_WINDOW.FAT&amp;VAR:ID1=PH-US&amp;VAR:SDATE=20041126&amp;VAR:FDATE=20040630&amp;VAR:FREQ=DAILY&amp;VAR:RELITEM=&amp;VAR:CURRENCY=&amp;VAR:DB_TYPE=&amp;VAR:UNITS=M&amp;VAR:SHS_OUT_T","YPE=&amp;window=popup&amp;width=535&amp;height=425&amp;START_MAXIMIZED=FALSE&amp;Y=120"}</definedName>
    <definedName name="_4874__FDSAUDITLINK__" hidden="1">{"fdsup://directions/FAT Viewer?action=UPDATE&amp;creator=factSet&amp;DYN_ARGS=true&amp;DOC_NAME=FAT:RGA_ENTRPR_VAL_MV_SOURCE_WINDOW.FAT&amp;VAR:ID1=TREL.B-SE&amp;VAR:SDATE=20041126&amp;VAR:FDATE=20031231&amp;VAR:FREQ=DAILY&amp;VAR:RELITEM=&amp;VAR:CURRENCY=&amp;VAR:DB_TYPE=&amp;VAR:UNITS=M&amp;VAR:SHS_O","UT_TYPE=&amp;window=popup&amp;width=535&amp;height=425&amp;START_MAXIMIZED=FALSE&amp;Y=120"}</definedName>
    <definedName name="_4875__FDSAUDITLINK__" hidden="1">{"fdsup://directions/FAT Viewer?action=UPDATE&amp;creator=factSet&amp;DYN_ARGS=true&amp;DOC_NAME=FAT:RGA_ENTRPR_VAL_MV_SOURCE_WINDOW.FAT&amp;VAR:ID1=GKN-GB&amp;VAR:SDATE=20041112&amp;VAR:FDATE=20031231&amp;VAR:FREQ=DAILY&amp;VAR:RELITEM=&amp;VAR:CURRENCY=&amp;VAR:DB_TYPE=&amp;VAR:UNITS=M&amp;VAR:SHS_OUT_","TYPE=&amp;window=popup&amp;width=535&amp;height=425&amp;START_MAXIMIZED=FALSE&amp;Y=120"}</definedName>
    <definedName name="_4876__FDSAUDITLINK__" hidden="1">{"fdsup://directions/FAT Viewer?action=UPDATE&amp;creator=factSet&amp;DYN_ARGS=true&amp;DOC_NAME=FAT:RGA_ENTRPR_VAL_MV_SOURCE_WINDOW.FAT&amp;VAR:ID1=MOD-US&amp;VAR:SDATE=20041112&amp;VAR:FDATE=20040331&amp;VAR:FREQ=DAILY&amp;VAR:RELITEM=&amp;VAR:CURRENCY=&amp;VAR:DB_TYPE=&amp;VAR:UNITS=M&amp;VAR:SHS_OUT_","TYPE=&amp;window=popup&amp;width=535&amp;height=425&amp;START_MAXIMIZED=FALSE&amp;Y=120"}</definedName>
    <definedName name="_4877__FDSAUDITLINK__" hidden="1">{"fdsup://directions/FAT Viewer?action=UPDATE&amp;creator=factSet&amp;DYN_ARGS=true&amp;DOC_NAME=FAT:RGA_ENTRPR_VAL_MV_SOURCE_WINDOW.FAT&amp;VAR:ID1=TKR-US&amp;VAR:SDATE=20041112&amp;VAR:FDATE=20031231&amp;VAR:FREQ=DAILY&amp;VAR:RELITEM=&amp;VAR:CURRENCY=&amp;VAR:DB_TYPE=&amp;VAR:UNITS=M&amp;VAR:SHS_OUT_","TYPE=&amp;window=popup&amp;width=535&amp;height=425&amp;START_MAXIMIZED=FALSE&amp;Y=120"}</definedName>
    <definedName name="_4878__FDSAUDITLINK__" hidden="1">{"fdsup://directions/FAT Viewer?action=UPDATE&amp;creator=factSet&amp;DYN_ARGS=true&amp;DOC_NAME=FAT:RGA_ENTRPR_VAL_MV_SOURCE_WINDOW.FAT&amp;VAR:ID1=ETN-US&amp;VAR:SDATE=20041112&amp;VAR:FDATE=20031231&amp;VAR:FREQ=DAILY&amp;VAR:RELITEM=&amp;VAR:CURRENCY=&amp;VAR:DB_TYPE=&amp;VAR:UNITS=M&amp;VAR:SHS_OUT_","TYPE=&amp;window=popup&amp;width=535&amp;height=425&amp;START_MAXIMIZED=FALSE&amp;Y=120"}</definedName>
    <definedName name="_4879__FDSAUDITLINK__" hidden="1">{"fdsup://directions/FAT Viewer?action=UPDATE&amp;creator=factSet&amp;DYN_ARGS=true&amp;DOC_NAME=FAT:RGA_ENTRPR_VAL_MV_SOURCE_WINDOW.FAT&amp;VAR:ID1=JCI-US&amp;VAR:SDATE=20041112&amp;VAR:FDATE=20040930&amp;VAR:FREQ=DAILY&amp;VAR:RELITEM=&amp;VAR:CURRENCY=&amp;VAR:DB_TYPE=&amp;VAR:UNITS=M&amp;VAR:SHS_OUT_","TYPE=&amp;window=popup&amp;width=535&amp;height=425&amp;START_MAXIMIZED=FALSE&amp;Y=120"}</definedName>
    <definedName name="_4880__FDSAUDITLINK__" hidden="1">{"fdsup://directions/FAT Viewer?action=UPDATE&amp;creator=factSet&amp;DYN_ARGS=true&amp;DOC_NAME=FAT:RGA_ENTRPR_VAL_MV_SOURCE_WINDOW.FAT&amp;VAR:ID1=PH-US&amp;VAR:SDATE=20041112&amp;VAR:FDATE=20040630&amp;VAR:FREQ=DAILY&amp;VAR:RELITEM=&amp;VAR:CURRENCY=&amp;VAR:DB_TYPE=&amp;VAR:UNITS=M&amp;VAR:SHS_OUT_T","YPE=&amp;window=popup&amp;width=535&amp;height=425&amp;START_MAXIMIZED=FALSE&amp;Y=120"}</definedName>
    <definedName name="_4881__FDSAUDITLINK__" hidden="1">{"fdsup://directions/FAT Viewer?action=UPDATE&amp;creator=factSet&amp;DYN_ARGS=true&amp;DOC_NAME=FAT:RGA_ENTRPR_VAL_MV_SOURCE_WINDOW.FAT&amp;VAR:ID1=TREL.B-SE&amp;VAR:SDATE=20041112&amp;VAR:FDATE=20031231&amp;VAR:FREQ=DAILY&amp;VAR:RELITEM=&amp;VAR:CURRENCY=&amp;VAR:DB_TYPE=&amp;VAR:UNITS=M&amp;VAR:SHS_O","UT_TYPE=&amp;window=popup&amp;width=535&amp;height=425&amp;START_MAXIMIZED=FALSE&amp;Y=120"}</definedName>
    <definedName name="_4882__FDSAUDITLINK__" hidden="1">{"fdsup://directions/FAT Viewer?action=UPDATE&amp;creator=factSet&amp;DYN_ARGS=true&amp;DOC_NAME=FAT:RGA_ENTRPR_VAL_MV_SOURCE_WINDOW.FAT&amp;VAR:ID1=GKN-GB&amp;VAR:SDATE=20041029&amp;VAR:FDATE=20031231&amp;VAR:FREQ=DAILY&amp;VAR:RELITEM=&amp;VAR:CURRENCY=&amp;VAR:DB_TYPE=&amp;VAR:UNITS=M&amp;VAR:SHS_OUT_","TYPE=&amp;window=popup&amp;width=535&amp;height=425&amp;START_MAXIMIZED=FALSE&amp;Y=120"}</definedName>
    <definedName name="_4883__FDSAUDITLINK__" hidden="1">{"fdsup://directions/FAT Viewer?action=UPDATE&amp;creator=factSet&amp;DYN_ARGS=true&amp;DOC_NAME=FAT:RGA_ENTRPR_VAL_MV_SOURCE_WINDOW.FAT&amp;VAR:ID1=MOD-US&amp;VAR:SDATE=20041029&amp;VAR:FDATE=20040331&amp;VAR:FREQ=DAILY&amp;VAR:RELITEM=&amp;VAR:CURRENCY=&amp;VAR:DB_TYPE=&amp;VAR:UNITS=M&amp;VAR:SHS_OUT_","TYPE=&amp;window=popup&amp;width=535&amp;height=425&amp;START_MAXIMIZED=FALSE&amp;Y=120"}</definedName>
    <definedName name="_4884__FDSAUDITLINK__" hidden="1">{"fdsup://directions/FAT Viewer?action=UPDATE&amp;creator=factSet&amp;DYN_ARGS=true&amp;DOC_NAME=FAT:RGA_ENTRPR_VAL_MV_SOURCE_WINDOW.FAT&amp;VAR:ID1=TKR-US&amp;VAR:SDATE=20041029&amp;VAR:FDATE=20031231&amp;VAR:FREQ=DAILY&amp;VAR:RELITEM=&amp;VAR:CURRENCY=&amp;VAR:DB_TYPE=&amp;VAR:UNITS=M&amp;VAR:SHS_OUT_","TYPE=&amp;window=popup&amp;width=535&amp;height=425&amp;START_MAXIMIZED=FALSE&amp;Y=120"}</definedName>
    <definedName name="_4885__FDSAUDITLINK__" hidden="1">{"fdsup://directions/FAT Viewer?action=UPDATE&amp;creator=factSet&amp;DYN_ARGS=true&amp;DOC_NAME=FAT:RGA_ENTRPR_VAL_MV_SOURCE_WINDOW.FAT&amp;VAR:ID1=ETN-US&amp;VAR:SDATE=20041029&amp;VAR:FDATE=20031231&amp;VAR:FREQ=DAILY&amp;VAR:RELITEM=&amp;VAR:CURRENCY=&amp;VAR:DB_TYPE=&amp;VAR:UNITS=M&amp;VAR:SHS_OUT_","TYPE=&amp;window=popup&amp;width=535&amp;height=425&amp;START_MAXIMIZED=FALSE&amp;Y=120"}</definedName>
    <definedName name="_4886__FDSAUDITLINK__" hidden="1">{"fdsup://directions/FAT Viewer?action=UPDATE&amp;creator=factSet&amp;DYN_ARGS=true&amp;DOC_NAME=FAT:RGA_ENTRPR_VAL_MV_SOURCE_WINDOW.FAT&amp;VAR:ID1=JCI-US&amp;VAR:SDATE=20041029&amp;VAR:FDATE=20040930&amp;VAR:FREQ=DAILY&amp;VAR:RELITEM=&amp;VAR:CURRENCY=&amp;VAR:DB_TYPE=&amp;VAR:UNITS=M&amp;VAR:SHS_OUT_","TYPE=&amp;window=popup&amp;width=535&amp;height=425&amp;START_MAXIMIZED=FALSE&amp;Y=120"}</definedName>
    <definedName name="_4887__FDSAUDITLINK__" hidden="1">{"fdsup://directions/FAT Viewer?action=UPDATE&amp;creator=factSet&amp;DYN_ARGS=true&amp;DOC_NAME=FAT:RGA_ENTRPR_VAL_MV_SOURCE_WINDOW.FAT&amp;VAR:ID1=PH-US&amp;VAR:SDATE=20041029&amp;VAR:FDATE=20040630&amp;VAR:FREQ=DAILY&amp;VAR:RELITEM=&amp;VAR:CURRENCY=&amp;VAR:DB_TYPE=&amp;VAR:UNITS=M&amp;VAR:SHS_OUT_T","YPE=&amp;window=popup&amp;width=535&amp;height=425&amp;START_MAXIMIZED=FALSE&amp;Y=120"}</definedName>
    <definedName name="_4888__FDSAUDITLINK__" hidden="1">{"fdsup://directions/FAT Viewer?action=UPDATE&amp;creator=factSet&amp;DYN_ARGS=true&amp;DOC_NAME=FAT:RGA_ENTRPR_VAL_MV_SOURCE_WINDOW.FAT&amp;VAR:ID1=TREL.B-SE&amp;VAR:SDATE=20041029&amp;VAR:FDATE=20031231&amp;VAR:FREQ=DAILY&amp;VAR:RELITEM=&amp;VAR:CURRENCY=&amp;VAR:DB_TYPE=&amp;VAR:UNITS=M&amp;VAR:SHS_O","UT_TYPE=&amp;window=popup&amp;width=535&amp;height=425&amp;START_MAXIMIZED=FALSE&amp;Y=120"}</definedName>
    <definedName name="_4889__FDSAUDITLINK__" hidden="1">{"fdsup://directions/FAT Viewer?action=UPDATE&amp;creator=factSet&amp;DYN_ARGS=true&amp;DOC_NAME=FAT:RGA_ENTRPR_VAL_MV_SOURCE_WINDOW.FAT&amp;VAR:ID1=GKN-GB&amp;VAR:SDATE=20041015&amp;VAR:FDATE=20031231&amp;VAR:FREQ=DAILY&amp;VAR:RELITEM=&amp;VAR:CURRENCY=&amp;VAR:DB_TYPE=&amp;VAR:UNITS=M&amp;VAR:SHS_OUT_","TYPE=&amp;window=popup&amp;width=535&amp;height=425&amp;START_MAXIMIZED=FALSE&amp;Y=120"}</definedName>
    <definedName name="_4890__FDSAUDITLINK__" hidden="1">{"fdsup://directions/FAT Viewer?action=UPDATE&amp;creator=factSet&amp;DYN_ARGS=true&amp;DOC_NAME=FAT:RGA_ENTRPR_VAL_MV_SOURCE_WINDOW.FAT&amp;VAR:ID1=MOD-US&amp;VAR:SDATE=20041015&amp;VAR:FDATE=20040331&amp;VAR:FREQ=DAILY&amp;VAR:RELITEM=&amp;VAR:CURRENCY=&amp;VAR:DB_TYPE=&amp;VAR:UNITS=M&amp;VAR:SHS_OUT_","TYPE=&amp;window=popup&amp;width=535&amp;height=425&amp;START_MAXIMIZED=FALSE&amp;Y=120"}</definedName>
    <definedName name="_4891__FDSAUDITLINK__" hidden="1">{"fdsup://directions/FAT Viewer?action=UPDATE&amp;creator=factSet&amp;DYN_ARGS=true&amp;DOC_NAME=FAT:RGA_ENTRPR_VAL_MV_SOURCE_WINDOW.FAT&amp;VAR:ID1=TKR-US&amp;VAR:SDATE=20041015&amp;VAR:FDATE=20031231&amp;VAR:FREQ=DAILY&amp;VAR:RELITEM=&amp;VAR:CURRENCY=&amp;VAR:DB_TYPE=&amp;VAR:UNITS=M&amp;VAR:SHS_OUT_","TYPE=&amp;window=popup&amp;width=535&amp;height=425&amp;START_MAXIMIZED=FALSE&amp;Y=120"}</definedName>
    <definedName name="_4892__FDSAUDITLINK__" hidden="1">{"fdsup://directions/FAT Viewer?action=UPDATE&amp;creator=factSet&amp;DYN_ARGS=true&amp;DOC_NAME=FAT:RGA_ENTRPR_VAL_MV_SOURCE_WINDOW.FAT&amp;VAR:ID1=ETN-US&amp;VAR:SDATE=20041015&amp;VAR:FDATE=20031231&amp;VAR:FREQ=DAILY&amp;VAR:RELITEM=&amp;VAR:CURRENCY=&amp;VAR:DB_TYPE=&amp;VAR:UNITS=M&amp;VAR:SHS_OUT_","TYPE=&amp;window=popup&amp;width=535&amp;height=425&amp;START_MAXIMIZED=FALSE&amp;Y=120"}</definedName>
    <definedName name="_4893__FDSAUDITLINK__" hidden="1">{"fdsup://directions/FAT Viewer?action=UPDATE&amp;creator=factSet&amp;DYN_ARGS=true&amp;DOC_NAME=FAT:RGA_ENTRPR_VAL_MV_SOURCE_WINDOW.FAT&amp;VAR:ID1=JCI-US&amp;VAR:SDATE=20041015&amp;VAR:FDATE=20040930&amp;VAR:FREQ=DAILY&amp;VAR:RELITEM=&amp;VAR:CURRENCY=&amp;VAR:DB_TYPE=&amp;VAR:UNITS=M&amp;VAR:SHS_OUT_","TYPE=&amp;window=popup&amp;width=535&amp;height=425&amp;START_MAXIMIZED=FALSE&amp;Y=120"}</definedName>
    <definedName name="_4894__FDSAUDITLINK__" hidden="1">{"fdsup://directions/FAT Viewer?action=UPDATE&amp;creator=factSet&amp;DYN_ARGS=true&amp;DOC_NAME=FAT:RGA_ENTRPR_VAL_MV_SOURCE_WINDOW.FAT&amp;VAR:ID1=PH-US&amp;VAR:SDATE=20041015&amp;VAR:FDATE=20040630&amp;VAR:FREQ=DAILY&amp;VAR:RELITEM=&amp;VAR:CURRENCY=&amp;VAR:DB_TYPE=&amp;VAR:UNITS=M&amp;VAR:SHS_OUT_T","YPE=&amp;window=popup&amp;width=535&amp;height=425&amp;START_MAXIMIZED=FALSE&amp;Y=120"}</definedName>
    <definedName name="_4895__FDSAUDITLINK__" hidden="1">{"fdsup://directions/FAT Viewer?action=UPDATE&amp;creator=factSet&amp;DYN_ARGS=true&amp;DOC_NAME=FAT:RGA_ENTRPR_VAL_MV_SOURCE_WINDOW.FAT&amp;VAR:ID1=TREL.B-SE&amp;VAR:SDATE=20041015&amp;VAR:FDATE=20031231&amp;VAR:FREQ=DAILY&amp;VAR:RELITEM=&amp;VAR:CURRENCY=&amp;VAR:DB_TYPE=&amp;VAR:UNITS=M&amp;VAR:SHS_O","UT_TYPE=&amp;window=popup&amp;width=535&amp;height=425&amp;START_MAXIMIZED=FALSE&amp;Y=120"}</definedName>
    <definedName name="_4896__FDSAUDITLINK__" hidden="1">{"fdsup://directions/FAT Viewer?action=UPDATE&amp;creator=factSet&amp;DYN_ARGS=true&amp;DOC_NAME=FAT:RGA_ENTRPR_VAL_MV_SOURCE_WINDOW.FAT&amp;VAR:ID1=GKN-GB&amp;VAR:SDATE=20041001&amp;VAR:FDATE=20031231&amp;VAR:FREQ=DAILY&amp;VAR:RELITEM=&amp;VAR:CURRENCY=&amp;VAR:DB_TYPE=&amp;VAR:UNITS=M&amp;VAR:SHS_OUT_","TYPE=&amp;window=popup&amp;width=535&amp;height=425&amp;START_MAXIMIZED=FALSE&amp;Y=120"}</definedName>
    <definedName name="_4897__FDSAUDITLINK__" hidden="1">{"fdsup://directions/FAT Viewer?action=UPDATE&amp;creator=factSet&amp;DYN_ARGS=true&amp;DOC_NAME=FAT:RGA_ENTRPR_VAL_MV_SOURCE_WINDOW.FAT&amp;VAR:ID1=MOD-US&amp;VAR:SDATE=20041001&amp;VAR:FDATE=20040331&amp;VAR:FREQ=DAILY&amp;VAR:RELITEM=&amp;VAR:CURRENCY=&amp;VAR:DB_TYPE=&amp;VAR:UNITS=M&amp;VAR:SHS_OUT_","TYPE=&amp;window=popup&amp;width=535&amp;height=425&amp;START_MAXIMIZED=FALSE&amp;Y=120"}</definedName>
    <definedName name="_4898__FDSAUDITLINK__" hidden="1">{"fdsup://directions/FAT Viewer?action=UPDATE&amp;creator=factSet&amp;DYN_ARGS=true&amp;DOC_NAME=FAT:RGA_ENTRPR_VAL_MV_SOURCE_WINDOW.FAT&amp;VAR:ID1=TKR-US&amp;VAR:SDATE=20041001&amp;VAR:FDATE=20031231&amp;VAR:FREQ=DAILY&amp;VAR:RELITEM=&amp;VAR:CURRENCY=&amp;VAR:DB_TYPE=&amp;VAR:UNITS=M&amp;VAR:SHS_OUT_","TYPE=&amp;window=popup&amp;width=535&amp;height=425&amp;START_MAXIMIZED=FALSE&amp;Y=120"}</definedName>
    <definedName name="_4899__FDSAUDITLINK__" hidden="1">{"fdsup://directions/FAT Viewer?action=UPDATE&amp;creator=factSet&amp;DYN_ARGS=true&amp;DOC_NAME=FAT:RGA_ENTRPR_VAL_MV_SOURCE_WINDOW.FAT&amp;VAR:ID1=ETN-US&amp;VAR:SDATE=20041001&amp;VAR:FDATE=20031231&amp;VAR:FREQ=DAILY&amp;VAR:RELITEM=&amp;VAR:CURRENCY=&amp;VAR:DB_TYPE=&amp;VAR:UNITS=M&amp;VAR:SHS_OUT_","TYPE=&amp;window=popup&amp;width=535&amp;height=425&amp;START_MAXIMIZED=FALSE&amp;Y=120"}</definedName>
    <definedName name="_48b123_" localSheetId="2" hidden="1">#REF!</definedName>
    <definedName name="_48b123_" localSheetId="3" hidden="1">#REF!</definedName>
    <definedName name="_48b123_" localSheetId="1" hidden="1">#REF!</definedName>
    <definedName name="_48b123_" localSheetId="5" hidden="1">#REF!</definedName>
    <definedName name="_48b123_" localSheetId="4" hidden="1">#REF!</definedName>
    <definedName name="_48b123_" hidden="1">#REF!</definedName>
    <definedName name="_4900__FDSAUDITLINK__" hidden="1">{"fdsup://directions/FAT Viewer?action=UPDATE&amp;creator=factSet&amp;DYN_ARGS=true&amp;DOC_NAME=FAT:RGA_ENTRPR_VAL_MV_SOURCE_WINDOW.FAT&amp;VAR:ID1=JCI-US&amp;VAR:SDATE=20041001&amp;VAR:FDATE=20040930&amp;VAR:FREQ=DAILY&amp;VAR:RELITEM=&amp;VAR:CURRENCY=&amp;VAR:DB_TYPE=&amp;VAR:UNITS=M&amp;VAR:SHS_OUT_","TYPE=&amp;window=popup&amp;width=535&amp;height=425&amp;START_MAXIMIZED=FALSE&amp;Y=120"}</definedName>
    <definedName name="_4901__FDSAUDITLINK__" hidden="1">{"fdsup://directions/FAT Viewer?action=UPDATE&amp;creator=factSet&amp;DYN_ARGS=true&amp;DOC_NAME=FAT:RGA_ENTRPR_VAL_MV_SOURCE_WINDOW.FAT&amp;VAR:ID1=PH-US&amp;VAR:SDATE=20041001&amp;VAR:FDATE=20040630&amp;VAR:FREQ=DAILY&amp;VAR:RELITEM=&amp;VAR:CURRENCY=&amp;VAR:DB_TYPE=&amp;VAR:UNITS=M&amp;VAR:SHS_OUT_T","YPE=&amp;window=popup&amp;width=535&amp;height=425&amp;START_MAXIMIZED=FALSE&amp;Y=120"}</definedName>
    <definedName name="_4902__FDSAUDITLINK__" hidden="1">{"fdsup://directions/FAT Viewer?action=UPDATE&amp;creator=factSet&amp;DYN_ARGS=true&amp;DOC_NAME=FAT:RGA_ENTRPR_VAL_MV_SOURCE_WINDOW.FAT&amp;VAR:ID1=TREL.B-SE&amp;VAR:SDATE=20041001&amp;VAR:FDATE=20031231&amp;VAR:FREQ=DAILY&amp;VAR:RELITEM=&amp;VAR:CURRENCY=&amp;VAR:DB_TYPE=&amp;VAR:UNITS=M&amp;VAR:SHS_O","UT_TYPE=&amp;window=popup&amp;width=535&amp;height=425&amp;START_MAXIMIZED=FALSE&amp;Y=120"}</definedName>
    <definedName name="_4903__FDSAUDITLINK__" hidden="1">{"fdsup://directions/FAT Viewer?action=UPDATE&amp;creator=factSet&amp;DYN_ARGS=true&amp;DOC_NAME=FAT:RGA_ENTRPR_VAL_MV_SOURCE_WINDOW.FAT&amp;VAR:ID1=GKN-GB&amp;VAR:SDATE=20040917&amp;VAR:FDATE=20031231&amp;VAR:FREQ=DAILY&amp;VAR:RELITEM=&amp;VAR:CURRENCY=&amp;VAR:DB_TYPE=&amp;VAR:UNITS=M&amp;VAR:SHS_OUT_","TYPE=&amp;window=popup&amp;width=535&amp;height=425&amp;START_MAXIMIZED=FALSE&amp;Y=120"}</definedName>
    <definedName name="_4904__FDSAUDITLINK__" hidden="1">{"fdsup://directions/FAT Viewer?action=UPDATE&amp;creator=factSet&amp;DYN_ARGS=true&amp;DOC_NAME=FAT:RGA_ENTRPR_VAL_MV_SOURCE_WINDOW.FAT&amp;VAR:ID1=MOD-US&amp;VAR:SDATE=20040917&amp;VAR:FDATE=20040331&amp;VAR:FREQ=DAILY&amp;VAR:RELITEM=&amp;VAR:CURRENCY=&amp;VAR:DB_TYPE=&amp;VAR:UNITS=M&amp;VAR:SHS_OUT_","TYPE=&amp;window=popup&amp;width=535&amp;height=425&amp;START_MAXIMIZED=FALSE&amp;Y=120"}</definedName>
    <definedName name="_4905__FDSAUDITLINK__" hidden="1">{"fdsup://directions/FAT Viewer?action=UPDATE&amp;creator=factSet&amp;DYN_ARGS=true&amp;DOC_NAME=FAT:RGA_ENTRPR_VAL_MV_SOURCE_WINDOW.FAT&amp;VAR:ID1=TKR-US&amp;VAR:SDATE=20040917&amp;VAR:FDATE=20031231&amp;VAR:FREQ=DAILY&amp;VAR:RELITEM=&amp;VAR:CURRENCY=&amp;VAR:DB_TYPE=&amp;VAR:UNITS=M&amp;VAR:SHS_OUT_","TYPE=&amp;window=popup&amp;width=535&amp;height=425&amp;START_MAXIMIZED=FALSE&amp;Y=120"}</definedName>
    <definedName name="_4906__FDSAUDITLINK__" hidden="1">{"fdsup://directions/FAT Viewer?action=UPDATE&amp;creator=factSet&amp;DYN_ARGS=true&amp;DOC_NAME=FAT:RGA_ENTRPR_VAL_MV_SOURCE_WINDOW.FAT&amp;VAR:ID1=ETN-US&amp;VAR:SDATE=20040917&amp;VAR:FDATE=20031231&amp;VAR:FREQ=DAILY&amp;VAR:RELITEM=&amp;VAR:CURRENCY=&amp;VAR:DB_TYPE=&amp;VAR:UNITS=M&amp;VAR:SHS_OUT_","TYPE=&amp;window=popup&amp;width=535&amp;height=425&amp;START_MAXIMIZED=FALSE&amp;Y=120"}</definedName>
    <definedName name="_4907__FDSAUDITLINK__" hidden="1">{"fdsup://directions/FAT Viewer?action=UPDATE&amp;creator=factSet&amp;DYN_ARGS=true&amp;DOC_NAME=FAT:RGA_ENTRPR_VAL_MV_SOURCE_WINDOW.FAT&amp;VAR:ID1=JCI-US&amp;VAR:SDATE=20040917&amp;VAR:FDATE=20030930&amp;VAR:FREQ=DAILY&amp;VAR:RELITEM=&amp;VAR:CURRENCY=&amp;VAR:DB_TYPE=&amp;VAR:UNITS=M&amp;VAR:SHS_OUT_","TYPE=&amp;window=popup&amp;width=535&amp;height=425&amp;START_MAXIMIZED=FALSE&amp;Y=120"}</definedName>
    <definedName name="_4908__FDSAUDITLINK__" hidden="1">{"fdsup://directions/FAT Viewer?action=UPDATE&amp;creator=factSet&amp;DYN_ARGS=true&amp;DOC_NAME=FAT:RGA_ENTRPR_VAL_MV_SOURCE_WINDOW.FAT&amp;VAR:ID1=PH-US&amp;VAR:SDATE=20040917&amp;VAR:FDATE=20040630&amp;VAR:FREQ=DAILY&amp;VAR:RELITEM=&amp;VAR:CURRENCY=&amp;VAR:DB_TYPE=&amp;VAR:UNITS=M&amp;VAR:SHS_OUT_T","YPE=&amp;window=popup&amp;width=535&amp;height=425&amp;START_MAXIMIZED=FALSE&amp;Y=120"}</definedName>
    <definedName name="_4909__FDSAUDITLINK__" hidden="1">{"fdsup://directions/FAT Viewer?action=UPDATE&amp;creator=factSet&amp;DYN_ARGS=true&amp;DOC_NAME=FAT:RGA_ENTRPR_VAL_MV_SOURCE_WINDOW.FAT&amp;VAR:ID1=TREL.B-SE&amp;VAR:SDATE=20040917&amp;VAR:FDATE=20031231&amp;VAR:FREQ=DAILY&amp;VAR:RELITEM=&amp;VAR:CURRENCY=&amp;VAR:DB_TYPE=&amp;VAR:UNITS=M&amp;VAR:SHS_O","UT_TYPE=&amp;window=popup&amp;width=535&amp;height=425&amp;START_MAXIMIZED=FALSE&amp;Y=120"}</definedName>
    <definedName name="_4910__FDSAUDITLINK__" hidden="1">{"fdsup://directions/FAT Viewer?action=UPDATE&amp;creator=factSet&amp;DYN_ARGS=true&amp;DOC_NAME=FAT:RGA_ENTRPR_VAL_MV_SOURCE_WINDOW.FAT&amp;VAR:ID1=GKN-GB&amp;VAR:SDATE=20040903&amp;VAR:FDATE=20031231&amp;VAR:FREQ=DAILY&amp;VAR:RELITEM=&amp;VAR:CURRENCY=&amp;VAR:DB_TYPE=&amp;VAR:UNITS=M&amp;VAR:SHS_OUT_","TYPE=&amp;window=popup&amp;width=535&amp;height=425&amp;START_MAXIMIZED=FALSE&amp;Y=120"}</definedName>
    <definedName name="_4911__FDSAUDITLINK__" hidden="1">{"fdsup://directions/FAT Viewer?action=UPDATE&amp;creator=factSet&amp;DYN_ARGS=true&amp;DOC_NAME=FAT:RGA_ENTRPR_VAL_MV_SOURCE_WINDOW.FAT&amp;VAR:ID1=MOD-US&amp;VAR:SDATE=20040903&amp;VAR:FDATE=20040331&amp;VAR:FREQ=DAILY&amp;VAR:RELITEM=&amp;VAR:CURRENCY=&amp;VAR:DB_TYPE=&amp;VAR:UNITS=M&amp;VAR:SHS_OUT_","TYPE=&amp;window=popup&amp;width=535&amp;height=425&amp;START_MAXIMIZED=FALSE&amp;Y=120"}</definedName>
    <definedName name="_4912__FDSAUDITLINK__" hidden="1">{"fdsup://directions/FAT Viewer?action=UPDATE&amp;creator=factSet&amp;DYN_ARGS=true&amp;DOC_NAME=FAT:RGA_ENTRPR_VAL_MV_SOURCE_WINDOW.FAT&amp;VAR:ID1=TKR-US&amp;VAR:SDATE=20040903&amp;VAR:FDATE=20031231&amp;VAR:FREQ=DAILY&amp;VAR:RELITEM=&amp;VAR:CURRENCY=&amp;VAR:DB_TYPE=&amp;VAR:UNITS=M&amp;VAR:SHS_OUT_","TYPE=&amp;window=popup&amp;width=535&amp;height=425&amp;START_MAXIMIZED=FALSE&amp;Y=120"}</definedName>
    <definedName name="_4913__FDSAUDITLINK__" hidden="1">{"fdsup://directions/FAT Viewer?action=UPDATE&amp;creator=factSet&amp;DYN_ARGS=true&amp;DOC_NAME=FAT:RGA_ENTRPR_VAL_MV_SOURCE_WINDOW.FAT&amp;VAR:ID1=ETN-US&amp;VAR:SDATE=20040903&amp;VAR:FDATE=20031231&amp;VAR:FREQ=DAILY&amp;VAR:RELITEM=&amp;VAR:CURRENCY=&amp;VAR:DB_TYPE=&amp;VAR:UNITS=M&amp;VAR:SHS_OUT_","TYPE=&amp;window=popup&amp;width=535&amp;height=425&amp;START_MAXIMIZED=FALSE&amp;Y=120"}</definedName>
    <definedName name="_4914__FDSAUDITLINK__" hidden="1">{"fdsup://directions/FAT Viewer?action=UPDATE&amp;creator=factSet&amp;DYN_ARGS=true&amp;DOC_NAME=FAT:RGA_ENTRPR_VAL_MV_SOURCE_WINDOW.FAT&amp;VAR:ID1=JCI-US&amp;VAR:SDATE=20040903&amp;VAR:FDATE=20030930&amp;VAR:FREQ=DAILY&amp;VAR:RELITEM=&amp;VAR:CURRENCY=&amp;VAR:DB_TYPE=&amp;VAR:UNITS=M&amp;VAR:SHS_OUT_","TYPE=&amp;window=popup&amp;width=535&amp;height=425&amp;START_MAXIMIZED=FALSE&amp;Y=120"}</definedName>
    <definedName name="_4915__FDSAUDITLINK__" hidden="1">{"fdsup://directions/FAT Viewer?action=UPDATE&amp;creator=factSet&amp;DYN_ARGS=true&amp;DOC_NAME=FAT:RGA_ENTRPR_VAL_MV_SOURCE_WINDOW.FAT&amp;VAR:ID1=PH-US&amp;VAR:SDATE=20040903&amp;VAR:FDATE=20040630&amp;VAR:FREQ=DAILY&amp;VAR:RELITEM=&amp;VAR:CURRENCY=&amp;VAR:DB_TYPE=&amp;VAR:UNITS=M&amp;VAR:SHS_OUT_T","YPE=&amp;window=popup&amp;width=535&amp;height=425&amp;START_MAXIMIZED=FALSE&amp;Y=120"}</definedName>
    <definedName name="_4916__FDSAUDITLINK__" hidden="1">{"fdsup://directions/FAT Viewer?action=UPDATE&amp;creator=factSet&amp;DYN_ARGS=true&amp;DOC_NAME=FAT:RGA_ENTRPR_VAL_MV_SOURCE_WINDOW.FAT&amp;VAR:ID1=TREL.B-SE&amp;VAR:SDATE=20040903&amp;VAR:FDATE=20031231&amp;VAR:FREQ=DAILY&amp;VAR:RELITEM=&amp;VAR:CURRENCY=&amp;VAR:DB_TYPE=&amp;VAR:UNITS=M&amp;VAR:SHS_O","UT_TYPE=&amp;window=popup&amp;width=535&amp;height=425&amp;START_MAXIMIZED=FALSE&amp;Y=120"}</definedName>
    <definedName name="_4917__FDSAUDITLINK__" hidden="1">{"fdsup://directions/FAT Viewer?action=UPDATE&amp;creator=factSet&amp;DYN_ARGS=true&amp;DOC_NAME=FAT:RGA_ENTRPR_VAL_MV_SOURCE_WINDOW.FAT&amp;VAR:ID1=GKN-GB&amp;VAR:SDATE=20040820&amp;VAR:FDATE=20031231&amp;VAR:FREQ=DAILY&amp;VAR:RELITEM=&amp;VAR:CURRENCY=&amp;VAR:DB_TYPE=&amp;VAR:UNITS=M&amp;VAR:SHS_OUT_","TYPE=&amp;window=popup&amp;width=535&amp;height=425&amp;START_MAXIMIZED=FALSE&amp;Y=120"}</definedName>
    <definedName name="_4918__FDSAUDITLINK__" hidden="1">{"fdsup://directions/FAT Viewer?action=UPDATE&amp;creator=factSet&amp;DYN_ARGS=true&amp;DOC_NAME=FAT:RGA_ENTRPR_VAL_MV_SOURCE_WINDOW.FAT&amp;VAR:ID1=MOD-US&amp;VAR:SDATE=20040820&amp;VAR:FDATE=20040331&amp;VAR:FREQ=DAILY&amp;VAR:RELITEM=&amp;VAR:CURRENCY=&amp;VAR:DB_TYPE=&amp;VAR:UNITS=M&amp;VAR:SHS_OUT_","TYPE=&amp;window=popup&amp;width=535&amp;height=425&amp;START_MAXIMIZED=FALSE&amp;Y=120"}</definedName>
    <definedName name="_4919__FDSAUDITLINK__" hidden="1">{"fdsup://directions/FAT Viewer?action=UPDATE&amp;creator=factSet&amp;DYN_ARGS=true&amp;DOC_NAME=FAT:RGA_ENTRPR_VAL_MV_SOURCE_WINDOW.FAT&amp;VAR:ID1=TKR-US&amp;VAR:SDATE=20040820&amp;VAR:FDATE=20031231&amp;VAR:FREQ=DAILY&amp;VAR:RELITEM=&amp;VAR:CURRENCY=&amp;VAR:DB_TYPE=&amp;VAR:UNITS=M&amp;VAR:SHS_OUT_","TYPE=&amp;window=popup&amp;width=535&amp;height=425&amp;START_MAXIMIZED=FALSE&amp;Y=120"}</definedName>
    <definedName name="_4920__FDSAUDITLINK__" hidden="1">{"fdsup://directions/FAT Viewer?action=UPDATE&amp;creator=factSet&amp;DYN_ARGS=true&amp;DOC_NAME=FAT:RGA_ENTRPR_VAL_MV_SOURCE_WINDOW.FAT&amp;VAR:ID1=ETN-US&amp;VAR:SDATE=20040820&amp;VAR:FDATE=20031231&amp;VAR:FREQ=DAILY&amp;VAR:RELITEM=&amp;VAR:CURRENCY=&amp;VAR:DB_TYPE=&amp;VAR:UNITS=M&amp;VAR:SHS_OUT_","TYPE=&amp;window=popup&amp;width=535&amp;height=425&amp;START_MAXIMIZED=FALSE&amp;Y=120"}</definedName>
    <definedName name="_4921__FDSAUDITLINK__" hidden="1">{"fdsup://directions/FAT Viewer?action=UPDATE&amp;creator=factSet&amp;DYN_ARGS=true&amp;DOC_NAME=FAT:RGA_ENTRPR_VAL_MV_SOURCE_WINDOW.FAT&amp;VAR:ID1=JCI-US&amp;VAR:SDATE=20040820&amp;VAR:FDATE=20030930&amp;VAR:FREQ=DAILY&amp;VAR:RELITEM=&amp;VAR:CURRENCY=&amp;VAR:DB_TYPE=&amp;VAR:UNITS=M&amp;VAR:SHS_OUT_","TYPE=&amp;window=popup&amp;width=535&amp;height=425&amp;START_MAXIMIZED=FALSE&amp;Y=120"}</definedName>
    <definedName name="_4922__FDSAUDITLINK__" hidden="1">{"fdsup://directions/FAT Viewer?action=UPDATE&amp;creator=factSet&amp;DYN_ARGS=true&amp;DOC_NAME=FAT:RGA_ENTRPR_VAL_MV_SOURCE_WINDOW.FAT&amp;VAR:ID1=PH-US&amp;VAR:SDATE=20040820&amp;VAR:FDATE=20040630&amp;VAR:FREQ=DAILY&amp;VAR:RELITEM=&amp;VAR:CURRENCY=&amp;VAR:DB_TYPE=&amp;VAR:UNITS=M&amp;VAR:SHS_OUT_T","YPE=&amp;window=popup&amp;width=535&amp;height=425&amp;START_MAXIMIZED=FALSE&amp;Y=120"}</definedName>
    <definedName name="_4923__FDSAUDITLINK__" hidden="1">{"fdsup://directions/FAT Viewer?action=UPDATE&amp;creator=factSet&amp;DYN_ARGS=true&amp;DOC_NAME=FAT:RGA_ENTRPR_VAL_MV_SOURCE_WINDOW.FAT&amp;VAR:ID1=TREL.B-SE&amp;VAR:SDATE=20040820&amp;VAR:FDATE=20031231&amp;VAR:FREQ=DAILY&amp;VAR:RELITEM=&amp;VAR:CURRENCY=&amp;VAR:DB_TYPE=&amp;VAR:UNITS=M&amp;VAR:SHS_O","UT_TYPE=&amp;window=popup&amp;width=535&amp;height=425&amp;START_MAXIMIZED=FALSE&amp;Y=120"}</definedName>
    <definedName name="_4924__FDSAUDITLINK__" hidden="1">{"fdsup://directions/FAT Viewer?action=UPDATE&amp;creator=factSet&amp;DYN_ARGS=true&amp;DOC_NAME=FAT:RGA_ENTRPR_VAL_MV_SOURCE_WINDOW.FAT&amp;VAR:ID1=GKN-GB&amp;VAR:SDATE=20040806&amp;VAR:FDATE=20031231&amp;VAR:FREQ=DAILY&amp;VAR:RELITEM=&amp;VAR:CURRENCY=&amp;VAR:DB_TYPE=&amp;VAR:UNITS=M&amp;VAR:SHS_OUT_","TYPE=&amp;window=popup&amp;width=535&amp;height=425&amp;START_MAXIMIZED=FALSE&amp;Y=120"}</definedName>
    <definedName name="_4925__FDSAUDITLINK__" hidden="1">{"fdsup://directions/FAT Viewer?action=UPDATE&amp;creator=factSet&amp;DYN_ARGS=true&amp;DOC_NAME=FAT:RGA_ENTRPR_VAL_MV_SOURCE_WINDOW.FAT&amp;VAR:ID1=MOD-US&amp;VAR:SDATE=20040806&amp;VAR:FDATE=20040331&amp;VAR:FREQ=DAILY&amp;VAR:RELITEM=&amp;VAR:CURRENCY=&amp;VAR:DB_TYPE=&amp;VAR:UNITS=M&amp;VAR:SHS_OUT_","TYPE=&amp;window=popup&amp;width=535&amp;height=425&amp;START_MAXIMIZED=FALSE&amp;Y=120"}</definedName>
    <definedName name="_4926__FDSAUDITLINK__" hidden="1">{"fdsup://directions/FAT Viewer?action=UPDATE&amp;creator=factSet&amp;DYN_ARGS=true&amp;DOC_NAME=FAT:RGA_ENTRPR_VAL_MV_SOURCE_WINDOW.FAT&amp;VAR:ID1=TKR-US&amp;VAR:SDATE=20040806&amp;VAR:FDATE=20031231&amp;VAR:FREQ=DAILY&amp;VAR:RELITEM=&amp;VAR:CURRENCY=&amp;VAR:DB_TYPE=&amp;VAR:UNITS=M&amp;VAR:SHS_OUT_","TYPE=&amp;window=popup&amp;width=535&amp;height=425&amp;START_MAXIMIZED=FALSE&amp;Y=120"}</definedName>
    <definedName name="_4927__FDSAUDITLINK__" hidden="1">{"fdsup://directions/FAT Viewer?action=UPDATE&amp;creator=factSet&amp;DYN_ARGS=true&amp;DOC_NAME=FAT:RGA_ENTRPR_VAL_MV_SOURCE_WINDOW.FAT&amp;VAR:ID1=ETN-US&amp;VAR:SDATE=20040806&amp;VAR:FDATE=20031231&amp;VAR:FREQ=DAILY&amp;VAR:RELITEM=&amp;VAR:CURRENCY=&amp;VAR:DB_TYPE=&amp;VAR:UNITS=M&amp;VAR:SHS_OUT_","TYPE=&amp;window=popup&amp;width=535&amp;height=425&amp;START_MAXIMIZED=FALSE&amp;Y=120"}</definedName>
    <definedName name="_4928__FDSAUDITLINK__" hidden="1">{"fdsup://directions/FAT Viewer?action=UPDATE&amp;creator=factSet&amp;DYN_ARGS=true&amp;DOC_NAME=FAT:RGA_ENTRPR_VAL_MV_SOURCE_WINDOW.FAT&amp;VAR:ID1=JCI-US&amp;VAR:SDATE=20040806&amp;VAR:FDATE=20030930&amp;VAR:FREQ=DAILY&amp;VAR:RELITEM=&amp;VAR:CURRENCY=&amp;VAR:DB_TYPE=&amp;VAR:UNITS=M&amp;VAR:SHS_OUT_","TYPE=&amp;window=popup&amp;width=535&amp;height=425&amp;START_MAXIMIZED=FALSE&amp;Y=120"}</definedName>
    <definedName name="_4929__FDSAUDITLINK__" hidden="1">{"fdsup://directions/FAT Viewer?action=UPDATE&amp;creator=factSet&amp;DYN_ARGS=true&amp;DOC_NAME=FAT:RGA_ENTRPR_VAL_MV_SOURCE_WINDOW.FAT&amp;VAR:ID1=PH-US&amp;VAR:SDATE=20040806&amp;VAR:FDATE=20040630&amp;VAR:FREQ=DAILY&amp;VAR:RELITEM=&amp;VAR:CURRENCY=&amp;VAR:DB_TYPE=&amp;VAR:UNITS=M&amp;VAR:SHS_OUT_T","YPE=&amp;window=popup&amp;width=535&amp;height=425&amp;START_MAXIMIZED=FALSE&amp;Y=120"}</definedName>
    <definedName name="_4930__FDSAUDITLINK__" hidden="1">{"fdsup://directions/FAT Viewer?action=UPDATE&amp;creator=factSet&amp;DYN_ARGS=true&amp;DOC_NAME=FAT:RGA_ENTRPR_VAL_MV_SOURCE_WINDOW.FAT&amp;VAR:ID1=TREL.B-SE&amp;VAR:SDATE=20040806&amp;VAR:FDATE=20031231&amp;VAR:FREQ=DAILY&amp;VAR:RELITEM=&amp;VAR:CURRENCY=&amp;VAR:DB_TYPE=&amp;VAR:UNITS=M&amp;VAR:SHS_O","UT_TYPE=&amp;window=popup&amp;width=535&amp;height=425&amp;START_MAXIMIZED=FALSE&amp;Y=120"}</definedName>
    <definedName name="_4931__FDSAUDITLINK__" hidden="1">{"fdsup://directions/FAT Viewer?action=UPDATE&amp;creator=factSet&amp;DYN_ARGS=true&amp;DOC_NAME=FAT:RGA_ENTRPR_VAL_MV_SOURCE_WINDOW.FAT&amp;VAR:ID1=GKN-GB&amp;VAR:SDATE=20040723&amp;VAR:FDATE=20031231&amp;VAR:FREQ=DAILY&amp;VAR:RELITEM=&amp;VAR:CURRENCY=&amp;VAR:DB_TYPE=&amp;VAR:UNITS=M&amp;VAR:SHS_OUT_","TYPE=&amp;window=popup&amp;width=535&amp;height=425&amp;START_MAXIMIZED=FALSE&amp;Y=120"}</definedName>
    <definedName name="_4932__FDSAUDITLINK__" hidden="1">{"fdsup://directions/FAT Viewer?action=UPDATE&amp;creator=factSet&amp;DYN_ARGS=true&amp;DOC_NAME=FAT:RGA_ENTRPR_VAL_MV_SOURCE_WINDOW.FAT&amp;VAR:ID1=MOD-US&amp;VAR:SDATE=20040723&amp;VAR:FDATE=20040331&amp;VAR:FREQ=DAILY&amp;VAR:RELITEM=&amp;VAR:CURRENCY=&amp;VAR:DB_TYPE=&amp;VAR:UNITS=M&amp;VAR:SHS_OUT_","TYPE=&amp;window=popup&amp;width=535&amp;height=425&amp;START_MAXIMIZED=FALSE&amp;Y=120"}</definedName>
    <definedName name="_4933__FDSAUDITLINK__" hidden="1">{"fdsup://directions/FAT Viewer?action=UPDATE&amp;creator=factSet&amp;DYN_ARGS=true&amp;DOC_NAME=FAT:RGA_ENTRPR_VAL_MV_SOURCE_WINDOW.FAT&amp;VAR:ID1=TKR-US&amp;VAR:SDATE=20040723&amp;VAR:FDATE=20031231&amp;VAR:FREQ=DAILY&amp;VAR:RELITEM=&amp;VAR:CURRENCY=&amp;VAR:DB_TYPE=&amp;VAR:UNITS=M&amp;VAR:SHS_OUT_","TYPE=&amp;window=popup&amp;width=535&amp;height=425&amp;START_MAXIMIZED=FALSE&amp;Y=120"}</definedName>
    <definedName name="_4934__FDSAUDITLINK__" hidden="1">{"fdsup://directions/FAT Viewer?action=UPDATE&amp;creator=factSet&amp;DYN_ARGS=true&amp;DOC_NAME=FAT:RGA_ENTRPR_VAL_MV_SOURCE_WINDOW.FAT&amp;VAR:ID1=ETN-US&amp;VAR:SDATE=20040723&amp;VAR:FDATE=20031231&amp;VAR:FREQ=DAILY&amp;VAR:RELITEM=&amp;VAR:CURRENCY=&amp;VAR:DB_TYPE=&amp;VAR:UNITS=M&amp;VAR:SHS_OUT_","TYPE=&amp;window=popup&amp;width=535&amp;height=425&amp;START_MAXIMIZED=FALSE&amp;Y=120"}</definedName>
    <definedName name="_4935__FDSAUDITLINK__" hidden="1">{"fdsup://directions/FAT Viewer?action=UPDATE&amp;creator=factSet&amp;DYN_ARGS=true&amp;DOC_NAME=FAT:RGA_ENTRPR_VAL_MV_SOURCE_WINDOW.FAT&amp;VAR:ID1=JCI-US&amp;VAR:SDATE=20040723&amp;VAR:FDATE=20030930&amp;VAR:FREQ=DAILY&amp;VAR:RELITEM=&amp;VAR:CURRENCY=&amp;VAR:DB_TYPE=&amp;VAR:UNITS=M&amp;VAR:SHS_OUT_","TYPE=&amp;window=popup&amp;width=535&amp;height=425&amp;START_MAXIMIZED=FALSE&amp;Y=120"}</definedName>
    <definedName name="_4936__FDSAUDITLINK__" hidden="1">{"fdsup://directions/FAT Viewer?action=UPDATE&amp;creator=factSet&amp;DYN_ARGS=true&amp;DOC_NAME=FAT:RGA_ENTRPR_VAL_MV_SOURCE_WINDOW.FAT&amp;VAR:ID1=PH-US&amp;VAR:SDATE=20040723&amp;VAR:FDATE=20040630&amp;VAR:FREQ=DAILY&amp;VAR:RELITEM=&amp;VAR:CURRENCY=&amp;VAR:DB_TYPE=&amp;VAR:UNITS=M&amp;VAR:SHS_OUT_T","YPE=&amp;window=popup&amp;width=535&amp;height=425&amp;START_MAXIMIZED=FALSE&amp;Y=120"}</definedName>
    <definedName name="_4937__FDSAUDITLINK__" hidden="1">{"fdsup://directions/FAT Viewer?action=UPDATE&amp;creator=factSet&amp;DYN_ARGS=true&amp;DOC_NAME=FAT:RGA_ENTRPR_VAL_MV_SOURCE_WINDOW.FAT&amp;VAR:ID1=TREL.B-SE&amp;VAR:SDATE=20040723&amp;VAR:FDATE=20031231&amp;VAR:FREQ=DAILY&amp;VAR:RELITEM=&amp;VAR:CURRENCY=&amp;VAR:DB_TYPE=&amp;VAR:UNITS=M&amp;VAR:SHS_O","UT_TYPE=&amp;window=popup&amp;width=535&amp;height=425&amp;START_MAXIMIZED=FALSE&amp;Y=120"}</definedName>
    <definedName name="_4938__FDSAUDITLINK__" hidden="1">{"fdsup://directions/FAT Viewer?action=UPDATE&amp;creator=factSet&amp;DYN_ARGS=true&amp;DOC_NAME=FAT:RGA_ENTRPR_VAL_MV_SOURCE_WINDOW.FAT&amp;VAR:ID1=GKN-GB&amp;VAR:SDATE=20040709&amp;VAR:FDATE=20031231&amp;VAR:FREQ=DAILY&amp;VAR:RELITEM=&amp;VAR:CURRENCY=&amp;VAR:DB_TYPE=&amp;VAR:UNITS=M&amp;VAR:SHS_OUT_","TYPE=&amp;window=popup&amp;width=535&amp;height=425&amp;START_MAXIMIZED=FALSE&amp;Y=120"}</definedName>
    <definedName name="_4939__FDSAUDITLINK__" hidden="1">{"fdsup://directions/FAT Viewer?action=UPDATE&amp;creator=factSet&amp;DYN_ARGS=true&amp;DOC_NAME=FAT:RGA_ENTRPR_VAL_MV_SOURCE_WINDOW.FAT&amp;VAR:ID1=MOD-US&amp;VAR:SDATE=20040709&amp;VAR:FDATE=20040331&amp;VAR:FREQ=DAILY&amp;VAR:RELITEM=&amp;VAR:CURRENCY=&amp;VAR:DB_TYPE=&amp;VAR:UNITS=M&amp;VAR:SHS_OUT_","TYPE=&amp;window=popup&amp;width=535&amp;height=425&amp;START_MAXIMIZED=FALSE&amp;Y=120"}</definedName>
    <definedName name="_4940__FDSAUDITLINK__" hidden="1">{"fdsup://directions/FAT Viewer?action=UPDATE&amp;creator=factSet&amp;DYN_ARGS=true&amp;DOC_NAME=FAT:RGA_ENTRPR_VAL_MV_SOURCE_WINDOW.FAT&amp;VAR:ID1=TKR-US&amp;VAR:SDATE=20040709&amp;VAR:FDATE=20031231&amp;VAR:FREQ=DAILY&amp;VAR:RELITEM=&amp;VAR:CURRENCY=&amp;VAR:DB_TYPE=&amp;VAR:UNITS=M&amp;VAR:SHS_OUT_","TYPE=&amp;window=popup&amp;width=535&amp;height=425&amp;START_MAXIMIZED=FALSE&amp;Y=120"}</definedName>
    <definedName name="_4941__FDSAUDITLINK__" hidden="1">{"fdsup://directions/FAT Viewer?action=UPDATE&amp;creator=factSet&amp;DYN_ARGS=true&amp;DOC_NAME=FAT:RGA_ENTRPR_VAL_MV_SOURCE_WINDOW.FAT&amp;VAR:ID1=ETN-US&amp;VAR:SDATE=20040709&amp;VAR:FDATE=20031231&amp;VAR:FREQ=DAILY&amp;VAR:RELITEM=&amp;VAR:CURRENCY=&amp;VAR:DB_TYPE=&amp;VAR:UNITS=M&amp;VAR:SHS_OUT_","TYPE=&amp;window=popup&amp;width=535&amp;height=425&amp;START_MAXIMIZED=FALSE&amp;Y=120"}</definedName>
    <definedName name="_4942__FDSAUDITLINK__" hidden="1">{"fdsup://directions/FAT Viewer?action=UPDATE&amp;creator=factSet&amp;DYN_ARGS=true&amp;DOC_NAME=FAT:RGA_ENTRPR_VAL_MV_SOURCE_WINDOW.FAT&amp;VAR:ID1=JCI-US&amp;VAR:SDATE=20040709&amp;VAR:FDATE=20030930&amp;VAR:FREQ=DAILY&amp;VAR:RELITEM=&amp;VAR:CURRENCY=&amp;VAR:DB_TYPE=&amp;VAR:UNITS=M&amp;VAR:SHS_OUT_","TYPE=&amp;window=popup&amp;width=535&amp;height=425&amp;START_MAXIMIZED=FALSE&amp;Y=120"}</definedName>
    <definedName name="_4943__FDSAUDITLINK__" hidden="1">{"fdsup://directions/FAT Viewer?action=UPDATE&amp;creator=factSet&amp;DYN_ARGS=true&amp;DOC_NAME=FAT:RGA_ENTRPR_VAL_MV_SOURCE_WINDOW.FAT&amp;VAR:ID1=PH-US&amp;VAR:SDATE=20040709&amp;VAR:FDATE=20040630&amp;VAR:FREQ=DAILY&amp;VAR:RELITEM=&amp;VAR:CURRENCY=&amp;VAR:DB_TYPE=&amp;VAR:UNITS=M&amp;VAR:SHS_OUT_T","YPE=&amp;window=popup&amp;width=535&amp;height=425&amp;START_MAXIMIZED=FALSE&amp;Y=120"}</definedName>
    <definedName name="_4944__FDSAUDITLINK__" hidden="1">{"fdsup://directions/FAT Viewer?action=UPDATE&amp;creator=factSet&amp;DYN_ARGS=true&amp;DOC_NAME=FAT:RGA_ENTRPR_VAL_MV_SOURCE_WINDOW.FAT&amp;VAR:ID1=TREL.B-SE&amp;VAR:SDATE=20040709&amp;VAR:FDATE=20031231&amp;VAR:FREQ=DAILY&amp;VAR:RELITEM=&amp;VAR:CURRENCY=&amp;VAR:DB_TYPE=&amp;VAR:UNITS=M&amp;VAR:SHS_O","UT_TYPE=&amp;window=popup&amp;width=535&amp;height=425&amp;START_MAXIMIZED=FALSE&amp;Y=120"}</definedName>
    <definedName name="_4945__FDSAUDITLINK__" hidden="1">{"fdsup://directions/FAT Viewer?action=UPDATE&amp;creator=factSet&amp;DYN_ARGS=true&amp;DOC_NAME=FAT:RGA_ENTRPR_VAL_MV_SOURCE_WINDOW.FAT&amp;VAR:ID1=GKN-GB&amp;VAR:SDATE=20040625&amp;VAR:FDATE=20031231&amp;VAR:FREQ=DAILY&amp;VAR:RELITEM=&amp;VAR:CURRENCY=&amp;VAR:DB_TYPE=&amp;VAR:UNITS=M&amp;VAR:SHS_OUT_","TYPE=&amp;window=popup&amp;width=535&amp;height=425&amp;START_MAXIMIZED=FALSE&amp;Y=120"}</definedName>
    <definedName name="_4946__FDSAUDITLINK__" hidden="1">{"fdsup://directions/FAT Viewer?action=UPDATE&amp;creator=factSet&amp;DYN_ARGS=true&amp;DOC_NAME=FAT:RGA_ENTRPR_VAL_MV_SOURCE_WINDOW.FAT&amp;VAR:ID1=MOD-US&amp;VAR:SDATE=20040625&amp;VAR:FDATE=20040331&amp;VAR:FREQ=DAILY&amp;VAR:RELITEM=&amp;VAR:CURRENCY=&amp;VAR:DB_TYPE=&amp;VAR:UNITS=M&amp;VAR:SHS_OUT_","TYPE=&amp;window=popup&amp;width=535&amp;height=425&amp;START_MAXIMIZED=FALSE&amp;Y=120"}</definedName>
    <definedName name="_4947__FDSAUDITLINK__" hidden="1">{"fdsup://directions/FAT Viewer?action=UPDATE&amp;creator=factSet&amp;DYN_ARGS=true&amp;DOC_NAME=FAT:RGA_ENTRPR_VAL_MV_SOURCE_WINDOW.FAT&amp;VAR:ID1=TKR-US&amp;VAR:SDATE=20040625&amp;VAR:FDATE=20031231&amp;VAR:FREQ=DAILY&amp;VAR:RELITEM=&amp;VAR:CURRENCY=&amp;VAR:DB_TYPE=&amp;VAR:UNITS=M&amp;VAR:SHS_OUT_","TYPE=&amp;window=popup&amp;width=535&amp;height=425&amp;START_MAXIMIZED=FALSE&amp;Y=120"}</definedName>
    <definedName name="_4948__FDSAUDITLINK__" hidden="1">{"fdsup://directions/FAT Viewer?action=UPDATE&amp;creator=factSet&amp;DYN_ARGS=true&amp;DOC_NAME=FAT:RGA_ENTRPR_VAL_MV_SOURCE_WINDOW.FAT&amp;VAR:ID1=ETN-US&amp;VAR:SDATE=20040625&amp;VAR:FDATE=20031231&amp;VAR:FREQ=DAILY&amp;VAR:RELITEM=&amp;VAR:CURRENCY=&amp;VAR:DB_TYPE=&amp;VAR:UNITS=M&amp;VAR:SHS_OUT_","TYPE=&amp;window=popup&amp;width=535&amp;height=425&amp;START_MAXIMIZED=FALSE&amp;Y=120"}</definedName>
    <definedName name="_4949__FDSAUDITLINK__" hidden="1">{"fdsup://directions/FAT Viewer?action=UPDATE&amp;creator=factSet&amp;DYN_ARGS=true&amp;DOC_NAME=FAT:RGA_ENTRPR_VAL_MV_SOURCE_WINDOW.FAT&amp;VAR:ID1=JCI-US&amp;VAR:SDATE=20040625&amp;VAR:FDATE=20030930&amp;VAR:FREQ=DAILY&amp;VAR:RELITEM=&amp;VAR:CURRENCY=&amp;VAR:DB_TYPE=&amp;VAR:UNITS=M&amp;VAR:SHS_OUT_","TYPE=&amp;window=popup&amp;width=535&amp;height=425&amp;START_MAXIMIZED=FALSE&amp;Y=120"}</definedName>
    <definedName name="_4950__FDSAUDITLINK__" hidden="1">{"fdsup://directions/FAT Viewer?action=UPDATE&amp;creator=factSet&amp;DYN_ARGS=true&amp;DOC_NAME=FAT:RGA_ENTRPR_VAL_MV_SOURCE_WINDOW.FAT&amp;VAR:ID1=PH-US&amp;VAR:SDATE=20040625&amp;VAR:FDATE=20030630&amp;VAR:FREQ=DAILY&amp;VAR:RELITEM=&amp;VAR:CURRENCY=&amp;VAR:DB_TYPE=&amp;VAR:UNITS=M&amp;VAR:SHS_OUT_T","YPE=&amp;window=popup&amp;width=535&amp;height=425&amp;START_MAXIMIZED=FALSE&amp;Y=120"}</definedName>
    <definedName name="_4951__FDSAUDITLINK__" hidden="1">{"fdsup://directions/FAT Viewer?action=UPDATE&amp;creator=factSet&amp;DYN_ARGS=true&amp;DOC_NAME=FAT:RGA_ENTRPR_VAL_MV_SOURCE_WINDOW.FAT&amp;VAR:ID1=TREL.B-SE&amp;VAR:SDATE=20040625&amp;VAR:FDATE=20031231&amp;VAR:FREQ=DAILY&amp;VAR:RELITEM=&amp;VAR:CURRENCY=&amp;VAR:DB_TYPE=&amp;VAR:UNITS=M&amp;VAR:SHS_O","UT_TYPE=&amp;window=popup&amp;width=535&amp;height=425&amp;START_MAXIMIZED=FALSE&amp;Y=120"}</definedName>
    <definedName name="_4952__FDSAUDITLINK__" hidden="1">{"fdsup://directions/FAT Viewer?action=UPDATE&amp;creator=factSet&amp;DYN_ARGS=true&amp;DOC_NAME=FAT:RGA_ENTRPR_VAL_MV_SOURCE_WINDOW.FAT&amp;VAR:ID1=GKN-GB&amp;VAR:SDATE=20040611&amp;VAR:FDATE=20031231&amp;VAR:FREQ=DAILY&amp;VAR:RELITEM=&amp;VAR:CURRENCY=&amp;VAR:DB_TYPE=&amp;VAR:UNITS=M&amp;VAR:SHS_OUT_","TYPE=&amp;window=popup&amp;width=535&amp;height=425&amp;START_MAXIMIZED=FALSE&amp;Y=120"}</definedName>
    <definedName name="_4953__FDSAUDITLINK__" hidden="1">{"fdsup://directions/FAT Viewer?action=UPDATE&amp;creator=factSet&amp;DYN_ARGS=true&amp;DOC_NAME=FAT:RGA_ENTRPR_VAL_MV_SOURCE_WINDOW.FAT&amp;VAR:ID1=MOD-US&amp;VAR:SDATE=20040611&amp;VAR:FDATE=20040331&amp;VAR:FREQ=DAILY&amp;VAR:RELITEM=&amp;VAR:CURRENCY=&amp;VAR:DB_TYPE=&amp;VAR:UNITS=M&amp;VAR:SHS_OUT_","TYPE=&amp;window=popup&amp;width=535&amp;height=425&amp;START_MAXIMIZED=FALSE&amp;Y=120"}</definedName>
    <definedName name="_4954__FDSAUDITLINK__" hidden="1">{"fdsup://directions/FAT Viewer?action=UPDATE&amp;creator=factSet&amp;DYN_ARGS=true&amp;DOC_NAME=FAT:RGA_ENTRPR_VAL_MV_SOURCE_WINDOW.FAT&amp;VAR:ID1=TKR-US&amp;VAR:SDATE=20040611&amp;VAR:FDATE=20031231&amp;VAR:FREQ=DAILY&amp;VAR:RELITEM=&amp;VAR:CURRENCY=&amp;VAR:DB_TYPE=&amp;VAR:UNITS=M&amp;VAR:SHS_OUT_","TYPE=&amp;window=popup&amp;width=535&amp;height=425&amp;START_MAXIMIZED=FALSE&amp;Y=120"}</definedName>
    <definedName name="_4955__FDSAUDITLINK__" hidden="1">{"fdsup://directions/FAT Viewer?action=UPDATE&amp;creator=factSet&amp;DYN_ARGS=true&amp;DOC_NAME=FAT:RGA_ENTRPR_VAL_MV_SOURCE_WINDOW.FAT&amp;VAR:ID1=ETN-US&amp;VAR:SDATE=20040611&amp;VAR:FDATE=20031231&amp;VAR:FREQ=DAILY&amp;VAR:RELITEM=&amp;VAR:CURRENCY=&amp;VAR:DB_TYPE=&amp;VAR:UNITS=M&amp;VAR:SHS_OUT_","TYPE=&amp;window=popup&amp;width=535&amp;height=425&amp;START_MAXIMIZED=FALSE&amp;Y=120"}</definedName>
    <definedName name="_4956__FDSAUDITLINK__" hidden="1">{"fdsup://directions/FAT Viewer?action=UPDATE&amp;creator=factSet&amp;DYN_ARGS=true&amp;DOC_NAME=FAT:RGA_ENTRPR_VAL_MV_SOURCE_WINDOW.FAT&amp;VAR:ID1=JCI-US&amp;VAR:SDATE=20040611&amp;VAR:FDATE=20030930&amp;VAR:FREQ=DAILY&amp;VAR:RELITEM=&amp;VAR:CURRENCY=&amp;VAR:DB_TYPE=&amp;VAR:UNITS=M&amp;VAR:SHS_OUT_","TYPE=&amp;window=popup&amp;width=535&amp;height=425&amp;START_MAXIMIZED=FALSE&amp;Y=120"}</definedName>
    <definedName name="_4957__FDSAUDITLINK__" hidden="1">{"fdsup://directions/FAT Viewer?action=UPDATE&amp;creator=factSet&amp;DYN_ARGS=true&amp;DOC_NAME=FAT:RGA_ENTRPR_VAL_MV_SOURCE_WINDOW.FAT&amp;VAR:ID1=PH-US&amp;VAR:SDATE=20040611&amp;VAR:FDATE=20030630&amp;VAR:FREQ=DAILY&amp;VAR:RELITEM=&amp;VAR:CURRENCY=&amp;VAR:DB_TYPE=&amp;VAR:UNITS=M&amp;VAR:SHS_OUT_T","YPE=&amp;window=popup&amp;width=535&amp;height=425&amp;START_MAXIMIZED=FALSE&amp;Y=120"}</definedName>
    <definedName name="_4958__FDSAUDITLINK__" hidden="1">{"fdsup://directions/FAT Viewer?action=UPDATE&amp;creator=factSet&amp;DYN_ARGS=true&amp;DOC_NAME=FAT:RGA_ENTRPR_VAL_MV_SOURCE_WINDOW.FAT&amp;VAR:ID1=TREL.B-SE&amp;VAR:SDATE=20040611&amp;VAR:FDATE=20031231&amp;VAR:FREQ=DAILY&amp;VAR:RELITEM=&amp;VAR:CURRENCY=&amp;VAR:DB_TYPE=&amp;VAR:UNITS=M&amp;VAR:SHS_O","UT_TYPE=&amp;window=popup&amp;width=535&amp;height=425&amp;START_MAXIMIZED=FALSE&amp;Y=120"}</definedName>
    <definedName name="_4959__FDSAUDITLINK__" hidden="1">{"fdsup://directions/FAT Viewer?action=UPDATE&amp;creator=factSet&amp;DYN_ARGS=true&amp;DOC_NAME=FAT:RGA_ENTRPR_VAL_MV_SOURCE_WINDOW.FAT&amp;VAR:ID1=GKN-GB&amp;VAR:SDATE=20040528&amp;VAR:FDATE=20031231&amp;VAR:FREQ=DAILY&amp;VAR:RELITEM=&amp;VAR:CURRENCY=&amp;VAR:DB_TYPE=&amp;VAR:UNITS=M&amp;VAR:SHS_OUT_","TYPE=&amp;window=popup&amp;width=535&amp;height=425&amp;START_MAXIMIZED=FALSE&amp;Y=120"}</definedName>
    <definedName name="_4960__FDSAUDITLINK__" hidden="1">{"fdsup://directions/FAT Viewer?action=UPDATE&amp;creator=factSet&amp;DYN_ARGS=true&amp;DOC_NAME=FAT:RGA_ENTRPR_VAL_MV_SOURCE_WINDOW.FAT&amp;VAR:ID1=MOD-US&amp;VAR:SDATE=20040528&amp;VAR:FDATE=20040331&amp;VAR:FREQ=DAILY&amp;VAR:RELITEM=&amp;VAR:CURRENCY=&amp;VAR:DB_TYPE=&amp;VAR:UNITS=M&amp;VAR:SHS_OUT_","TYPE=&amp;window=popup&amp;width=535&amp;height=425&amp;START_MAXIMIZED=FALSE&amp;Y=120"}</definedName>
    <definedName name="_4961__FDSAUDITLINK__" hidden="1">{"fdsup://directions/FAT Viewer?action=UPDATE&amp;creator=factSet&amp;DYN_ARGS=true&amp;DOC_NAME=FAT:RGA_ENTRPR_VAL_MV_SOURCE_WINDOW.FAT&amp;VAR:ID1=TKR-US&amp;VAR:SDATE=20040528&amp;VAR:FDATE=20031231&amp;VAR:FREQ=DAILY&amp;VAR:RELITEM=&amp;VAR:CURRENCY=&amp;VAR:DB_TYPE=&amp;VAR:UNITS=M&amp;VAR:SHS_OUT_","TYPE=&amp;window=popup&amp;width=535&amp;height=425&amp;START_MAXIMIZED=FALSE&amp;Y=120"}</definedName>
    <definedName name="_4962__FDSAUDITLINK__" hidden="1">{"fdsup://directions/FAT Viewer?action=UPDATE&amp;creator=factSet&amp;DYN_ARGS=true&amp;DOC_NAME=FAT:RGA_ENTRPR_VAL_MV_SOURCE_WINDOW.FAT&amp;VAR:ID1=ETN-US&amp;VAR:SDATE=20040528&amp;VAR:FDATE=20031231&amp;VAR:FREQ=DAILY&amp;VAR:RELITEM=&amp;VAR:CURRENCY=&amp;VAR:DB_TYPE=&amp;VAR:UNITS=M&amp;VAR:SHS_OUT_","TYPE=&amp;window=popup&amp;width=535&amp;height=425&amp;START_MAXIMIZED=FALSE&amp;Y=120"}</definedName>
    <definedName name="_4963__FDSAUDITLINK__" hidden="1">{"fdsup://directions/FAT Viewer?action=UPDATE&amp;creator=factSet&amp;DYN_ARGS=true&amp;DOC_NAME=FAT:RGA_ENTRPR_VAL_MV_SOURCE_WINDOW.FAT&amp;VAR:ID1=JCI-US&amp;VAR:SDATE=20040528&amp;VAR:FDATE=20030930&amp;VAR:FREQ=DAILY&amp;VAR:RELITEM=&amp;VAR:CURRENCY=&amp;VAR:DB_TYPE=&amp;VAR:UNITS=M&amp;VAR:SHS_OUT_","TYPE=&amp;window=popup&amp;width=535&amp;height=425&amp;START_MAXIMIZED=FALSE&amp;Y=120"}</definedName>
    <definedName name="_4964__FDSAUDITLINK__" hidden="1">{"fdsup://directions/FAT Viewer?action=UPDATE&amp;creator=factSet&amp;DYN_ARGS=true&amp;DOC_NAME=FAT:RGA_ENTRPR_VAL_MV_SOURCE_WINDOW.FAT&amp;VAR:ID1=PH-US&amp;VAR:SDATE=20040528&amp;VAR:FDATE=20030630&amp;VAR:FREQ=DAILY&amp;VAR:RELITEM=&amp;VAR:CURRENCY=&amp;VAR:DB_TYPE=&amp;VAR:UNITS=M&amp;VAR:SHS_OUT_T","YPE=&amp;window=popup&amp;width=535&amp;height=425&amp;START_MAXIMIZED=FALSE&amp;Y=120"}</definedName>
    <definedName name="_4965__FDSAUDITLINK__" hidden="1">{"fdsup://directions/FAT Viewer?action=UPDATE&amp;creator=factSet&amp;DYN_ARGS=true&amp;DOC_NAME=FAT:RGA_ENTRPR_VAL_MV_SOURCE_WINDOW.FAT&amp;VAR:ID1=TREL.B-SE&amp;VAR:SDATE=20040528&amp;VAR:FDATE=20031231&amp;VAR:FREQ=DAILY&amp;VAR:RELITEM=&amp;VAR:CURRENCY=&amp;VAR:DB_TYPE=&amp;VAR:UNITS=M&amp;VAR:SHS_O","UT_TYPE=&amp;window=popup&amp;width=535&amp;height=425&amp;START_MAXIMIZED=FALSE&amp;Y=120"}</definedName>
    <definedName name="_4966__FDSAUDITLINK__" hidden="1">{"fdsup://directions/FAT Viewer?action=UPDATE&amp;creator=factSet&amp;DYN_ARGS=true&amp;DOC_NAME=FAT:RGA_ENTRPR_VAL_MV_SOURCE_WINDOW.FAT&amp;VAR:ID1=GKN-GB&amp;VAR:SDATE=20040514&amp;VAR:FDATE=20031231&amp;VAR:FREQ=DAILY&amp;VAR:RELITEM=&amp;VAR:CURRENCY=&amp;VAR:DB_TYPE=&amp;VAR:UNITS=M&amp;VAR:SHS_OUT_","TYPE=&amp;window=popup&amp;width=535&amp;height=425&amp;START_MAXIMIZED=FALSE&amp;Y=120"}</definedName>
    <definedName name="_4967__FDSAUDITLINK__" hidden="1">{"fdsup://directions/FAT Viewer?action=UPDATE&amp;creator=factSet&amp;DYN_ARGS=true&amp;DOC_NAME=FAT:RGA_ENTRPR_VAL_MV_SOURCE_WINDOW.FAT&amp;VAR:ID1=MOD-US&amp;VAR:SDATE=20040514&amp;VAR:FDATE=20040331&amp;VAR:FREQ=DAILY&amp;VAR:RELITEM=&amp;VAR:CURRENCY=&amp;VAR:DB_TYPE=&amp;VAR:UNITS=M&amp;VAR:SHS_OUT_","TYPE=&amp;window=popup&amp;width=535&amp;height=425&amp;START_MAXIMIZED=FALSE&amp;Y=120"}</definedName>
    <definedName name="_4968__FDSAUDITLINK__" hidden="1">{"fdsup://directions/FAT Viewer?action=UPDATE&amp;creator=factSet&amp;DYN_ARGS=true&amp;DOC_NAME=FAT:RGA_ENTRPR_VAL_MV_SOURCE_WINDOW.FAT&amp;VAR:ID1=TKR-US&amp;VAR:SDATE=20040514&amp;VAR:FDATE=20031231&amp;VAR:FREQ=DAILY&amp;VAR:RELITEM=&amp;VAR:CURRENCY=&amp;VAR:DB_TYPE=&amp;VAR:UNITS=M&amp;VAR:SHS_OUT_","TYPE=&amp;window=popup&amp;width=535&amp;height=425&amp;START_MAXIMIZED=FALSE&amp;Y=120"}</definedName>
    <definedName name="_4969__FDSAUDITLINK__" hidden="1">{"fdsup://directions/FAT Viewer?action=UPDATE&amp;creator=factSet&amp;DYN_ARGS=true&amp;DOC_NAME=FAT:RGA_ENTRPR_VAL_MV_SOURCE_WINDOW.FAT&amp;VAR:ID1=ETN-US&amp;VAR:SDATE=20040514&amp;VAR:FDATE=20031231&amp;VAR:FREQ=DAILY&amp;VAR:RELITEM=&amp;VAR:CURRENCY=&amp;VAR:DB_TYPE=&amp;VAR:UNITS=M&amp;VAR:SHS_OUT_","TYPE=&amp;window=popup&amp;width=535&amp;height=425&amp;START_MAXIMIZED=FALSE&amp;Y=120"}</definedName>
    <definedName name="_4970__FDSAUDITLINK__" hidden="1">{"fdsup://directions/FAT Viewer?action=UPDATE&amp;creator=factSet&amp;DYN_ARGS=true&amp;DOC_NAME=FAT:RGA_ENTRPR_VAL_MV_SOURCE_WINDOW.FAT&amp;VAR:ID1=PH-US&amp;VAR:SDATE=20040514&amp;VAR:FDATE=20030630&amp;VAR:FREQ=DAILY&amp;VAR:RELITEM=&amp;VAR:CURRENCY=&amp;VAR:DB_TYPE=&amp;VAR:UNITS=M&amp;VAR:SHS_OUT_T","YPE=&amp;window=popup&amp;width=535&amp;height=425&amp;START_MAXIMIZED=FALSE&amp;Y=120"}</definedName>
    <definedName name="_4971__FDSAUDITLINK__" hidden="1">{"fdsup://directions/FAT Viewer?action=UPDATE&amp;creator=factSet&amp;DYN_ARGS=true&amp;DOC_NAME=FAT:RGA_ENTRPR_VAL_MV_SOURCE_WINDOW.FAT&amp;VAR:ID1=JCI-US&amp;VAR:SDATE=20040514&amp;VAR:FDATE=20030930&amp;VAR:FREQ=DAILY&amp;VAR:RELITEM=&amp;VAR:CURRENCY=&amp;VAR:DB_TYPE=&amp;VAR:UNITS=M&amp;VAR:SHS_OUT_","TYPE=&amp;window=popup&amp;width=535&amp;height=425&amp;START_MAXIMIZED=FALSE&amp;Y=120"}</definedName>
    <definedName name="_4972__FDSAUDITLINK__" hidden="1">{"fdsup://directions/FAT Viewer?action=UPDATE&amp;creator=factSet&amp;DYN_ARGS=true&amp;DOC_NAME=FAT:RGA_ENTRPR_VAL_MV_SOURCE_WINDOW.FAT&amp;VAR:ID1=TREL.B-SE&amp;VAR:SDATE=20040514&amp;VAR:FDATE=20031231&amp;VAR:FREQ=DAILY&amp;VAR:RELITEM=&amp;VAR:CURRENCY=&amp;VAR:DB_TYPE=&amp;VAR:UNITS=M&amp;VAR:SHS_O","UT_TYPE=&amp;window=popup&amp;width=535&amp;height=425&amp;START_MAXIMIZED=FALSE&amp;Y=120"}</definedName>
    <definedName name="_4973__FDSAUDITLINK__" hidden="1">{"fdsup://directions/FAT Viewer?action=UPDATE&amp;creator=factSet&amp;DYN_ARGS=true&amp;DOC_NAME=FAT:RGA_ENTRPR_VAL_MV_SOURCE_WINDOW.FAT&amp;VAR:ID1=GKN-GB&amp;VAR:SDATE=20040430&amp;VAR:FDATE=20031231&amp;VAR:FREQ=DAILY&amp;VAR:RELITEM=&amp;VAR:CURRENCY=&amp;VAR:DB_TYPE=&amp;VAR:UNITS=M&amp;VAR:SHS_OUT_","TYPE=&amp;window=popup&amp;width=535&amp;height=425&amp;START_MAXIMIZED=FALSE&amp;Y=120"}</definedName>
    <definedName name="_4974__FDSAUDITLINK__" hidden="1">{"fdsup://directions/FAT Viewer?action=UPDATE&amp;creator=factSet&amp;DYN_ARGS=true&amp;DOC_NAME=FAT:RGA_ENTRPR_VAL_MV_SOURCE_WINDOW.FAT&amp;VAR:ID1=MOD-US&amp;VAR:SDATE=20040430&amp;VAR:FDATE=20040331&amp;VAR:FREQ=DAILY&amp;VAR:RELITEM=&amp;VAR:CURRENCY=&amp;VAR:DB_TYPE=&amp;VAR:UNITS=M&amp;VAR:SHS_OUT_","TYPE=&amp;window=popup&amp;width=535&amp;height=425&amp;START_MAXIMIZED=FALSE&amp;Y=120"}</definedName>
    <definedName name="_4975__FDSAUDITLINK__" hidden="1">{"fdsup://directions/FAT Viewer?action=UPDATE&amp;creator=factSet&amp;DYN_ARGS=true&amp;DOC_NAME=FAT:RGA_ENTRPR_VAL_MV_SOURCE_WINDOW.FAT&amp;VAR:ID1=TKR-US&amp;VAR:SDATE=20040430&amp;VAR:FDATE=20031231&amp;VAR:FREQ=DAILY&amp;VAR:RELITEM=&amp;VAR:CURRENCY=&amp;VAR:DB_TYPE=&amp;VAR:UNITS=M&amp;VAR:SHS_OUT_","TYPE=&amp;window=popup&amp;width=535&amp;height=425&amp;START_MAXIMIZED=FALSE&amp;Y=120"}</definedName>
    <definedName name="_4976__FDSAUDITLINK__" hidden="1">{"fdsup://directions/FAT Viewer?action=UPDATE&amp;creator=factSet&amp;DYN_ARGS=true&amp;DOC_NAME=FAT:RGA_ENTRPR_VAL_MV_SOURCE_WINDOW.FAT&amp;VAR:ID1=ETN-US&amp;VAR:SDATE=20040430&amp;VAR:FDATE=20031231&amp;VAR:FREQ=DAILY&amp;VAR:RELITEM=&amp;VAR:CURRENCY=&amp;VAR:DB_TYPE=&amp;VAR:UNITS=M&amp;VAR:SHS_OUT_","TYPE=&amp;window=popup&amp;width=535&amp;height=425&amp;START_MAXIMIZED=FALSE&amp;Y=120"}</definedName>
    <definedName name="_4977__FDSAUDITLINK__" hidden="1">{"fdsup://directions/FAT Viewer?action=UPDATE&amp;creator=factSet&amp;DYN_ARGS=true&amp;DOC_NAME=FAT:RGA_ENTRPR_VAL_MV_SOURCE_WINDOW.FAT&amp;VAR:ID1=PH-US&amp;VAR:SDATE=20040430&amp;VAR:FDATE=20030630&amp;VAR:FREQ=DAILY&amp;VAR:RELITEM=&amp;VAR:CURRENCY=&amp;VAR:DB_TYPE=&amp;VAR:UNITS=M&amp;VAR:SHS_OUT_T","YPE=&amp;window=popup&amp;width=535&amp;height=425&amp;START_MAXIMIZED=FALSE&amp;Y=120"}</definedName>
    <definedName name="_4978__FDSAUDITLINK__" hidden="1">{"fdsup://directions/FAT Viewer?action=UPDATE&amp;creator=factSet&amp;DYN_ARGS=true&amp;DOC_NAME=FAT:RGA_ENTRPR_VAL_MV_SOURCE_WINDOW.FAT&amp;VAR:ID1=JCI-US&amp;VAR:SDATE=20040430&amp;VAR:FDATE=20030930&amp;VAR:FREQ=DAILY&amp;VAR:RELITEM=&amp;VAR:CURRENCY=&amp;VAR:DB_TYPE=&amp;VAR:UNITS=M&amp;VAR:SHS_OUT_","TYPE=&amp;window=popup&amp;width=535&amp;height=425&amp;START_MAXIMIZED=FALSE&amp;Y=120"}</definedName>
    <definedName name="_4979__FDSAUDITLINK__" hidden="1">{"fdsup://directions/FAT Viewer?action=UPDATE&amp;creator=factSet&amp;DYN_ARGS=true&amp;DOC_NAME=FAT:RGA_ENTRPR_VAL_MV_SOURCE_WINDOW.FAT&amp;VAR:ID1=TREL.B-SE&amp;VAR:SDATE=20040430&amp;VAR:FDATE=20031231&amp;VAR:FREQ=DAILY&amp;VAR:RELITEM=&amp;VAR:CURRENCY=&amp;VAR:DB_TYPE=&amp;VAR:UNITS=M&amp;VAR:SHS_O","UT_TYPE=&amp;window=popup&amp;width=535&amp;height=425&amp;START_MAXIMIZED=FALSE&amp;Y=120"}</definedName>
    <definedName name="_4980__FDSAUDITLINK__" hidden="1">{"fdsup://directions/FAT Viewer?action=UPDATE&amp;creator=factSet&amp;DYN_ARGS=true&amp;DOC_NAME=FAT:RGA_ENTRPR_VAL_MV_SOURCE_WINDOW.FAT&amp;VAR:ID1=GKN-GB&amp;VAR:SDATE=20040416&amp;VAR:FDATE=20031231&amp;VAR:FREQ=DAILY&amp;VAR:RELITEM=&amp;VAR:CURRENCY=&amp;VAR:DB_TYPE=&amp;VAR:UNITS=M&amp;VAR:SHS_OUT_","TYPE=&amp;window=popup&amp;width=535&amp;height=425&amp;START_MAXIMIZED=FALSE&amp;Y=120"}</definedName>
    <definedName name="_4981__FDSAUDITLINK__" hidden="1">{"fdsup://directions/FAT Viewer?action=UPDATE&amp;creator=factSet&amp;DYN_ARGS=true&amp;DOC_NAME=FAT:RGA_ENTRPR_VAL_MV_SOURCE_WINDOW.FAT&amp;VAR:ID1=MOD-US&amp;VAR:SDATE=20040416&amp;VAR:FDATE=20040331&amp;VAR:FREQ=DAILY&amp;VAR:RELITEM=&amp;VAR:CURRENCY=&amp;VAR:DB_TYPE=&amp;VAR:UNITS=M&amp;VAR:SHS_OUT_","TYPE=&amp;window=popup&amp;width=535&amp;height=425&amp;START_MAXIMIZED=FALSE&amp;Y=120"}</definedName>
    <definedName name="_4982__FDSAUDITLINK__" hidden="1">{"fdsup://directions/FAT Viewer?action=UPDATE&amp;creator=factSet&amp;DYN_ARGS=true&amp;DOC_NAME=FAT:RGA_ENTRPR_VAL_MV_SOURCE_WINDOW.FAT&amp;VAR:ID1=TKR-US&amp;VAR:SDATE=20040416&amp;VAR:FDATE=20031231&amp;VAR:FREQ=DAILY&amp;VAR:RELITEM=&amp;VAR:CURRENCY=&amp;VAR:DB_TYPE=&amp;VAR:UNITS=M&amp;VAR:SHS_OUT_","TYPE=&amp;window=popup&amp;width=535&amp;height=425&amp;START_MAXIMIZED=FALSE&amp;Y=120"}</definedName>
    <definedName name="_4983__FDSAUDITLINK__" hidden="1">{"fdsup://directions/FAT Viewer?action=UPDATE&amp;creator=factSet&amp;DYN_ARGS=true&amp;DOC_NAME=FAT:RGA_ENTRPR_VAL_MV_SOURCE_WINDOW.FAT&amp;VAR:ID1=ETN-US&amp;VAR:SDATE=20040416&amp;VAR:FDATE=20031231&amp;VAR:FREQ=DAILY&amp;VAR:RELITEM=&amp;VAR:CURRENCY=&amp;VAR:DB_TYPE=&amp;VAR:UNITS=M&amp;VAR:SHS_OUT_","TYPE=&amp;window=popup&amp;width=535&amp;height=425&amp;START_MAXIMIZED=FALSE&amp;Y=120"}</definedName>
    <definedName name="_4984__FDSAUDITLINK__" hidden="1">{"fdsup://directions/FAT Viewer?action=UPDATE&amp;creator=factSet&amp;DYN_ARGS=true&amp;DOC_NAME=FAT:RGA_ENTRPR_VAL_MV_SOURCE_WINDOW.FAT&amp;VAR:ID1=PH-US&amp;VAR:SDATE=20040416&amp;VAR:FDATE=20030630&amp;VAR:FREQ=DAILY&amp;VAR:RELITEM=&amp;VAR:CURRENCY=&amp;VAR:DB_TYPE=&amp;VAR:UNITS=M&amp;VAR:SHS_OUT_T","YPE=&amp;window=popup&amp;width=535&amp;height=425&amp;START_MAXIMIZED=FALSE&amp;Y=120"}</definedName>
    <definedName name="_4985__FDSAUDITLINK__" hidden="1">{"fdsup://directions/FAT Viewer?action=UPDATE&amp;creator=factSet&amp;DYN_ARGS=true&amp;DOC_NAME=FAT:RGA_ENTRPR_VAL_MV_SOURCE_WINDOW.FAT&amp;VAR:ID1=JCI-US&amp;VAR:SDATE=20040416&amp;VAR:FDATE=20030930&amp;VAR:FREQ=DAILY&amp;VAR:RELITEM=&amp;VAR:CURRENCY=&amp;VAR:DB_TYPE=&amp;VAR:UNITS=M&amp;VAR:SHS_OUT_","TYPE=&amp;window=popup&amp;width=535&amp;height=425&amp;START_MAXIMIZED=FALSE&amp;Y=120"}</definedName>
    <definedName name="_4986__FDSAUDITLINK__" hidden="1">{"fdsup://directions/FAT Viewer?action=UPDATE&amp;creator=factSet&amp;DYN_ARGS=true&amp;DOC_NAME=FAT:RGA_ENTRPR_VAL_MV_SOURCE_WINDOW.FAT&amp;VAR:ID1=TREL.B-SE&amp;VAR:SDATE=20040416&amp;VAR:FDATE=20031231&amp;VAR:FREQ=DAILY&amp;VAR:RELITEM=&amp;VAR:CURRENCY=&amp;VAR:DB_TYPE=&amp;VAR:UNITS=M&amp;VAR:SHS_O","UT_TYPE=&amp;window=popup&amp;width=535&amp;height=425&amp;START_MAXIMIZED=FALSE&amp;Y=120"}</definedName>
    <definedName name="_4987__FDSAUDITLINK__" hidden="1">{"fdsup://directions/FAT Viewer?action=UPDATE&amp;creator=factSet&amp;DYN_ARGS=true&amp;DOC_NAME=FAT:RGA_ENTRPR_VAL_MV_SOURCE_WINDOW.FAT&amp;VAR:ID1=GKN-GB&amp;VAR:SDATE=20040402&amp;VAR:FDATE=20031231&amp;VAR:FREQ=DAILY&amp;VAR:RELITEM=&amp;VAR:CURRENCY=&amp;VAR:DB_TYPE=&amp;VAR:UNITS=M&amp;VAR:SHS_OUT_","TYPE=&amp;window=popup&amp;width=535&amp;height=425&amp;START_MAXIMIZED=FALSE&amp;Y=120"}</definedName>
    <definedName name="_4988__FDSAUDITLINK__" hidden="1">{"fdsup://directions/FAT Viewer?action=UPDATE&amp;creator=factSet&amp;DYN_ARGS=true&amp;DOC_NAME=FAT:RGA_ENTRPR_VAL_MV_SOURCE_WINDOW.FAT&amp;VAR:ID1=MOD-US&amp;VAR:SDATE=20040402&amp;VAR:FDATE=20040331&amp;VAR:FREQ=DAILY&amp;VAR:RELITEM=&amp;VAR:CURRENCY=&amp;VAR:DB_TYPE=&amp;VAR:UNITS=M&amp;VAR:SHS_OUT_","TYPE=&amp;window=popup&amp;width=535&amp;height=425&amp;START_MAXIMIZED=FALSE&amp;Y=120"}</definedName>
    <definedName name="_4989__FDSAUDITLINK__" hidden="1">{"fdsup://directions/FAT Viewer?action=UPDATE&amp;creator=factSet&amp;DYN_ARGS=true&amp;DOC_NAME=FAT:RGA_ENTRPR_VAL_MV_SOURCE_WINDOW.FAT&amp;VAR:ID1=TKR-US&amp;VAR:SDATE=20040402&amp;VAR:FDATE=20031231&amp;VAR:FREQ=DAILY&amp;VAR:RELITEM=&amp;VAR:CURRENCY=&amp;VAR:DB_TYPE=&amp;VAR:UNITS=M&amp;VAR:SHS_OUT_","TYPE=&amp;window=popup&amp;width=535&amp;height=425&amp;START_MAXIMIZED=FALSE&amp;Y=120"}</definedName>
    <definedName name="_4990__FDSAUDITLINK__" hidden="1">{"fdsup://directions/FAT Viewer?action=UPDATE&amp;creator=factSet&amp;DYN_ARGS=true&amp;DOC_NAME=FAT:RGA_ENTRPR_VAL_MV_SOURCE_WINDOW.FAT&amp;VAR:ID1=ETN-US&amp;VAR:SDATE=20040402&amp;VAR:FDATE=20031231&amp;VAR:FREQ=DAILY&amp;VAR:RELITEM=&amp;VAR:CURRENCY=&amp;VAR:DB_TYPE=&amp;VAR:UNITS=M&amp;VAR:SHS_OUT_","TYPE=&amp;window=popup&amp;width=535&amp;height=425&amp;START_MAXIMIZED=FALSE&amp;Y=120"}</definedName>
    <definedName name="_4991__FDSAUDITLINK__" hidden="1">{"fdsup://directions/FAT Viewer?action=UPDATE&amp;creator=factSet&amp;DYN_ARGS=true&amp;DOC_NAME=FAT:RGA_ENTRPR_VAL_MV_SOURCE_WINDOW.FAT&amp;VAR:ID1=PH-US&amp;VAR:SDATE=20040402&amp;VAR:FDATE=20030630&amp;VAR:FREQ=DAILY&amp;VAR:RELITEM=&amp;VAR:CURRENCY=&amp;VAR:DB_TYPE=&amp;VAR:UNITS=M&amp;VAR:SHS_OUT_T","YPE=&amp;window=popup&amp;width=535&amp;height=425&amp;START_MAXIMIZED=FALSE&amp;Y=120"}</definedName>
    <definedName name="_4992__FDSAUDITLINK__" hidden="1">{"fdsup://directions/FAT Viewer?action=UPDATE&amp;creator=factSet&amp;DYN_ARGS=true&amp;DOC_NAME=FAT:RGA_ENTRPR_VAL_MV_SOURCE_WINDOW.FAT&amp;VAR:ID1=JCI-US&amp;VAR:SDATE=20040402&amp;VAR:FDATE=20030930&amp;VAR:FREQ=DAILY&amp;VAR:RELITEM=&amp;VAR:CURRENCY=&amp;VAR:DB_TYPE=&amp;VAR:UNITS=M&amp;VAR:SHS_OUT_","TYPE=&amp;window=popup&amp;width=535&amp;height=425&amp;START_MAXIMIZED=FALSE&amp;Y=120"}</definedName>
    <definedName name="_4993__FDSAUDITLINK__" hidden="1">{"fdsup://directions/FAT Viewer?action=UPDATE&amp;creator=factSet&amp;DYN_ARGS=true&amp;DOC_NAME=FAT:RGA_ENTRPR_VAL_MV_SOURCE_WINDOW.FAT&amp;VAR:ID1=TREL.B-SE&amp;VAR:SDATE=20040402&amp;VAR:FDATE=20031231&amp;VAR:FREQ=DAILY&amp;VAR:RELITEM=&amp;VAR:CURRENCY=&amp;VAR:DB_TYPE=&amp;VAR:UNITS=M&amp;VAR:SHS_O","UT_TYPE=&amp;window=popup&amp;width=535&amp;height=425&amp;START_MAXIMIZED=FALSE&amp;Y=120"}</definedName>
    <definedName name="_4994__FDSAUDITLINK__" hidden="1">{"fdsup://directions/FAT Viewer?action=UPDATE&amp;creator=factSet&amp;DYN_ARGS=true&amp;DOC_NAME=FAT:RGA_ENTRPR_VAL_MV_SOURCE_WINDOW.FAT&amp;VAR:ID1=GKN-GB&amp;VAR:SDATE=20040319&amp;VAR:FDATE=20031231&amp;VAR:FREQ=DAILY&amp;VAR:RELITEM=&amp;VAR:CURRENCY=&amp;VAR:DB_TYPE=&amp;VAR:UNITS=M&amp;VAR:SHS_OUT_","TYPE=&amp;window=popup&amp;width=535&amp;height=425&amp;START_MAXIMIZED=FALSE&amp;Y=120"}</definedName>
    <definedName name="_4995__FDSAUDITLINK__" hidden="1">{"fdsup://directions/FAT Viewer?action=UPDATE&amp;creator=factSet&amp;DYN_ARGS=true&amp;DOC_NAME=FAT:RGA_ENTRPR_VAL_MV_SOURCE_WINDOW.FAT&amp;VAR:ID1=MOD-US&amp;VAR:SDATE=20040319&amp;VAR:FDATE=20030331&amp;VAR:FREQ=DAILY&amp;VAR:RELITEM=&amp;VAR:CURRENCY=&amp;VAR:DB_TYPE=&amp;VAR:UNITS=M&amp;VAR:SHS_OUT_","TYPE=&amp;window=popup&amp;width=535&amp;height=425&amp;START_MAXIMIZED=FALSE&amp;Y=120"}</definedName>
    <definedName name="_4996__FDSAUDITLINK__" hidden="1">{"fdsup://directions/FAT Viewer?action=UPDATE&amp;creator=factSet&amp;DYN_ARGS=true&amp;DOC_NAME=FAT:RGA_ENTRPR_VAL_MV_SOURCE_WINDOW.FAT&amp;VAR:ID1=TKR-US&amp;VAR:SDATE=20040319&amp;VAR:FDATE=20031231&amp;VAR:FREQ=DAILY&amp;VAR:RELITEM=&amp;VAR:CURRENCY=&amp;VAR:DB_TYPE=&amp;VAR:UNITS=M&amp;VAR:SHS_OUT_","TYPE=&amp;window=popup&amp;width=535&amp;height=425&amp;START_MAXIMIZED=FALSE&amp;Y=120"}</definedName>
    <definedName name="_4997__FDSAUDITLINK__" hidden="1">{"fdsup://directions/FAT Viewer?action=UPDATE&amp;creator=factSet&amp;DYN_ARGS=true&amp;DOC_NAME=FAT:RGA_ENTRPR_VAL_MV_SOURCE_WINDOW.FAT&amp;VAR:ID1=ETN-US&amp;VAR:SDATE=20040319&amp;VAR:FDATE=20031231&amp;VAR:FREQ=DAILY&amp;VAR:RELITEM=&amp;VAR:CURRENCY=&amp;VAR:DB_TYPE=&amp;VAR:UNITS=M&amp;VAR:SHS_OUT_","TYPE=&amp;window=popup&amp;width=535&amp;height=425&amp;START_MAXIMIZED=FALSE&amp;Y=120"}</definedName>
    <definedName name="_4998__FDSAUDITLINK__" hidden="1">{"fdsup://directions/FAT Viewer?action=UPDATE&amp;creator=factSet&amp;DYN_ARGS=true&amp;DOC_NAME=FAT:RGA_ENTRPR_VAL_MV_SOURCE_WINDOW.FAT&amp;VAR:ID1=PH-US&amp;VAR:SDATE=20040319&amp;VAR:FDATE=20030630&amp;VAR:FREQ=DAILY&amp;VAR:RELITEM=&amp;VAR:CURRENCY=&amp;VAR:DB_TYPE=&amp;VAR:UNITS=M&amp;VAR:SHS_OUT_T","YPE=&amp;window=popup&amp;width=535&amp;height=425&amp;START_MAXIMIZED=FALSE&amp;Y=120"}</definedName>
    <definedName name="_4999__FDSAUDITLINK__" hidden="1">{"fdsup://directions/FAT Viewer?action=UPDATE&amp;creator=factSet&amp;DYN_ARGS=true&amp;DOC_NAME=FAT:RGA_ENTRPR_VAL_MV_SOURCE_WINDOW.FAT&amp;VAR:ID1=JCI-US&amp;VAR:SDATE=20040319&amp;VAR:FDATE=20030930&amp;VAR:FREQ=DAILY&amp;VAR:RELITEM=&amp;VAR:CURRENCY=&amp;VAR:DB_TYPE=&amp;VAR:UNITS=M&amp;VAR:SHS_OUT_","TYPE=&amp;window=popup&amp;width=535&amp;height=425&amp;START_MAXIMIZED=FALSE&amp;Y=120"}</definedName>
    <definedName name="_49s10_" hidden="1">{#N/A,#N/A,FALSE,"UNIT";#N/A,#N/A,FALSE,"UNIT";#N/A,#N/A,FALSE,"계정"}</definedName>
    <definedName name="_4b123_" hidden="1">#REF!</definedName>
    <definedName name="_5__123Graph_ACHART_1" hidden="1">[9]synthgraph!#REF!</definedName>
    <definedName name="_5__123Graph_DCHART_1" hidden="1">[8]synthgraph!#REF!</definedName>
    <definedName name="_5_0ACwvu.Pag" hidden="1">#REF!</definedName>
    <definedName name="_5000__FDSAUDITLINK__" hidden="1">{"fdsup://directions/FAT Viewer?action=UPDATE&amp;creator=factSet&amp;DYN_ARGS=true&amp;DOC_NAME=FAT:RGA_ENTRPR_VAL_MV_SOURCE_WINDOW.FAT&amp;VAR:ID1=TREL.B-SE&amp;VAR:SDATE=20040319&amp;VAR:FDATE=20031231&amp;VAR:FREQ=DAILY&amp;VAR:RELITEM=&amp;VAR:CURRENCY=&amp;VAR:DB_TYPE=&amp;VAR:UNITS=M&amp;VAR:SHS_O","UT_TYPE=&amp;window=popup&amp;width=535&amp;height=425&amp;START_MAXIMIZED=FALSE&amp;Y=120"}</definedName>
    <definedName name="_5001__FDSAUDITLINK__" hidden="1">{"fdsup://directions/FAT Viewer?action=UPDATE&amp;creator=factSet&amp;DYN_ARGS=true&amp;DOC_NAME=FAT:RGA_ENTRPR_VAL_MV_SOURCE_WINDOW.FAT&amp;VAR:ID1=GKN-GB&amp;VAR:SDATE=20040305&amp;VAR:FDATE=20031231&amp;VAR:FREQ=DAILY&amp;VAR:RELITEM=&amp;VAR:CURRENCY=&amp;VAR:DB_TYPE=&amp;VAR:UNITS=M&amp;VAR:SHS_OUT_","TYPE=&amp;window=popup&amp;width=535&amp;height=425&amp;START_MAXIMIZED=FALSE&amp;Y=120"}</definedName>
    <definedName name="_5002__FDSAUDITLINK__" hidden="1">{"fdsup://directions/FAT Viewer?action=UPDATE&amp;creator=factSet&amp;DYN_ARGS=true&amp;DOC_NAME=FAT:RGA_ENTRPR_VAL_MV_SOURCE_WINDOW.FAT&amp;VAR:ID1=MOD-US&amp;VAR:SDATE=20040305&amp;VAR:FDATE=20030331&amp;VAR:FREQ=DAILY&amp;VAR:RELITEM=&amp;VAR:CURRENCY=&amp;VAR:DB_TYPE=&amp;VAR:UNITS=M&amp;VAR:SHS_OUT_","TYPE=&amp;window=popup&amp;width=535&amp;height=425&amp;START_MAXIMIZED=FALSE&amp;Y=120"}</definedName>
    <definedName name="_5003__FDSAUDITLINK__" hidden="1">{"fdsup://directions/FAT Viewer?action=UPDATE&amp;creator=factSet&amp;DYN_ARGS=true&amp;DOC_NAME=FAT:RGA_ENTRPR_VAL_MV_SOURCE_WINDOW.FAT&amp;VAR:ID1=TKR-US&amp;VAR:SDATE=20040305&amp;VAR:FDATE=20031231&amp;VAR:FREQ=DAILY&amp;VAR:RELITEM=&amp;VAR:CURRENCY=&amp;VAR:DB_TYPE=&amp;VAR:UNITS=M&amp;VAR:SHS_OUT_","TYPE=&amp;window=popup&amp;width=535&amp;height=425&amp;START_MAXIMIZED=FALSE&amp;Y=120"}</definedName>
    <definedName name="_5004__FDSAUDITLINK__" hidden="1">{"fdsup://directions/FAT Viewer?action=UPDATE&amp;creator=factSet&amp;DYN_ARGS=true&amp;DOC_NAME=FAT:RGA_ENTRPR_VAL_MV_SOURCE_WINDOW.FAT&amp;VAR:ID1=ETN-US&amp;VAR:SDATE=20040305&amp;VAR:FDATE=20031231&amp;VAR:FREQ=DAILY&amp;VAR:RELITEM=&amp;VAR:CURRENCY=&amp;VAR:DB_TYPE=&amp;VAR:UNITS=M&amp;VAR:SHS_OUT_","TYPE=&amp;window=popup&amp;width=535&amp;height=425&amp;START_MAXIMIZED=FALSE&amp;Y=120"}</definedName>
    <definedName name="_5005__FDSAUDITLINK__" hidden="1">{"fdsup://directions/FAT Viewer?action=UPDATE&amp;creator=factSet&amp;DYN_ARGS=true&amp;DOC_NAME=FAT:RGA_ENTRPR_VAL_MV_SOURCE_WINDOW.FAT&amp;VAR:ID1=PH-US&amp;VAR:SDATE=20040305&amp;VAR:FDATE=20030630&amp;VAR:FREQ=DAILY&amp;VAR:RELITEM=&amp;VAR:CURRENCY=&amp;VAR:DB_TYPE=&amp;VAR:UNITS=M&amp;VAR:SHS_OUT_T","YPE=&amp;window=popup&amp;width=535&amp;height=425&amp;START_MAXIMIZED=FALSE&amp;Y=120"}</definedName>
    <definedName name="_5006__FDSAUDITLINK__" hidden="1">{"fdsup://directions/FAT Viewer?action=UPDATE&amp;creator=factSet&amp;DYN_ARGS=true&amp;DOC_NAME=FAT:RGA_ENTRPR_VAL_MV_SOURCE_WINDOW.FAT&amp;VAR:ID1=JCI-US&amp;VAR:SDATE=20040305&amp;VAR:FDATE=20030930&amp;VAR:FREQ=DAILY&amp;VAR:RELITEM=&amp;VAR:CURRENCY=&amp;VAR:DB_TYPE=&amp;VAR:UNITS=M&amp;VAR:SHS_OUT_","TYPE=&amp;window=popup&amp;width=535&amp;height=425&amp;START_MAXIMIZED=FALSE&amp;Y=120"}</definedName>
    <definedName name="_5007__FDSAUDITLINK__" hidden="1">{"fdsup://directions/FAT Viewer?action=UPDATE&amp;creator=factSet&amp;DYN_ARGS=true&amp;DOC_NAME=FAT:RGA_ENTRPR_VAL_MV_SOURCE_WINDOW.FAT&amp;VAR:ID1=TREL.B-SE&amp;VAR:SDATE=20040305&amp;VAR:FDATE=20031231&amp;VAR:FREQ=DAILY&amp;VAR:RELITEM=&amp;VAR:CURRENCY=&amp;VAR:DB_TYPE=&amp;VAR:UNITS=M&amp;VAR:SHS_O","UT_TYPE=&amp;window=popup&amp;width=535&amp;height=425&amp;START_MAXIMIZED=FALSE&amp;Y=120"}</definedName>
    <definedName name="_5008__FDSAUDITLINK__" hidden="1">{"fdsup://directions/FAT Viewer?action=UPDATE&amp;creator=factSet&amp;DYN_ARGS=true&amp;DOC_NAME=FAT:RGA_ENTRPR_VAL_MV_SOURCE_WINDOW.FAT&amp;VAR:ID1=GKN-GB&amp;VAR:SDATE=20040220&amp;VAR:FDATE=20031231&amp;VAR:FREQ=DAILY&amp;VAR:RELITEM=&amp;VAR:CURRENCY=&amp;VAR:DB_TYPE=&amp;VAR:UNITS=M&amp;VAR:SHS_OUT_","TYPE=&amp;window=popup&amp;width=535&amp;height=425&amp;START_MAXIMIZED=FALSE&amp;Y=120"}</definedName>
    <definedName name="_5009__FDSAUDITLINK__" hidden="1">{"fdsup://directions/FAT Viewer?action=UPDATE&amp;creator=factSet&amp;DYN_ARGS=true&amp;DOC_NAME=FAT:RGA_ENTRPR_VAL_MV_SOURCE_WINDOW.FAT&amp;VAR:ID1=MOD-US&amp;VAR:SDATE=20040220&amp;VAR:FDATE=20030331&amp;VAR:FREQ=DAILY&amp;VAR:RELITEM=&amp;VAR:CURRENCY=&amp;VAR:DB_TYPE=&amp;VAR:UNITS=M&amp;VAR:SHS_OUT_","TYPE=&amp;window=popup&amp;width=535&amp;height=425&amp;START_MAXIMIZED=FALSE&amp;Y=120"}</definedName>
    <definedName name="_5010__FDSAUDITLINK__" hidden="1">{"fdsup://directions/FAT Viewer?action=UPDATE&amp;creator=factSet&amp;DYN_ARGS=true&amp;DOC_NAME=FAT:RGA_ENTRPR_VAL_MV_SOURCE_WINDOW.FAT&amp;VAR:ID1=TKR-US&amp;VAR:SDATE=20040220&amp;VAR:FDATE=20031231&amp;VAR:FREQ=DAILY&amp;VAR:RELITEM=&amp;VAR:CURRENCY=&amp;VAR:DB_TYPE=&amp;VAR:UNITS=M&amp;VAR:SHS_OUT_","TYPE=&amp;window=popup&amp;width=535&amp;height=425&amp;START_MAXIMIZED=FALSE&amp;Y=120"}</definedName>
    <definedName name="_5011__FDSAUDITLINK__" hidden="1">{"fdsup://directions/FAT Viewer?action=UPDATE&amp;creator=factSet&amp;DYN_ARGS=true&amp;DOC_NAME=FAT:RGA_ENTRPR_VAL_MV_SOURCE_WINDOW.FAT&amp;VAR:ID1=ETN-US&amp;VAR:SDATE=20040220&amp;VAR:FDATE=20031231&amp;VAR:FREQ=DAILY&amp;VAR:RELITEM=&amp;VAR:CURRENCY=&amp;VAR:DB_TYPE=&amp;VAR:UNITS=M&amp;VAR:SHS_OUT_","TYPE=&amp;window=popup&amp;width=535&amp;height=425&amp;START_MAXIMIZED=FALSE&amp;Y=120"}</definedName>
    <definedName name="_5012__FDSAUDITLINK__" hidden="1">{"fdsup://directions/FAT Viewer?action=UPDATE&amp;creator=factSet&amp;DYN_ARGS=true&amp;DOC_NAME=FAT:RGA_ENTRPR_VAL_MV_SOURCE_WINDOW.FAT&amp;VAR:ID1=PH-US&amp;VAR:SDATE=20040220&amp;VAR:FDATE=20030630&amp;VAR:FREQ=DAILY&amp;VAR:RELITEM=&amp;VAR:CURRENCY=&amp;VAR:DB_TYPE=&amp;VAR:UNITS=M&amp;VAR:SHS_OUT_T","YPE=&amp;window=popup&amp;width=535&amp;height=425&amp;START_MAXIMIZED=FALSE&amp;Y=120"}</definedName>
    <definedName name="_5013__FDSAUDITLINK__" hidden="1">{"fdsup://directions/FAT Viewer?action=UPDATE&amp;creator=factSet&amp;DYN_ARGS=true&amp;DOC_NAME=FAT:RGA_ENTRPR_VAL_MV_SOURCE_WINDOW.FAT&amp;VAR:ID1=JCI-US&amp;VAR:SDATE=20040220&amp;VAR:FDATE=20030930&amp;VAR:FREQ=DAILY&amp;VAR:RELITEM=&amp;VAR:CURRENCY=&amp;VAR:DB_TYPE=&amp;VAR:UNITS=M&amp;VAR:SHS_OUT_","TYPE=&amp;window=popup&amp;width=535&amp;height=425&amp;START_MAXIMIZED=FALSE&amp;Y=120"}</definedName>
    <definedName name="_5014__FDSAUDITLINK__" hidden="1">{"fdsup://directions/FAT Viewer?action=UPDATE&amp;creator=factSet&amp;DYN_ARGS=true&amp;DOC_NAME=FAT:RGA_ENTRPR_VAL_MV_SOURCE_WINDOW.FAT&amp;VAR:ID1=TREL.B-SE&amp;VAR:SDATE=20040220&amp;VAR:FDATE=20031231&amp;VAR:FREQ=DAILY&amp;VAR:RELITEM=&amp;VAR:CURRENCY=&amp;VAR:DB_TYPE=&amp;VAR:UNITS=M&amp;VAR:SHS_O","UT_TYPE=&amp;window=popup&amp;width=535&amp;height=425&amp;START_MAXIMIZED=FALSE&amp;Y=120"}</definedName>
    <definedName name="_5015__FDSAUDITLINK__" hidden="1">{"fdsup://directions/FAT Viewer?action=UPDATE&amp;creator=factSet&amp;DYN_ARGS=true&amp;DOC_NAME=FAT:RGA_ENTRPR_VAL_MV_SOURCE_WINDOW.FAT&amp;VAR:ID1=GKN-GB&amp;VAR:SDATE=20040206&amp;VAR:FDATE=20031231&amp;VAR:FREQ=DAILY&amp;VAR:RELITEM=&amp;VAR:CURRENCY=&amp;VAR:DB_TYPE=&amp;VAR:UNITS=M&amp;VAR:SHS_OUT_","TYPE=&amp;window=popup&amp;width=535&amp;height=425&amp;START_MAXIMIZED=FALSE&amp;Y=120"}</definedName>
    <definedName name="_5016__FDSAUDITLINK__" hidden="1">{"fdsup://directions/FAT Viewer?action=UPDATE&amp;creator=factSet&amp;DYN_ARGS=true&amp;DOC_NAME=FAT:RGA_ENTRPR_VAL_MV_SOURCE_WINDOW.FAT&amp;VAR:ID1=MOD-US&amp;VAR:SDATE=20040206&amp;VAR:FDATE=20030331&amp;VAR:FREQ=DAILY&amp;VAR:RELITEM=&amp;VAR:CURRENCY=&amp;VAR:DB_TYPE=&amp;VAR:UNITS=M&amp;VAR:SHS_OUT_","TYPE=&amp;window=popup&amp;width=535&amp;height=425&amp;START_MAXIMIZED=FALSE&amp;Y=120"}</definedName>
    <definedName name="_5017__FDSAUDITLINK__" hidden="1">{"fdsup://directions/FAT Viewer?action=UPDATE&amp;creator=factSet&amp;DYN_ARGS=true&amp;DOC_NAME=FAT:RGA_ENTRPR_VAL_MV_SOURCE_WINDOW.FAT&amp;VAR:ID1=TKR-US&amp;VAR:SDATE=20040206&amp;VAR:FDATE=20031231&amp;VAR:FREQ=DAILY&amp;VAR:RELITEM=&amp;VAR:CURRENCY=&amp;VAR:DB_TYPE=&amp;VAR:UNITS=M&amp;VAR:SHS_OUT_","TYPE=&amp;window=popup&amp;width=535&amp;height=425&amp;START_MAXIMIZED=FALSE&amp;Y=120"}</definedName>
    <definedName name="_5018__FDSAUDITLINK__" hidden="1">{"fdsup://directions/FAT Viewer?action=UPDATE&amp;creator=factSet&amp;DYN_ARGS=true&amp;DOC_NAME=FAT:RGA_ENTRPR_VAL_MV_SOURCE_WINDOW.FAT&amp;VAR:ID1=ETN-US&amp;VAR:SDATE=20040206&amp;VAR:FDATE=20031231&amp;VAR:FREQ=DAILY&amp;VAR:RELITEM=&amp;VAR:CURRENCY=&amp;VAR:DB_TYPE=&amp;VAR:UNITS=M&amp;VAR:SHS_OUT_","TYPE=&amp;window=popup&amp;width=535&amp;height=425&amp;START_MAXIMIZED=FALSE&amp;Y=120"}</definedName>
    <definedName name="_5019__FDSAUDITLINK__" hidden="1">{"fdsup://directions/FAT Viewer?action=UPDATE&amp;creator=factSet&amp;DYN_ARGS=true&amp;DOC_NAME=FAT:RGA_ENTRPR_VAL_MV_SOURCE_WINDOW.FAT&amp;VAR:ID1=PH-US&amp;VAR:SDATE=20040206&amp;VAR:FDATE=20030630&amp;VAR:FREQ=DAILY&amp;VAR:RELITEM=&amp;VAR:CURRENCY=&amp;VAR:DB_TYPE=&amp;VAR:UNITS=M&amp;VAR:SHS_OUT_T","YPE=&amp;window=popup&amp;width=535&amp;height=425&amp;START_MAXIMIZED=FALSE&amp;Y=120"}</definedName>
    <definedName name="_5020__FDSAUDITLINK__" hidden="1">{"fdsup://directions/FAT Viewer?action=UPDATE&amp;creator=factSet&amp;DYN_ARGS=true&amp;DOC_NAME=FAT:RGA_ENTRPR_VAL_MV_SOURCE_WINDOW.FAT&amp;VAR:ID1=JCI-US&amp;VAR:SDATE=20040206&amp;VAR:FDATE=20030930&amp;VAR:FREQ=DAILY&amp;VAR:RELITEM=&amp;VAR:CURRENCY=&amp;VAR:DB_TYPE=&amp;VAR:UNITS=M&amp;VAR:SHS_OUT_","TYPE=&amp;window=popup&amp;width=535&amp;height=425&amp;START_MAXIMIZED=FALSE&amp;Y=120"}</definedName>
    <definedName name="_5021__FDSAUDITLINK__" hidden="1">{"fdsup://directions/FAT Viewer?action=UPDATE&amp;creator=factSet&amp;DYN_ARGS=true&amp;DOC_NAME=FAT:RGA_ENTRPR_VAL_MV_SOURCE_WINDOW.FAT&amp;VAR:ID1=TREL.B-SE&amp;VAR:SDATE=20040206&amp;VAR:FDATE=20031231&amp;VAR:FREQ=DAILY&amp;VAR:RELITEM=&amp;VAR:CURRENCY=&amp;VAR:DB_TYPE=&amp;VAR:UNITS=M&amp;VAR:SHS_O","UT_TYPE=&amp;window=popup&amp;width=535&amp;height=425&amp;START_MAXIMIZED=FALSE&amp;Y=120"}</definedName>
    <definedName name="_5022__FDSAUDITLINK__" hidden="1">{"fdsup://directions/FAT Viewer?action=UPDATE&amp;creator=factSet&amp;DYN_ARGS=true&amp;DOC_NAME=FAT:RGA_ENTRPR_VAL_MV_SOURCE_WINDOW.FAT&amp;VAR:ID1=GKN-GB&amp;VAR:SDATE=20040123&amp;VAR:FDATE=20031231&amp;VAR:FREQ=DAILY&amp;VAR:RELITEM=&amp;VAR:CURRENCY=&amp;VAR:DB_TYPE=&amp;VAR:UNITS=M&amp;VAR:SHS_OUT_","TYPE=&amp;window=popup&amp;width=535&amp;height=425&amp;START_MAXIMIZED=FALSE&amp;Y=120"}</definedName>
    <definedName name="_5023__FDSAUDITLINK__" hidden="1">{"fdsup://directions/FAT Viewer?action=UPDATE&amp;creator=factSet&amp;DYN_ARGS=true&amp;DOC_NAME=FAT:RGA_ENTRPR_VAL_MV_SOURCE_WINDOW.FAT&amp;VAR:ID1=MOD-US&amp;VAR:SDATE=20040123&amp;VAR:FDATE=20030331&amp;VAR:FREQ=DAILY&amp;VAR:RELITEM=&amp;VAR:CURRENCY=&amp;VAR:DB_TYPE=&amp;VAR:UNITS=M&amp;VAR:SHS_OUT_","TYPE=&amp;window=popup&amp;width=535&amp;height=425&amp;START_MAXIMIZED=FALSE&amp;Y=120"}</definedName>
    <definedName name="_5024__FDSAUDITLINK__" hidden="1">{"fdsup://directions/FAT Viewer?action=UPDATE&amp;creator=factSet&amp;DYN_ARGS=true&amp;DOC_NAME=FAT:RGA_ENTRPR_VAL_MV_SOURCE_WINDOW.FAT&amp;VAR:ID1=TKR-US&amp;VAR:SDATE=20040123&amp;VAR:FDATE=20031231&amp;VAR:FREQ=DAILY&amp;VAR:RELITEM=&amp;VAR:CURRENCY=&amp;VAR:DB_TYPE=&amp;VAR:UNITS=M&amp;VAR:SHS_OUT_","TYPE=&amp;window=popup&amp;width=535&amp;height=425&amp;START_MAXIMIZED=FALSE&amp;Y=120"}</definedName>
    <definedName name="_5025__FDSAUDITLINK__" hidden="1">{"fdsup://directions/FAT Viewer?action=UPDATE&amp;creator=factSet&amp;DYN_ARGS=true&amp;DOC_NAME=FAT:RGA_ENTRPR_VAL_MV_SOURCE_WINDOW.FAT&amp;VAR:ID1=ETN-US&amp;VAR:SDATE=20040123&amp;VAR:FDATE=20031231&amp;VAR:FREQ=DAILY&amp;VAR:RELITEM=&amp;VAR:CURRENCY=&amp;VAR:DB_TYPE=&amp;VAR:UNITS=M&amp;VAR:SHS_OUT_","TYPE=&amp;window=popup&amp;width=535&amp;height=425&amp;START_MAXIMIZED=FALSE&amp;Y=120"}</definedName>
    <definedName name="_5026__FDSAUDITLINK__" hidden="1">{"fdsup://directions/FAT Viewer?action=UPDATE&amp;creator=factSet&amp;DYN_ARGS=true&amp;DOC_NAME=FAT:RGA_ENTRPR_VAL_MV_SOURCE_WINDOW.FAT&amp;VAR:ID1=PH-US&amp;VAR:SDATE=20040123&amp;VAR:FDATE=20030630&amp;VAR:FREQ=DAILY&amp;VAR:RELITEM=&amp;VAR:CURRENCY=&amp;VAR:DB_TYPE=&amp;VAR:UNITS=M&amp;VAR:SHS_OUT_T","YPE=&amp;window=popup&amp;width=535&amp;height=425&amp;START_MAXIMIZED=FALSE&amp;Y=120"}</definedName>
    <definedName name="_5027__FDSAUDITLINK__" hidden="1">{"fdsup://directions/FAT Viewer?action=UPDATE&amp;creator=factSet&amp;DYN_ARGS=true&amp;DOC_NAME=FAT:RGA_ENTRPR_VAL_MV_SOURCE_WINDOW.FAT&amp;VAR:ID1=JCI-US&amp;VAR:SDATE=20040123&amp;VAR:FDATE=20030930&amp;VAR:FREQ=DAILY&amp;VAR:RELITEM=&amp;VAR:CURRENCY=&amp;VAR:DB_TYPE=&amp;VAR:UNITS=M&amp;VAR:SHS_OUT_","TYPE=&amp;window=popup&amp;width=535&amp;height=425&amp;START_MAXIMIZED=FALSE&amp;Y=120"}</definedName>
    <definedName name="_5028__FDSAUDITLINK__" hidden="1">{"fdsup://directions/FAT Viewer?action=UPDATE&amp;creator=factSet&amp;DYN_ARGS=true&amp;DOC_NAME=FAT:RGA_ENTRPR_VAL_MV_SOURCE_WINDOW.FAT&amp;VAR:ID1=TREL.B-SE&amp;VAR:SDATE=20040123&amp;VAR:FDATE=20031231&amp;VAR:FREQ=DAILY&amp;VAR:RELITEM=&amp;VAR:CURRENCY=&amp;VAR:DB_TYPE=&amp;VAR:UNITS=M&amp;VAR:SHS_O","UT_TYPE=&amp;window=popup&amp;width=535&amp;height=425&amp;START_MAXIMIZED=FALSE&amp;Y=120"}</definedName>
    <definedName name="_5029__FDSAUDITLINK__" hidden="1">{"fdsup://directions/FAT Viewer?action=UPDATE&amp;creator=factSet&amp;DYN_ARGS=true&amp;DOC_NAME=FAT:RGA_ENTRPR_VAL_MV_SOURCE_WINDOW.FAT&amp;VAR:ID1=GKN-GB&amp;VAR:SDATE=20040109&amp;VAR:FDATE=20031231&amp;VAR:FREQ=DAILY&amp;VAR:RELITEM=&amp;VAR:CURRENCY=&amp;VAR:DB_TYPE=&amp;VAR:UNITS=M&amp;VAR:SHS_OUT_","TYPE=&amp;window=popup&amp;width=535&amp;height=425&amp;START_MAXIMIZED=FALSE&amp;Y=120"}</definedName>
    <definedName name="_5030__FDSAUDITLINK__" hidden="1">{"fdsup://directions/FAT Viewer?action=UPDATE&amp;creator=factSet&amp;DYN_ARGS=true&amp;DOC_NAME=FAT:RGA_ENTRPR_VAL_MV_SOURCE_WINDOW.FAT&amp;VAR:ID1=MOD-US&amp;VAR:SDATE=20040109&amp;VAR:FDATE=20030331&amp;VAR:FREQ=DAILY&amp;VAR:RELITEM=&amp;VAR:CURRENCY=&amp;VAR:DB_TYPE=&amp;VAR:UNITS=M&amp;VAR:SHS_OUT_","TYPE=&amp;window=popup&amp;width=535&amp;height=425&amp;START_MAXIMIZED=FALSE&amp;Y=120"}</definedName>
    <definedName name="_5031__FDSAUDITLINK__" hidden="1">{"fdsup://directions/FAT Viewer?action=UPDATE&amp;creator=factSet&amp;DYN_ARGS=true&amp;DOC_NAME=FAT:RGA_ENTRPR_VAL_MV_SOURCE_WINDOW.FAT&amp;VAR:ID1=TKR-US&amp;VAR:SDATE=20040109&amp;VAR:FDATE=20031231&amp;VAR:FREQ=DAILY&amp;VAR:RELITEM=&amp;VAR:CURRENCY=&amp;VAR:DB_TYPE=&amp;VAR:UNITS=M&amp;VAR:SHS_OUT_","TYPE=&amp;window=popup&amp;width=535&amp;height=425&amp;START_MAXIMIZED=FALSE&amp;Y=120"}</definedName>
    <definedName name="_5032__FDSAUDITLINK__" hidden="1">{"fdsup://directions/FAT Viewer?action=UPDATE&amp;creator=factSet&amp;DYN_ARGS=true&amp;DOC_NAME=FAT:RGA_ENTRPR_VAL_MV_SOURCE_WINDOW.FAT&amp;VAR:ID1=ETN-US&amp;VAR:SDATE=20040109&amp;VAR:FDATE=20031231&amp;VAR:FREQ=DAILY&amp;VAR:RELITEM=&amp;VAR:CURRENCY=&amp;VAR:DB_TYPE=&amp;VAR:UNITS=M&amp;VAR:SHS_OUT_","TYPE=&amp;window=popup&amp;width=535&amp;height=425&amp;START_MAXIMIZED=FALSE&amp;Y=120"}</definedName>
    <definedName name="_5033__FDSAUDITLINK__" hidden="1">{"fdsup://directions/FAT Viewer?action=UPDATE&amp;creator=factSet&amp;DYN_ARGS=true&amp;DOC_NAME=FAT:RGA_ENTRPR_VAL_MV_SOURCE_WINDOW.FAT&amp;VAR:ID1=PH-US&amp;VAR:SDATE=20040109&amp;VAR:FDATE=20030630&amp;VAR:FREQ=DAILY&amp;VAR:RELITEM=&amp;VAR:CURRENCY=&amp;VAR:DB_TYPE=&amp;VAR:UNITS=M&amp;VAR:SHS_OUT_T","YPE=&amp;window=popup&amp;width=535&amp;height=425&amp;START_MAXIMIZED=FALSE&amp;Y=120"}</definedName>
    <definedName name="_5034__FDSAUDITLINK__" hidden="1">{"fdsup://directions/FAT Viewer?action=UPDATE&amp;creator=factSet&amp;DYN_ARGS=true&amp;DOC_NAME=FAT:RGA_ENTRPR_VAL_MV_SOURCE_WINDOW.FAT&amp;VAR:ID1=JCI-US&amp;VAR:SDATE=20040109&amp;VAR:FDATE=20030930&amp;VAR:FREQ=DAILY&amp;VAR:RELITEM=&amp;VAR:CURRENCY=&amp;VAR:DB_TYPE=&amp;VAR:UNITS=M&amp;VAR:SHS_OUT_","TYPE=&amp;window=popup&amp;width=535&amp;height=425&amp;START_MAXIMIZED=FALSE&amp;Y=120"}</definedName>
    <definedName name="_5035__FDSAUDITLINK__" hidden="1">{"fdsup://directions/FAT Viewer?action=UPDATE&amp;creator=factSet&amp;DYN_ARGS=true&amp;DOC_NAME=FAT:RGA_ENTRPR_VAL_MV_SOURCE_WINDOW.FAT&amp;VAR:ID1=TREL.B-SE&amp;VAR:SDATE=20040109&amp;VAR:FDATE=20031231&amp;VAR:FREQ=DAILY&amp;VAR:RELITEM=&amp;VAR:CURRENCY=&amp;VAR:DB_TYPE=&amp;VAR:UNITS=M&amp;VAR:SHS_O","UT_TYPE=&amp;window=popup&amp;width=535&amp;height=425&amp;START_MAXIMIZED=FALSE&amp;Y=120"}</definedName>
    <definedName name="_5036__FDSAUDITLINK__" hidden="1">{"fdsup://directions/FAT Viewer?action=UPDATE&amp;creator=factSet&amp;DYN_ARGS=true&amp;DOC_NAME=FAT:RGA_ENTRPR_VAL_MV_SOURCE_WINDOW.FAT&amp;VAR:ID1=GKN-GB&amp;VAR:SDATE=20031226&amp;VAR:FDATE=20021231&amp;VAR:FREQ=DAILY&amp;VAR:RELITEM=&amp;VAR:CURRENCY=&amp;VAR:DB_TYPE=&amp;VAR:UNITS=M&amp;VAR:SHS_OUT_","TYPE=&amp;window=popup&amp;width=535&amp;height=425&amp;START_MAXIMIZED=FALSE&amp;Y=120"}</definedName>
    <definedName name="_5037__FDSAUDITLINK__" hidden="1">{"fdsup://directions/FAT Viewer?action=UPDATE&amp;creator=factSet&amp;DYN_ARGS=true&amp;DOC_NAME=FAT:RGA_ENTRPR_VAL_MV_SOURCE_WINDOW.FAT&amp;VAR:ID1=MOD-US&amp;VAR:SDATE=20031226&amp;VAR:FDATE=20030331&amp;VAR:FREQ=DAILY&amp;VAR:RELITEM=&amp;VAR:CURRENCY=&amp;VAR:DB_TYPE=&amp;VAR:UNITS=M&amp;VAR:SHS_OUT_","TYPE=&amp;window=popup&amp;width=535&amp;height=425&amp;START_MAXIMIZED=FALSE&amp;Y=120"}</definedName>
    <definedName name="_5038__FDSAUDITLINK__" hidden="1">{"fdsup://directions/FAT Viewer?action=UPDATE&amp;creator=factSet&amp;DYN_ARGS=true&amp;DOC_NAME=FAT:RGA_ENTRPR_VAL_MV_SOURCE_WINDOW.FAT&amp;VAR:ID1=TKR-US&amp;VAR:SDATE=20031226&amp;VAR:FDATE=20021231&amp;VAR:FREQ=DAILY&amp;VAR:RELITEM=&amp;VAR:CURRENCY=&amp;VAR:DB_TYPE=&amp;VAR:UNITS=M&amp;VAR:SHS_OUT_","TYPE=&amp;window=popup&amp;width=535&amp;height=425&amp;START_MAXIMIZED=FALSE&amp;Y=120"}</definedName>
    <definedName name="_5039__FDSAUDITLINK__" hidden="1">{"fdsup://directions/FAT Viewer?action=UPDATE&amp;creator=factSet&amp;DYN_ARGS=true&amp;DOC_NAME=FAT:RGA_ENTRPR_VAL_MV_SOURCE_WINDOW.FAT&amp;VAR:ID1=ETN-US&amp;VAR:SDATE=20031226&amp;VAR:FDATE=20021231&amp;VAR:FREQ=DAILY&amp;VAR:RELITEM=&amp;VAR:CURRENCY=&amp;VAR:DB_TYPE=&amp;VAR:UNITS=M&amp;VAR:SHS_OUT_","TYPE=&amp;window=popup&amp;width=535&amp;height=425&amp;START_MAXIMIZED=FALSE&amp;Y=120"}</definedName>
    <definedName name="_5040__FDSAUDITLINK__" hidden="1">{"fdsup://directions/FAT Viewer?action=UPDATE&amp;creator=factSet&amp;DYN_ARGS=true&amp;DOC_NAME=FAT:RGA_ENTRPR_VAL_MV_SOURCE_WINDOW.FAT&amp;VAR:ID1=PH-US&amp;VAR:SDATE=20031226&amp;VAR:FDATE=20030630&amp;VAR:FREQ=DAILY&amp;VAR:RELITEM=&amp;VAR:CURRENCY=&amp;VAR:DB_TYPE=&amp;VAR:UNITS=M&amp;VAR:SHS_OUT_T","YPE=&amp;window=popup&amp;width=535&amp;height=425&amp;START_MAXIMIZED=FALSE&amp;Y=120"}</definedName>
    <definedName name="_5041__FDSAUDITLINK__" hidden="1">{"fdsup://directions/FAT Viewer?action=UPDATE&amp;creator=factSet&amp;DYN_ARGS=true&amp;DOC_NAME=FAT:RGA_ENTRPR_VAL_MV_SOURCE_WINDOW.FAT&amp;VAR:ID1=JCI-US&amp;VAR:SDATE=20031226&amp;VAR:FDATE=20030930&amp;VAR:FREQ=DAILY&amp;VAR:RELITEM=&amp;VAR:CURRENCY=&amp;VAR:DB_TYPE=&amp;VAR:UNITS=M&amp;VAR:SHS_OUT_","TYPE=&amp;window=popup&amp;width=535&amp;height=425&amp;START_MAXIMIZED=FALSE&amp;Y=120"}</definedName>
    <definedName name="_5042__FDSAUDITLINK__" hidden="1">{"fdsup://directions/FAT Viewer?action=UPDATE&amp;creator=factSet&amp;DYN_ARGS=true&amp;DOC_NAME=FAT:RGA_ENTRPR_VAL_MV_SOURCE_WINDOW.FAT&amp;VAR:ID1=TREL.B-SE&amp;VAR:SDATE=20031226&amp;VAR:FDATE=20021231&amp;VAR:FREQ=DAILY&amp;VAR:RELITEM=&amp;VAR:CURRENCY=&amp;VAR:DB_TYPE=&amp;VAR:UNITS=M&amp;VAR:SHS_O","UT_TYPE=&amp;window=popup&amp;width=535&amp;height=425&amp;START_MAXIMIZED=FALSE&amp;Y=120"}</definedName>
    <definedName name="_5043__FDSAUDITLINK__" hidden="1">{"fdsup://directions/FAT Viewer?action=UPDATE&amp;creator=factSet&amp;DYN_ARGS=true&amp;DOC_NAME=FAT:RGA_ENTRPR_VAL_MV_SOURCE_WINDOW.FAT&amp;VAR:ID1=GKN-GB&amp;VAR:SDATE=20031212&amp;VAR:FDATE=20021231&amp;VAR:FREQ=DAILY&amp;VAR:RELITEM=&amp;VAR:CURRENCY=&amp;VAR:DB_TYPE=&amp;VAR:UNITS=M&amp;VAR:SHS_OUT_","TYPE=&amp;window=popup&amp;width=535&amp;height=425&amp;START_MAXIMIZED=FALSE&amp;Y=120"}</definedName>
    <definedName name="_5044__FDSAUDITLINK__" hidden="1">{"fdsup://directions/FAT Viewer?action=UPDATE&amp;creator=factSet&amp;DYN_ARGS=true&amp;DOC_NAME=FAT:RGA_ENTRPR_VAL_MV_SOURCE_WINDOW.FAT&amp;VAR:ID1=MOD-US&amp;VAR:SDATE=20031212&amp;VAR:FDATE=20030331&amp;VAR:FREQ=DAILY&amp;VAR:RELITEM=&amp;VAR:CURRENCY=&amp;VAR:DB_TYPE=&amp;VAR:UNITS=M&amp;VAR:SHS_OUT_","TYPE=&amp;window=popup&amp;width=535&amp;height=425&amp;START_MAXIMIZED=FALSE&amp;Y=120"}</definedName>
    <definedName name="_5045__FDSAUDITLINK__" hidden="1">{"fdsup://directions/FAT Viewer?action=UPDATE&amp;creator=factSet&amp;DYN_ARGS=true&amp;DOC_NAME=FAT:RGA_ENTRPR_VAL_MV_SOURCE_WINDOW.FAT&amp;VAR:ID1=TKR-US&amp;VAR:SDATE=20031212&amp;VAR:FDATE=20021231&amp;VAR:FREQ=DAILY&amp;VAR:RELITEM=&amp;VAR:CURRENCY=&amp;VAR:DB_TYPE=&amp;VAR:UNITS=M&amp;VAR:SHS_OUT_","TYPE=&amp;window=popup&amp;width=535&amp;height=425&amp;START_MAXIMIZED=FALSE&amp;Y=120"}</definedName>
    <definedName name="_5046__FDSAUDITLINK__" hidden="1">{"fdsup://directions/FAT Viewer?action=UPDATE&amp;creator=factSet&amp;DYN_ARGS=true&amp;DOC_NAME=FAT:RGA_ENTRPR_VAL_MV_SOURCE_WINDOW.FAT&amp;VAR:ID1=ETN-US&amp;VAR:SDATE=20031212&amp;VAR:FDATE=20021231&amp;VAR:FREQ=DAILY&amp;VAR:RELITEM=&amp;VAR:CURRENCY=&amp;VAR:DB_TYPE=&amp;VAR:UNITS=M&amp;VAR:SHS_OUT_","TYPE=&amp;window=popup&amp;width=535&amp;height=425&amp;START_MAXIMIZED=FALSE&amp;Y=120"}</definedName>
    <definedName name="_5047__FDSAUDITLINK__" hidden="1">{"fdsup://directions/FAT Viewer?action=UPDATE&amp;creator=factSet&amp;DYN_ARGS=true&amp;DOC_NAME=FAT:RGA_ENTRPR_VAL_MV_SOURCE_WINDOW.FAT&amp;VAR:ID1=PH-US&amp;VAR:SDATE=20031212&amp;VAR:FDATE=20030630&amp;VAR:FREQ=DAILY&amp;VAR:RELITEM=&amp;VAR:CURRENCY=&amp;VAR:DB_TYPE=&amp;VAR:UNITS=M&amp;VAR:SHS_OUT_T","YPE=&amp;window=popup&amp;width=535&amp;height=425&amp;START_MAXIMIZED=FALSE&amp;Y=120"}</definedName>
    <definedName name="_5048__FDSAUDITLINK__" hidden="1">{"fdsup://directions/FAT Viewer?action=UPDATE&amp;creator=factSet&amp;DYN_ARGS=true&amp;DOC_NAME=FAT:RGA_ENTRPR_VAL_MV_SOURCE_WINDOW.FAT&amp;VAR:ID1=JCI-US&amp;VAR:SDATE=20031212&amp;VAR:FDATE=20030930&amp;VAR:FREQ=DAILY&amp;VAR:RELITEM=&amp;VAR:CURRENCY=&amp;VAR:DB_TYPE=&amp;VAR:UNITS=M&amp;VAR:SHS_OUT_","TYPE=&amp;window=popup&amp;width=535&amp;height=425&amp;START_MAXIMIZED=FALSE&amp;Y=120"}</definedName>
    <definedName name="_5049__FDSAUDITLINK__" hidden="1">{"fdsup://directions/FAT Viewer?action=UPDATE&amp;creator=factSet&amp;DYN_ARGS=true&amp;DOC_NAME=FAT:RGA_ENTRPR_VAL_MV_SOURCE_WINDOW.FAT&amp;VAR:ID1=TREL.B-SE&amp;VAR:SDATE=20031212&amp;VAR:FDATE=20021231&amp;VAR:FREQ=DAILY&amp;VAR:RELITEM=&amp;VAR:CURRENCY=&amp;VAR:DB_TYPE=&amp;VAR:UNITS=M&amp;VAR:SHS_O","UT_TYPE=&amp;window=popup&amp;width=535&amp;height=425&amp;START_MAXIMIZED=FALSE&amp;Y=120"}</definedName>
    <definedName name="_5050__FDSAUDITLINK__" hidden="1">{"fdsup://directions/FAT Viewer?action=UPDATE&amp;creator=factSet&amp;DYN_ARGS=true&amp;DOC_NAME=FAT:RGA_ENTRPR_VAL_MV_SOURCE_WINDOW.FAT&amp;VAR:ID1=GKN-GB&amp;VAR:SDATE=20031128&amp;VAR:FDATE=20021231&amp;VAR:FREQ=DAILY&amp;VAR:RELITEM=&amp;VAR:CURRENCY=&amp;VAR:DB_TYPE=&amp;VAR:UNITS=M&amp;VAR:SHS_OUT_","TYPE=&amp;window=popup&amp;width=535&amp;height=425&amp;START_MAXIMIZED=FALSE&amp;Y=120"}</definedName>
    <definedName name="_5051__FDSAUDITLINK__" hidden="1">{"fdsup://directions/FAT Viewer?action=UPDATE&amp;creator=factSet&amp;DYN_ARGS=true&amp;DOC_NAME=FAT:RGA_ENTRPR_VAL_MV_SOURCE_WINDOW.FAT&amp;VAR:ID1=MOD-US&amp;VAR:SDATE=20031128&amp;VAR:FDATE=20030331&amp;VAR:FREQ=DAILY&amp;VAR:RELITEM=&amp;VAR:CURRENCY=&amp;VAR:DB_TYPE=&amp;VAR:UNITS=M&amp;VAR:SHS_OUT_","TYPE=&amp;window=popup&amp;width=535&amp;height=425&amp;START_MAXIMIZED=FALSE&amp;Y=120"}</definedName>
    <definedName name="_5052__FDSAUDITLINK__" hidden="1">{"fdsup://directions/FAT Viewer?action=UPDATE&amp;creator=factSet&amp;DYN_ARGS=true&amp;DOC_NAME=FAT:RGA_ENTRPR_VAL_MV_SOURCE_WINDOW.FAT&amp;VAR:ID1=TKR-US&amp;VAR:SDATE=20031128&amp;VAR:FDATE=20021231&amp;VAR:FREQ=DAILY&amp;VAR:RELITEM=&amp;VAR:CURRENCY=&amp;VAR:DB_TYPE=&amp;VAR:UNITS=M&amp;VAR:SHS_OUT_","TYPE=&amp;window=popup&amp;width=535&amp;height=425&amp;START_MAXIMIZED=FALSE&amp;Y=120"}</definedName>
    <definedName name="_5053__FDSAUDITLINK__" hidden="1">{"fdsup://directions/FAT Viewer?action=UPDATE&amp;creator=factSet&amp;DYN_ARGS=true&amp;DOC_NAME=FAT:RGA_ENTRPR_VAL_MV_SOURCE_WINDOW.FAT&amp;VAR:ID1=ETN-US&amp;VAR:SDATE=20031128&amp;VAR:FDATE=20021231&amp;VAR:FREQ=DAILY&amp;VAR:RELITEM=&amp;VAR:CURRENCY=&amp;VAR:DB_TYPE=&amp;VAR:UNITS=M&amp;VAR:SHS_OUT_","TYPE=&amp;window=popup&amp;width=535&amp;height=425&amp;START_MAXIMIZED=FALSE&amp;Y=120"}</definedName>
    <definedName name="_5054__FDSAUDITLINK__" hidden="1">{"fdsup://directions/FAT Viewer?action=UPDATE&amp;creator=factSet&amp;DYN_ARGS=true&amp;DOC_NAME=FAT:RGA_ENTRPR_VAL_MV_SOURCE_WINDOW.FAT&amp;VAR:ID1=PH-US&amp;VAR:SDATE=20031128&amp;VAR:FDATE=20030630&amp;VAR:FREQ=DAILY&amp;VAR:RELITEM=&amp;VAR:CURRENCY=&amp;VAR:DB_TYPE=&amp;VAR:UNITS=M&amp;VAR:SHS_OUT_T","YPE=&amp;window=popup&amp;width=535&amp;height=425&amp;START_MAXIMIZED=FALSE&amp;Y=120"}</definedName>
    <definedName name="_5055__FDSAUDITLINK__" hidden="1">{"fdsup://directions/FAT Viewer?action=UPDATE&amp;creator=factSet&amp;DYN_ARGS=true&amp;DOC_NAME=FAT:RGA_ENTRPR_VAL_MV_SOURCE_WINDOW.FAT&amp;VAR:ID1=JCI-US&amp;VAR:SDATE=20031128&amp;VAR:FDATE=20030930&amp;VAR:FREQ=DAILY&amp;VAR:RELITEM=&amp;VAR:CURRENCY=&amp;VAR:DB_TYPE=&amp;VAR:UNITS=M&amp;VAR:SHS_OUT_","TYPE=&amp;window=popup&amp;width=535&amp;height=425&amp;START_MAXIMIZED=FALSE&amp;Y=120"}</definedName>
    <definedName name="_5056__FDSAUDITLINK__" hidden="1">{"fdsup://directions/FAT Viewer?action=UPDATE&amp;creator=factSet&amp;DYN_ARGS=true&amp;DOC_NAME=FAT:RGA_ENTRPR_VAL_MV_SOURCE_WINDOW.FAT&amp;VAR:ID1=TREL.B-SE&amp;VAR:SDATE=20031128&amp;VAR:FDATE=20021231&amp;VAR:FREQ=DAILY&amp;VAR:RELITEM=&amp;VAR:CURRENCY=&amp;VAR:DB_TYPE=&amp;VAR:UNITS=M&amp;VAR:SHS_O","UT_TYPE=&amp;window=popup&amp;width=535&amp;height=425&amp;START_MAXIMIZED=FALSE&amp;Y=120"}</definedName>
    <definedName name="_5057__FDSAUDITLINK__" hidden="1">{"fdsup://directions/FAT Viewer?action=UPDATE&amp;creator=factSet&amp;DYN_ARGS=true&amp;DOC_NAME=FAT:RGA_ENTRPR_VAL_MV_SOURCE_WINDOW.FAT&amp;VAR:ID1=GKN-GB&amp;VAR:SDATE=20031114&amp;VAR:FDATE=20021231&amp;VAR:FREQ=DAILY&amp;VAR:RELITEM=&amp;VAR:CURRENCY=&amp;VAR:DB_TYPE=&amp;VAR:UNITS=M&amp;VAR:SHS_OUT_","TYPE=&amp;window=popup&amp;width=535&amp;height=425&amp;START_MAXIMIZED=FALSE&amp;Y=120"}</definedName>
    <definedName name="_5058__FDSAUDITLINK__" hidden="1">{"fdsup://directions/FAT Viewer?action=UPDATE&amp;creator=factSet&amp;DYN_ARGS=true&amp;DOC_NAME=FAT:RGA_ENTRPR_VAL_MV_SOURCE_WINDOW.FAT&amp;VAR:ID1=MOD-US&amp;VAR:SDATE=20031114&amp;VAR:FDATE=20030331&amp;VAR:FREQ=DAILY&amp;VAR:RELITEM=&amp;VAR:CURRENCY=&amp;VAR:DB_TYPE=&amp;VAR:UNITS=M&amp;VAR:SHS_OUT_","TYPE=&amp;window=popup&amp;width=535&amp;height=425&amp;START_MAXIMIZED=FALSE&amp;Y=120"}</definedName>
    <definedName name="_5059__FDSAUDITLINK__" hidden="1">{"fdsup://directions/FAT Viewer?action=UPDATE&amp;creator=factSet&amp;DYN_ARGS=true&amp;DOC_NAME=FAT:RGA_ENTRPR_VAL_MV_SOURCE_WINDOW.FAT&amp;VAR:ID1=TKR-US&amp;VAR:SDATE=20031114&amp;VAR:FDATE=20021231&amp;VAR:FREQ=DAILY&amp;VAR:RELITEM=&amp;VAR:CURRENCY=&amp;VAR:DB_TYPE=&amp;VAR:UNITS=M&amp;VAR:SHS_OUT_","TYPE=&amp;window=popup&amp;width=535&amp;height=425&amp;START_MAXIMIZED=FALSE&amp;Y=120"}</definedName>
    <definedName name="_5060__FDSAUDITLINK__" hidden="1">{"fdsup://directions/FAT Viewer?action=UPDATE&amp;creator=factSet&amp;DYN_ARGS=true&amp;DOC_NAME=FAT:RGA_ENTRPR_VAL_MV_SOURCE_WINDOW.FAT&amp;VAR:ID1=ETN-US&amp;VAR:SDATE=20031114&amp;VAR:FDATE=20021231&amp;VAR:FREQ=DAILY&amp;VAR:RELITEM=&amp;VAR:CURRENCY=&amp;VAR:DB_TYPE=&amp;VAR:UNITS=M&amp;VAR:SHS_OUT_","TYPE=&amp;window=popup&amp;width=535&amp;height=425&amp;START_MAXIMIZED=FALSE&amp;Y=120"}</definedName>
    <definedName name="_5061__FDSAUDITLINK__" hidden="1">{"fdsup://directions/FAT Viewer?action=UPDATE&amp;creator=factSet&amp;DYN_ARGS=true&amp;DOC_NAME=FAT:RGA_ENTRPR_VAL_MV_SOURCE_WINDOW.FAT&amp;VAR:ID1=PH-US&amp;VAR:SDATE=20031114&amp;VAR:FDATE=20030630&amp;VAR:FREQ=DAILY&amp;VAR:RELITEM=&amp;VAR:CURRENCY=&amp;VAR:DB_TYPE=&amp;VAR:UNITS=M&amp;VAR:SHS_OUT_T","YPE=&amp;window=popup&amp;width=535&amp;height=425&amp;START_MAXIMIZED=FALSE&amp;Y=120"}</definedName>
    <definedName name="_5062__FDSAUDITLINK__" hidden="1">{"fdsup://directions/FAT Viewer?action=UPDATE&amp;creator=factSet&amp;DYN_ARGS=true&amp;DOC_NAME=FAT:RGA_ENTRPR_VAL_MV_SOURCE_WINDOW.FAT&amp;VAR:ID1=JCI-US&amp;VAR:SDATE=20031114&amp;VAR:FDATE=20030930&amp;VAR:FREQ=DAILY&amp;VAR:RELITEM=&amp;VAR:CURRENCY=&amp;VAR:DB_TYPE=&amp;VAR:UNITS=M&amp;VAR:SHS_OUT_","TYPE=&amp;window=popup&amp;width=535&amp;height=425&amp;START_MAXIMIZED=FALSE&amp;Y=120"}</definedName>
    <definedName name="_5063__FDSAUDITLINK__" hidden="1">{"fdsup://directions/FAT Viewer?action=UPDATE&amp;creator=factSet&amp;DYN_ARGS=true&amp;DOC_NAME=FAT:RGA_ENTRPR_VAL_MV_SOURCE_WINDOW.FAT&amp;VAR:ID1=TREL.B-SE&amp;VAR:SDATE=20031114&amp;VAR:FDATE=20021231&amp;VAR:FREQ=DAILY&amp;VAR:RELITEM=&amp;VAR:CURRENCY=&amp;VAR:DB_TYPE=&amp;VAR:UNITS=M&amp;VAR:SHS_O","UT_TYPE=&amp;window=popup&amp;width=535&amp;height=425&amp;START_MAXIMIZED=FALSE&amp;Y=120"}</definedName>
    <definedName name="_5064__FDSAUDITLINK__" hidden="1">{"fdsup://directions/FAT Viewer?action=UPDATE&amp;creator=factSet&amp;DYN_ARGS=true&amp;DOC_NAME=FAT:RGA_ENTRPR_VAL_MV_SOURCE_WINDOW.FAT&amp;VAR:ID1=GKN-GB&amp;VAR:SDATE=20031031&amp;VAR:FDATE=20021231&amp;VAR:FREQ=DAILY&amp;VAR:RELITEM=&amp;VAR:CURRENCY=&amp;VAR:DB_TYPE=&amp;VAR:UNITS=M&amp;VAR:SHS_OUT_","TYPE=&amp;window=popup&amp;width=535&amp;height=425&amp;START_MAXIMIZED=FALSE&amp;Y=120"}</definedName>
    <definedName name="_5065__FDSAUDITLINK__" hidden="1">{"fdsup://directions/FAT Viewer?action=UPDATE&amp;creator=factSet&amp;DYN_ARGS=true&amp;DOC_NAME=FAT:RGA_ENTRPR_VAL_MV_SOURCE_WINDOW.FAT&amp;VAR:ID1=MOD-US&amp;VAR:SDATE=20031031&amp;VAR:FDATE=20030331&amp;VAR:FREQ=DAILY&amp;VAR:RELITEM=&amp;VAR:CURRENCY=&amp;VAR:DB_TYPE=&amp;VAR:UNITS=M&amp;VAR:SHS_OUT_","TYPE=&amp;window=popup&amp;width=535&amp;height=425&amp;START_MAXIMIZED=FALSE&amp;Y=120"}</definedName>
    <definedName name="_5066__FDSAUDITLINK__" hidden="1">{"fdsup://directions/FAT Viewer?action=UPDATE&amp;creator=factSet&amp;DYN_ARGS=true&amp;DOC_NAME=FAT:RGA_ENTRPR_VAL_MV_SOURCE_WINDOW.FAT&amp;VAR:ID1=TKR-US&amp;VAR:SDATE=20031031&amp;VAR:FDATE=20021231&amp;VAR:FREQ=DAILY&amp;VAR:RELITEM=&amp;VAR:CURRENCY=&amp;VAR:DB_TYPE=&amp;VAR:UNITS=M&amp;VAR:SHS_OUT_","TYPE=&amp;window=popup&amp;width=535&amp;height=425&amp;START_MAXIMIZED=FALSE&amp;Y=120"}</definedName>
    <definedName name="_5067__FDSAUDITLINK__" hidden="1">{"fdsup://directions/FAT Viewer?action=UPDATE&amp;creator=factSet&amp;DYN_ARGS=true&amp;DOC_NAME=FAT:RGA_ENTRPR_VAL_MV_SOURCE_WINDOW.FAT&amp;VAR:ID1=ETN-US&amp;VAR:SDATE=20031031&amp;VAR:FDATE=20021231&amp;VAR:FREQ=DAILY&amp;VAR:RELITEM=&amp;VAR:CURRENCY=&amp;VAR:DB_TYPE=&amp;VAR:UNITS=M&amp;VAR:SHS_OUT_","TYPE=&amp;window=popup&amp;width=535&amp;height=425&amp;START_MAXIMIZED=FALSE&amp;Y=120"}</definedName>
    <definedName name="_5068__FDSAUDITLINK__" hidden="1">{"fdsup://directions/FAT Viewer?action=UPDATE&amp;creator=factSet&amp;DYN_ARGS=true&amp;DOC_NAME=FAT:RGA_ENTRPR_VAL_MV_SOURCE_WINDOW.FAT&amp;VAR:ID1=PH-US&amp;VAR:SDATE=20031031&amp;VAR:FDATE=20030630&amp;VAR:FREQ=DAILY&amp;VAR:RELITEM=&amp;VAR:CURRENCY=&amp;VAR:DB_TYPE=&amp;VAR:UNITS=M&amp;VAR:SHS_OUT_T","YPE=&amp;window=popup&amp;width=535&amp;height=425&amp;START_MAXIMIZED=FALSE&amp;Y=120"}</definedName>
    <definedName name="_5069__FDSAUDITLINK__" hidden="1">{"fdsup://directions/FAT Viewer?action=UPDATE&amp;creator=factSet&amp;DYN_ARGS=true&amp;DOC_NAME=FAT:RGA_ENTRPR_VAL_MV_SOURCE_WINDOW.FAT&amp;VAR:ID1=JCI-US&amp;VAR:SDATE=20031031&amp;VAR:FDATE=20030930&amp;VAR:FREQ=DAILY&amp;VAR:RELITEM=&amp;VAR:CURRENCY=&amp;VAR:DB_TYPE=&amp;VAR:UNITS=M&amp;VAR:SHS_OUT_","TYPE=&amp;window=popup&amp;width=535&amp;height=425&amp;START_MAXIMIZED=FALSE&amp;Y=120"}</definedName>
    <definedName name="_5070__FDSAUDITLINK__" hidden="1">{"fdsup://directions/FAT Viewer?action=UPDATE&amp;creator=factSet&amp;DYN_ARGS=true&amp;DOC_NAME=FAT:RGA_ENTRPR_VAL_MV_SOURCE_WINDOW.FAT&amp;VAR:ID1=TREL.B-SE&amp;VAR:SDATE=20031031&amp;VAR:FDATE=20021231&amp;VAR:FREQ=DAILY&amp;VAR:RELITEM=&amp;VAR:CURRENCY=&amp;VAR:DB_TYPE=&amp;VAR:UNITS=M&amp;VAR:SHS_O","UT_TYPE=&amp;window=popup&amp;width=535&amp;height=425&amp;START_MAXIMIZED=FALSE&amp;Y=120"}</definedName>
    <definedName name="_5071__FDSAUDITLINK__" hidden="1">{"fdsup://directions/FAT Viewer?action=UPDATE&amp;creator=factSet&amp;DYN_ARGS=true&amp;DOC_NAME=FAT:RGA_ENTRPR_VAL_MV_SOURCE_WINDOW.FAT&amp;VAR:ID1=ETN-US&amp;VAR:SDATE=20031017&amp;VAR:FDATE=20021231&amp;VAR:FREQ=DAILY&amp;VAR:RELITEM=&amp;VAR:CURRENCY=&amp;VAR:DB_TYPE=&amp;VAR:UNITS=M&amp;VAR:SHS_OUT_","TYPE=&amp;window=popup&amp;width=535&amp;height=425&amp;START_MAXIMIZED=FALSE&amp;Y=120"}</definedName>
    <definedName name="_5072__FDSAUDITLINK__" hidden="1">{"fdsup://directions/FAT Viewer?action=UPDATE&amp;creator=factSet&amp;DYN_ARGS=true&amp;DOC_NAME=FAT:RGA_ENTRPR_VAL_MV_SOURCE_WINDOW.FAT&amp;VAR:ID1=GKN-GB&amp;VAR:SDATE=20031017&amp;VAR:FDATE=20021231&amp;VAR:FREQ=DAILY&amp;VAR:RELITEM=&amp;VAR:CURRENCY=&amp;VAR:DB_TYPE=&amp;VAR:UNITS=M&amp;VAR:SHS_OUT_","TYPE=&amp;window=popup&amp;width=535&amp;height=425&amp;START_MAXIMIZED=FALSE&amp;Y=120"}</definedName>
    <definedName name="_5073__FDSAUDITLINK__" hidden="1">{"fdsup://directions/FAT Viewer?action=UPDATE&amp;creator=factSet&amp;DYN_ARGS=true&amp;DOC_NAME=FAT:RGA_ENTRPR_VAL_MV_SOURCE_WINDOW.FAT&amp;VAR:ID1=MOD-US&amp;VAR:SDATE=20031017&amp;VAR:FDATE=20030331&amp;VAR:FREQ=DAILY&amp;VAR:RELITEM=&amp;VAR:CURRENCY=&amp;VAR:DB_TYPE=&amp;VAR:UNITS=M&amp;VAR:SHS_OUT_","TYPE=&amp;window=popup&amp;width=535&amp;height=425&amp;START_MAXIMIZED=FALSE&amp;Y=120"}</definedName>
    <definedName name="_5074__FDSAUDITLINK__" hidden="1">{"fdsup://directions/FAT Viewer?action=UPDATE&amp;creator=factSet&amp;DYN_ARGS=true&amp;DOC_NAME=FAT:RGA_ENTRPR_VAL_MV_SOURCE_WINDOW.FAT&amp;VAR:ID1=TKR-US&amp;VAR:SDATE=20031017&amp;VAR:FDATE=20021231&amp;VAR:FREQ=DAILY&amp;VAR:RELITEM=&amp;VAR:CURRENCY=&amp;VAR:DB_TYPE=&amp;VAR:UNITS=M&amp;VAR:SHS_OUT_","TYPE=&amp;window=popup&amp;width=535&amp;height=425&amp;START_MAXIMIZED=FALSE&amp;Y=120"}</definedName>
    <definedName name="_5075__FDSAUDITLINK__" hidden="1">{"fdsup://directions/FAT Viewer?action=UPDATE&amp;creator=factSet&amp;DYN_ARGS=true&amp;DOC_NAME=FAT:RGA_ENTRPR_VAL_MV_SOURCE_WINDOW.FAT&amp;VAR:ID1=PH-US&amp;VAR:SDATE=20031017&amp;VAR:FDATE=20030630&amp;VAR:FREQ=DAILY&amp;VAR:RELITEM=&amp;VAR:CURRENCY=&amp;VAR:DB_TYPE=&amp;VAR:UNITS=M&amp;VAR:SHS_OUT_T","YPE=&amp;window=popup&amp;width=535&amp;height=425&amp;START_MAXIMIZED=FALSE&amp;Y=120"}</definedName>
    <definedName name="_5076__FDSAUDITLINK__" hidden="1">{"fdsup://directions/FAT Viewer?action=UPDATE&amp;creator=factSet&amp;DYN_ARGS=true&amp;DOC_NAME=FAT:RGA_ENTRPR_VAL_MV_SOURCE_WINDOW.FAT&amp;VAR:ID1=JCI-US&amp;VAR:SDATE=20031017&amp;VAR:FDATE=20030930&amp;VAR:FREQ=DAILY&amp;VAR:RELITEM=&amp;VAR:CURRENCY=&amp;VAR:DB_TYPE=&amp;VAR:UNITS=M&amp;VAR:SHS_OUT_","TYPE=&amp;window=popup&amp;width=535&amp;height=425&amp;START_MAXIMIZED=FALSE&amp;Y=120"}</definedName>
    <definedName name="_5077__FDSAUDITLINK__" hidden="1">{"fdsup://directions/FAT Viewer?action=UPDATE&amp;creator=factSet&amp;DYN_ARGS=true&amp;DOC_NAME=FAT:RGA_ENTRPR_VAL_MV_SOURCE_WINDOW.FAT&amp;VAR:ID1=TREL.B-SE&amp;VAR:SDATE=20031017&amp;VAR:FDATE=20021231&amp;VAR:FREQ=DAILY&amp;VAR:RELITEM=&amp;VAR:CURRENCY=&amp;VAR:DB_TYPE=&amp;VAR:UNITS=M&amp;VAR:SHS_O","UT_TYPE=&amp;window=popup&amp;width=535&amp;height=425&amp;START_MAXIMIZED=FALSE&amp;Y=120"}</definedName>
    <definedName name="_5078__FDSAUDITLINK__" hidden="1">{"fdsup://directions/FAT Viewer?action=UPDATE&amp;creator=factSet&amp;DYN_ARGS=true&amp;DOC_NAME=FAT:RGA_ENTRPR_VAL_MV_SOURCE_WINDOW.FAT&amp;VAR:ID1=ETN-US&amp;VAR:SDATE=20031003&amp;VAR:FDATE=20021231&amp;VAR:FREQ=DAILY&amp;VAR:RELITEM=&amp;VAR:CURRENCY=&amp;VAR:DB_TYPE=&amp;VAR:UNITS=M&amp;VAR:SHS_OUT_","TYPE=&amp;window=popup&amp;width=535&amp;height=425&amp;START_MAXIMIZED=FALSE&amp;Y=120"}</definedName>
    <definedName name="_5079__FDSAUDITLINK__" hidden="1">{"fdsup://directions/FAT Viewer?action=UPDATE&amp;creator=factSet&amp;DYN_ARGS=true&amp;DOC_NAME=FAT:RGA_ENTRPR_VAL_MV_SOURCE_WINDOW.FAT&amp;VAR:ID1=JCI-US&amp;VAR:SDATE=20031003&amp;VAR:FDATE=20030930&amp;VAR:FREQ=DAILY&amp;VAR:RELITEM=&amp;VAR:CURRENCY=&amp;VAR:DB_TYPE=&amp;VAR:UNITS=M&amp;VAR:SHS_OUT_","TYPE=&amp;window=popup&amp;width=535&amp;height=425&amp;START_MAXIMIZED=FALSE&amp;Y=120"}</definedName>
    <definedName name="_5080__FDSAUDITLINK__" hidden="1">{"fdsup://directions/FAT Viewer?action=UPDATE&amp;creator=factSet&amp;DYN_ARGS=true&amp;DOC_NAME=FAT:RGA_ENTRPR_VAL_MV_SOURCE_WINDOW.FAT&amp;VAR:ID1=PH-US&amp;VAR:SDATE=20031003&amp;VAR:FDATE=20030630&amp;VAR:FREQ=DAILY&amp;VAR:RELITEM=&amp;VAR:CURRENCY=&amp;VAR:DB_TYPE=&amp;VAR:UNITS=M&amp;VAR:SHS_OUT_T","YPE=&amp;window=popup&amp;width=535&amp;height=425&amp;START_MAXIMIZED=FALSE&amp;Y=120"}</definedName>
    <definedName name="_5081__FDSAUDITLINK__" hidden="1">{"fdsup://directions/FAT Viewer?action=UPDATE&amp;creator=factSet&amp;DYN_ARGS=true&amp;DOC_NAME=FAT:RGA_ENTRPR_VAL_MV_SOURCE_WINDOW.FAT&amp;VAR:ID1=TREL.B-SE&amp;VAR:SDATE=20031003&amp;VAR:FDATE=20021231&amp;VAR:FREQ=DAILY&amp;VAR:RELITEM=&amp;VAR:CURRENCY=&amp;VAR:DB_TYPE=&amp;VAR:UNITS=M&amp;VAR:SHS_O","UT_TYPE=&amp;window=popup&amp;width=535&amp;height=425&amp;START_MAXIMIZED=FALSE&amp;Y=120"}</definedName>
    <definedName name="_5082__FDSAUDITLINK__" hidden="1">{"fdsup://directions/FAT Viewer?action=UPDATE&amp;creator=factSet&amp;DYN_ARGS=true&amp;DOC_NAME=FAT:RGA_ENTRPR_VAL_MV_SOURCE_WINDOW.FAT&amp;VAR:ID1=GKN-GB&amp;VAR:SDATE=20031003&amp;VAR:FDATE=20021231&amp;VAR:FREQ=DAILY&amp;VAR:RELITEM=&amp;VAR:CURRENCY=&amp;VAR:DB_TYPE=&amp;VAR:UNITS=M&amp;VAR:SHS_OUT_","TYPE=&amp;window=popup&amp;width=535&amp;height=425&amp;START_MAXIMIZED=FALSE&amp;Y=120"}</definedName>
    <definedName name="_5083__FDSAUDITLINK__" hidden="1">{"fdsup://directions/FAT Viewer?action=UPDATE&amp;creator=factSet&amp;DYN_ARGS=true&amp;DOC_NAME=FAT:RGA_ENTRPR_VAL_MV_SOURCE_WINDOW.FAT&amp;VAR:ID1=MOD-US&amp;VAR:SDATE=20031003&amp;VAR:FDATE=20030331&amp;VAR:FREQ=DAILY&amp;VAR:RELITEM=&amp;VAR:CURRENCY=&amp;VAR:DB_TYPE=&amp;VAR:UNITS=M&amp;VAR:SHS_OUT_","TYPE=&amp;window=popup&amp;width=535&amp;height=425&amp;START_MAXIMIZED=FALSE&amp;Y=120"}</definedName>
    <definedName name="_5084__FDSAUDITLINK__" hidden="1">{"fdsup://directions/FAT Viewer?action=UPDATE&amp;creator=factSet&amp;DYN_ARGS=true&amp;DOC_NAME=FAT:RGA_ENTRPR_VAL_MV_SOURCE_WINDOW.FAT&amp;VAR:ID1=TKR-US&amp;VAR:SDATE=20031003&amp;VAR:FDATE=20021231&amp;VAR:FREQ=DAILY&amp;VAR:RELITEM=&amp;VAR:CURRENCY=&amp;VAR:DB_TYPE=&amp;VAR:UNITS=M&amp;VAR:SHS_OUT_","TYPE=&amp;window=popup&amp;width=535&amp;height=425&amp;START_MAXIMIZED=FALSE&amp;Y=120"}</definedName>
    <definedName name="_5085__FDSAUDITLINK__" hidden="1">{"fdsup://directions/FAT Viewer?action=UPDATE&amp;creator=factSet&amp;DYN_ARGS=true&amp;DOC_NAME=FAT:RGA_ENTRPR_VAL_MV_SOURCE_WINDOW.FAT&amp;VAR:ID1=ETN-US&amp;VAR:SDATE=20030919&amp;VAR:FDATE=20021231&amp;VAR:FREQ=DAILY&amp;VAR:RELITEM=&amp;VAR:CURRENCY=&amp;VAR:DB_TYPE=&amp;VAR:UNITS=M&amp;VAR:SHS_OUT_","TYPE=&amp;window=popup&amp;width=535&amp;height=425&amp;START_MAXIMIZED=FALSE&amp;Y=120"}</definedName>
    <definedName name="_5086__FDSAUDITLINK__" hidden="1">{"fdsup://directions/FAT Viewer?action=UPDATE&amp;creator=factSet&amp;DYN_ARGS=true&amp;DOC_NAME=FAT:RGA_ENTRPR_VAL_MV_SOURCE_WINDOW.FAT&amp;VAR:ID1=JCI-US&amp;VAR:SDATE=20030919&amp;VAR:FDATE=20020930&amp;VAR:FREQ=DAILY&amp;VAR:RELITEM=&amp;VAR:CURRENCY=&amp;VAR:DB_TYPE=&amp;VAR:UNITS=M&amp;VAR:SHS_OUT_","TYPE=&amp;window=popup&amp;width=535&amp;height=425&amp;START_MAXIMIZED=FALSE&amp;Y=120"}</definedName>
    <definedName name="_5087__FDSAUDITLINK__" hidden="1">{"fdsup://directions/FAT Viewer?action=UPDATE&amp;creator=factSet&amp;DYN_ARGS=true&amp;DOC_NAME=FAT:RGA_ENTRPR_VAL_MV_SOURCE_WINDOW.FAT&amp;VAR:ID1=PH-US&amp;VAR:SDATE=20030919&amp;VAR:FDATE=20030630&amp;VAR:FREQ=DAILY&amp;VAR:RELITEM=&amp;VAR:CURRENCY=&amp;VAR:DB_TYPE=&amp;VAR:UNITS=M&amp;VAR:SHS_OUT_T","YPE=&amp;window=popup&amp;width=535&amp;height=425&amp;START_MAXIMIZED=FALSE&amp;Y=120"}</definedName>
    <definedName name="_5088__FDSAUDITLINK__" hidden="1">{"fdsup://directions/FAT Viewer?action=UPDATE&amp;creator=factSet&amp;DYN_ARGS=true&amp;DOC_NAME=FAT:RGA_ENTRPR_VAL_MV_SOURCE_WINDOW.FAT&amp;VAR:ID1=TREL.B-SE&amp;VAR:SDATE=20030919&amp;VAR:FDATE=20021231&amp;VAR:FREQ=DAILY&amp;VAR:RELITEM=&amp;VAR:CURRENCY=&amp;VAR:DB_TYPE=&amp;VAR:UNITS=M&amp;VAR:SHS_O","UT_TYPE=&amp;window=popup&amp;width=535&amp;height=425&amp;START_MAXIMIZED=FALSE&amp;Y=120"}</definedName>
    <definedName name="_5089__FDSAUDITLINK__" hidden="1">{"fdsup://directions/FAT Viewer?action=UPDATE&amp;creator=factSet&amp;DYN_ARGS=true&amp;DOC_NAME=FAT:RGA_ENTRPR_VAL_MV_SOURCE_WINDOW.FAT&amp;VAR:ID1=GKN-GB&amp;VAR:SDATE=20030919&amp;VAR:FDATE=20021231&amp;VAR:FREQ=DAILY&amp;VAR:RELITEM=&amp;VAR:CURRENCY=&amp;VAR:DB_TYPE=&amp;VAR:UNITS=M&amp;VAR:SHS_OUT_","TYPE=&amp;window=popup&amp;width=535&amp;height=425&amp;START_MAXIMIZED=FALSE&amp;Y=120"}</definedName>
    <definedName name="_5090__FDSAUDITLINK__" hidden="1">{"fdsup://directions/FAT Viewer?action=UPDATE&amp;creator=factSet&amp;DYN_ARGS=true&amp;DOC_NAME=FAT:RGA_ENTRPR_VAL_MV_SOURCE_WINDOW.FAT&amp;VAR:ID1=MOD-US&amp;VAR:SDATE=20030919&amp;VAR:FDATE=20030331&amp;VAR:FREQ=DAILY&amp;VAR:RELITEM=&amp;VAR:CURRENCY=&amp;VAR:DB_TYPE=&amp;VAR:UNITS=M&amp;VAR:SHS_OUT_","TYPE=&amp;window=popup&amp;width=535&amp;height=425&amp;START_MAXIMIZED=FALSE&amp;Y=120"}</definedName>
    <definedName name="_5091__FDSAUDITLINK__" hidden="1">{"fdsup://directions/FAT Viewer?action=UPDATE&amp;creator=factSet&amp;DYN_ARGS=true&amp;DOC_NAME=FAT:RGA_ENTRPR_VAL_MV_SOURCE_WINDOW.FAT&amp;VAR:ID1=TKR-US&amp;VAR:SDATE=20030919&amp;VAR:FDATE=20021231&amp;VAR:FREQ=DAILY&amp;VAR:RELITEM=&amp;VAR:CURRENCY=&amp;VAR:DB_TYPE=&amp;VAR:UNITS=M&amp;VAR:SHS_OUT_","TYPE=&amp;window=popup&amp;width=535&amp;height=425&amp;START_MAXIMIZED=FALSE&amp;Y=120"}</definedName>
    <definedName name="_5092__FDSAUDITLINK__" hidden="1">{"fdsup://directions/FAT Viewer?action=UPDATE&amp;creator=factSet&amp;DYN_ARGS=true&amp;DOC_NAME=FAT:RGA_ENTRPR_VAL_MV_SOURCE_WINDOW.FAT&amp;VAR:ID1=ETN-US&amp;VAR:SDATE=20030905&amp;VAR:FDATE=20021231&amp;VAR:FREQ=DAILY&amp;VAR:RELITEM=&amp;VAR:CURRENCY=&amp;VAR:DB_TYPE=&amp;VAR:UNITS=M&amp;VAR:SHS_OUT_","TYPE=&amp;window=popup&amp;width=535&amp;height=425&amp;START_MAXIMIZED=FALSE&amp;Y=120"}</definedName>
    <definedName name="_5093__FDSAUDITLINK__" hidden="1">{"fdsup://directions/FAT Viewer?action=UPDATE&amp;creator=factSet&amp;DYN_ARGS=true&amp;DOC_NAME=FAT:RGA_ENTRPR_VAL_MV_SOURCE_WINDOW.FAT&amp;VAR:ID1=JCI-US&amp;VAR:SDATE=20030905&amp;VAR:FDATE=20020930&amp;VAR:FREQ=DAILY&amp;VAR:RELITEM=&amp;VAR:CURRENCY=&amp;VAR:DB_TYPE=&amp;VAR:UNITS=M&amp;VAR:SHS_OUT_","TYPE=&amp;window=popup&amp;width=535&amp;height=425&amp;START_MAXIMIZED=FALSE&amp;Y=120"}</definedName>
    <definedName name="_5094__FDSAUDITLINK__" hidden="1">{"fdsup://directions/FAT Viewer?action=UPDATE&amp;creator=factSet&amp;DYN_ARGS=true&amp;DOC_NAME=FAT:RGA_ENTRPR_VAL_MV_SOURCE_WINDOW.FAT&amp;VAR:ID1=PH-US&amp;VAR:SDATE=20030905&amp;VAR:FDATE=20030630&amp;VAR:FREQ=DAILY&amp;VAR:RELITEM=&amp;VAR:CURRENCY=&amp;VAR:DB_TYPE=&amp;VAR:UNITS=M&amp;VAR:SHS_OUT_T","YPE=&amp;window=popup&amp;width=535&amp;height=425&amp;START_MAXIMIZED=FALSE&amp;Y=120"}</definedName>
    <definedName name="_5095__FDSAUDITLINK__" hidden="1">{"fdsup://directions/FAT Viewer?action=UPDATE&amp;creator=factSet&amp;DYN_ARGS=true&amp;DOC_NAME=FAT:RGA_ENTRPR_VAL_MV_SOURCE_WINDOW.FAT&amp;VAR:ID1=TREL.B-SE&amp;VAR:SDATE=20030905&amp;VAR:FDATE=20021231&amp;VAR:FREQ=DAILY&amp;VAR:RELITEM=&amp;VAR:CURRENCY=&amp;VAR:DB_TYPE=&amp;VAR:UNITS=M&amp;VAR:SHS_O","UT_TYPE=&amp;window=popup&amp;width=535&amp;height=425&amp;START_MAXIMIZED=FALSE&amp;Y=120"}</definedName>
    <definedName name="_5096__FDSAUDITLINK__" hidden="1">{"fdsup://directions/FAT Viewer?action=UPDATE&amp;creator=factSet&amp;DYN_ARGS=true&amp;DOC_NAME=FAT:RGA_ENTRPR_VAL_MV_SOURCE_WINDOW.FAT&amp;VAR:ID1=GKN-GB&amp;VAR:SDATE=20030905&amp;VAR:FDATE=20021231&amp;VAR:FREQ=DAILY&amp;VAR:RELITEM=&amp;VAR:CURRENCY=&amp;VAR:DB_TYPE=&amp;VAR:UNITS=M&amp;VAR:SHS_OUT_","TYPE=&amp;window=popup&amp;width=535&amp;height=425&amp;START_MAXIMIZED=FALSE&amp;Y=120"}</definedName>
    <definedName name="_5097__FDSAUDITLINK__" hidden="1">{"fdsup://directions/FAT Viewer?action=UPDATE&amp;creator=factSet&amp;DYN_ARGS=true&amp;DOC_NAME=FAT:RGA_ENTRPR_VAL_MV_SOURCE_WINDOW.FAT&amp;VAR:ID1=MOD-US&amp;VAR:SDATE=20030905&amp;VAR:FDATE=20030331&amp;VAR:FREQ=DAILY&amp;VAR:RELITEM=&amp;VAR:CURRENCY=&amp;VAR:DB_TYPE=&amp;VAR:UNITS=M&amp;VAR:SHS_OUT_","TYPE=&amp;window=popup&amp;width=535&amp;height=425&amp;START_MAXIMIZED=FALSE&amp;Y=120"}</definedName>
    <definedName name="_5098__FDSAUDITLINK__" hidden="1">{"fdsup://directions/FAT Viewer?action=UPDATE&amp;creator=factSet&amp;DYN_ARGS=true&amp;DOC_NAME=FAT:RGA_ENTRPR_VAL_MV_SOURCE_WINDOW.FAT&amp;VAR:ID1=TKR-US&amp;VAR:SDATE=20030905&amp;VAR:FDATE=20021231&amp;VAR:FREQ=DAILY&amp;VAR:RELITEM=&amp;VAR:CURRENCY=&amp;VAR:DB_TYPE=&amp;VAR:UNITS=M&amp;VAR:SHS_OUT_","TYPE=&amp;window=popup&amp;width=535&amp;height=425&amp;START_MAXIMIZED=FALSE&amp;Y=120"}</definedName>
    <definedName name="_5099__FDSAUDITLINK__" hidden="1">{"fdsup://directions/FAT Viewer?action=UPDATE&amp;creator=factSet&amp;DYN_ARGS=true&amp;DOC_NAME=FAT:RGA_ENTRPR_VAL_MV_SOURCE_WINDOW.FAT&amp;VAR:ID1=ETN-US&amp;VAR:SDATE=20030822&amp;VAR:FDATE=20021231&amp;VAR:FREQ=DAILY&amp;VAR:RELITEM=&amp;VAR:CURRENCY=&amp;VAR:DB_TYPE=&amp;VAR:UNITS=M&amp;VAR:SHS_OUT_","TYPE=&amp;window=popup&amp;width=535&amp;height=425&amp;START_MAXIMIZED=FALSE&amp;Y=120"}</definedName>
    <definedName name="_5100__FDSAUDITLINK__" hidden="1">{"fdsup://directions/FAT Viewer?action=UPDATE&amp;creator=factSet&amp;DYN_ARGS=true&amp;DOC_NAME=FAT:RGA_ENTRPR_VAL_MV_SOURCE_WINDOW.FAT&amp;VAR:ID1=JCI-US&amp;VAR:SDATE=20030822&amp;VAR:FDATE=20020930&amp;VAR:FREQ=DAILY&amp;VAR:RELITEM=&amp;VAR:CURRENCY=&amp;VAR:DB_TYPE=&amp;VAR:UNITS=M&amp;VAR:SHS_OUT_","TYPE=&amp;window=popup&amp;width=535&amp;height=425&amp;START_MAXIMIZED=FALSE&amp;Y=120"}</definedName>
    <definedName name="_5101__FDSAUDITLINK__" hidden="1">{"fdsup://directions/FAT Viewer?action=UPDATE&amp;creator=factSet&amp;DYN_ARGS=true&amp;DOC_NAME=FAT:RGA_ENTRPR_VAL_MV_SOURCE_WINDOW.FAT&amp;VAR:ID1=PH-US&amp;VAR:SDATE=20030822&amp;VAR:FDATE=20030630&amp;VAR:FREQ=DAILY&amp;VAR:RELITEM=&amp;VAR:CURRENCY=&amp;VAR:DB_TYPE=&amp;VAR:UNITS=M&amp;VAR:SHS_OUT_T","YPE=&amp;window=popup&amp;width=535&amp;height=425&amp;START_MAXIMIZED=FALSE&amp;Y=120"}</definedName>
    <definedName name="_5102__FDSAUDITLINK__" hidden="1">{"fdsup://directions/FAT Viewer?action=UPDATE&amp;creator=factSet&amp;DYN_ARGS=true&amp;DOC_NAME=FAT:RGA_ENTRPR_VAL_MV_SOURCE_WINDOW.FAT&amp;VAR:ID1=TREL.B-SE&amp;VAR:SDATE=20030822&amp;VAR:FDATE=20021231&amp;VAR:FREQ=DAILY&amp;VAR:RELITEM=&amp;VAR:CURRENCY=&amp;VAR:DB_TYPE=&amp;VAR:UNITS=M&amp;VAR:SHS_O","UT_TYPE=&amp;window=popup&amp;width=535&amp;height=425&amp;START_MAXIMIZED=FALSE&amp;Y=120"}</definedName>
    <definedName name="_5103__FDSAUDITLINK__" hidden="1">{"fdsup://directions/FAT Viewer?action=UPDATE&amp;creator=factSet&amp;DYN_ARGS=true&amp;DOC_NAME=FAT:RGA_ENTRPR_VAL_MV_SOURCE_WINDOW.FAT&amp;VAR:ID1=GKN-GB&amp;VAR:SDATE=20030822&amp;VAR:FDATE=20021231&amp;VAR:FREQ=DAILY&amp;VAR:RELITEM=&amp;VAR:CURRENCY=&amp;VAR:DB_TYPE=&amp;VAR:UNITS=M&amp;VAR:SHS_OUT_","TYPE=&amp;window=popup&amp;width=535&amp;height=425&amp;START_MAXIMIZED=FALSE&amp;Y=120"}</definedName>
    <definedName name="_5104__FDSAUDITLINK__" hidden="1">{"fdsup://directions/FAT Viewer?action=UPDATE&amp;creator=factSet&amp;DYN_ARGS=true&amp;DOC_NAME=FAT:RGA_ENTRPR_VAL_MV_SOURCE_WINDOW.FAT&amp;VAR:ID1=MOD-US&amp;VAR:SDATE=20030822&amp;VAR:FDATE=20030331&amp;VAR:FREQ=DAILY&amp;VAR:RELITEM=&amp;VAR:CURRENCY=&amp;VAR:DB_TYPE=&amp;VAR:UNITS=M&amp;VAR:SHS_OUT_","TYPE=&amp;window=popup&amp;width=535&amp;height=425&amp;START_MAXIMIZED=FALSE&amp;Y=120"}</definedName>
    <definedName name="_5105__FDSAUDITLINK__" hidden="1">{"fdsup://directions/FAT Viewer?action=UPDATE&amp;creator=factSet&amp;DYN_ARGS=true&amp;DOC_NAME=FAT:RGA_ENTRPR_VAL_MV_SOURCE_WINDOW.FAT&amp;VAR:ID1=TKR-US&amp;VAR:SDATE=20030822&amp;VAR:FDATE=20021231&amp;VAR:FREQ=DAILY&amp;VAR:RELITEM=&amp;VAR:CURRENCY=&amp;VAR:DB_TYPE=&amp;VAR:UNITS=M&amp;VAR:SHS_OUT_","TYPE=&amp;window=popup&amp;width=535&amp;height=425&amp;START_MAXIMIZED=FALSE&amp;Y=120"}</definedName>
    <definedName name="_5106__FDSAUDITLINK__" hidden="1">{"fdsup://directions/FAT Viewer?action=UPDATE&amp;creator=factSet&amp;DYN_ARGS=true&amp;DOC_NAME=FAT:RGA_ENTRPR_VAL_MV_SOURCE_WINDOW.FAT&amp;VAR:ID1=ETN-US&amp;VAR:SDATE=20030808&amp;VAR:FDATE=20021231&amp;VAR:FREQ=DAILY&amp;VAR:RELITEM=&amp;VAR:CURRENCY=&amp;VAR:DB_TYPE=&amp;VAR:UNITS=M&amp;VAR:SHS_OUT_","TYPE=&amp;window=popup&amp;width=535&amp;height=425&amp;START_MAXIMIZED=FALSE&amp;Y=120"}</definedName>
    <definedName name="_5107__FDSAUDITLINK__" hidden="1">{"fdsup://directions/FAT Viewer?action=UPDATE&amp;creator=factSet&amp;DYN_ARGS=true&amp;DOC_NAME=FAT:RGA_ENTRPR_VAL_MV_SOURCE_WINDOW.FAT&amp;VAR:ID1=JCI-US&amp;VAR:SDATE=20030808&amp;VAR:FDATE=20020930&amp;VAR:FREQ=DAILY&amp;VAR:RELITEM=&amp;VAR:CURRENCY=&amp;VAR:DB_TYPE=&amp;VAR:UNITS=M&amp;VAR:SHS_OUT_","TYPE=&amp;window=popup&amp;width=535&amp;height=425&amp;START_MAXIMIZED=FALSE&amp;Y=120"}</definedName>
    <definedName name="_5108__FDSAUDITLINK__" hidden="1">{"fdsup://directions/FAT Viewer?action=UPDATE&amp;creator=factSet&amp;DYN_ARGS=true&amp;DOC_NAME=FAT:RGA_ENTRPR_VAL_MV_SOURCE_WINDOW.FAT&amp;VAR:ID1=PH-US&amp;VAR:SDATE=20030808&amp;VAR:FDATE=20030630&amp;VAR:FREQ=DAILY&amp;VAR:RELITEM=&amp;VAR:CURRENCY=&amp;VAR:DB_TYPE=&amp;VAR:UNITS=M&amp;VAR:SHS_OUT_T","YPE=&amp;window=popup&amp;width=535&amp;height=425&amp;START_MAXIMIZED=FALSE&amp;Y=120"}</definedName>
    <definedName name="_5109__FDSAUDITLINK__" hidden="1">{"fdsup://directions/FAT Viewer?action=UPDATE&amp;creator=factSet&amp;DYN_ARGS=true&amp;DOC_NAME=FAT:RGA_ENTRPR_VAL_MV_SOURCE_WINDOW.FAT&amp;VAR:ID1=TREL.B-SE&amp;VAR:SDATE=20030808&amp;VAR:FDATE=20021231&amp;VAR:FREQ=DAILY&amp;VAR:RELITEM=&amp;VAR:CURRENCY=&amp;VAR:DB_TYPE=&amp;VAR:UNITS=M&amp;VAR:SHS_O","UT_TYPE=&amp;window=popup&amp;width=535&amp;height=425&amp;START_MAXIMIZED=FALSE&amp;Y=120"}</definedName>
    <definedName name="_5110__FDSAUDITLINK__" hidden="1">{"fdsup://directions/FAT Viewer?action=UPDATE&amp;creator=factSet&amp;DYN_ARGS=true&amp;DOC_NAME=FAT:RGA_ENTRPR_VAL_MV_SOURCE_WINDOW.FAT&amp;VAR:ID1=GKN-GB&amp;VAR:SDATE=20030808&amp;VAR:FDATE=20021231&amp;VAR:FREQ=DAILY&amp;VAR:RELITEM=&amp;VAR:CURRENCY=&amp;VAR:DB_TYPE=&amp;VAR:UNITS=M&amp;VAR:SHS_OUT_","TYPE=&amp;window=popup&amp;width=535&amp;height=425&amp;START_MAXIMIZED=FALSE&amp;Y=120"}</definedName>
    <definedName name="_5111__FDSAUDITLINK__" hidden="1">{"fdsup://directions/FAT Viewer?action=UPDATE&amp;creator=factSet&amp;DYN_ARGS=true&amp;DOC_NAME=FAT:RGA_ENTRPR_VAL_MV_SOURCE_WINDOW.FAT&amp;VAR:ID1=MOD-US&amp;VAR:SDATE=20030808&amp;VAR:FDATE=20030331&amp;VAR:FREQ=DAILY&amp;VAR:RELITEM=&amp;VAR:CURRENCY=&amp;VAR:DB_TYPE=&amp;VAR:UNITS=M&amp;VAR:SHS_OUT_","TYPE=&amp;window=popup&amp;width=535&amp;height=425&amp;START_MAXIMIZED=FALSE&amp;Y=120"}</definedName>
    <definedName name="_5112__FDSAUDITLINK__" hidden="1">{"fdsup://directions/FAT Viewer?action=UPDATE&amp;creator=factSet&amp;DYN_ARGS=true&amp;DOC_NAME=FAT:RGA_ENTRPR_VAL_MV_SOURCE_WINDOW.FAT&amp;VAR:ID1=TKR-US&amp;VAR:SDATE=20030808&amp;VAR:FDATE=20021231&amp;VAR:FREQ=DAILY&amp;VAR:RELITEM=&amp;VAR:CURRENCY=&amp;VAR:DB_TYPE=&amp;VAR:UNITS=M&amp;VAR:SHS_OUT_","TYPE=&amp;window=popup&amp;width=535&amp;height=425&amp;START_MAXIMIZED=FALSE&amp;Y=120"}</definedName>
    <definedName name="_5113__FDSAUDITLINK__" hidden="1">{"fdsup://directions/FAT Viewer?action=UPDATE&amp;creator=factSet&amp;DYN_ARGS=true&amp;DOC_NAME=FAT:RGA_ENTRPR_VAL_MV_SOURCE_WINDOW.FAT&amp;VAR:ID1=ETN-US&amp;VAR:SDATE=20030725&amp;VAR:FDATE=20021231&amp;VAR:FREQ=DAILY&amp;VAR:RELITEM=&amp;VAR:CURRENCY=&amp;VAR:DB_TYPE=&amp;VAR:UNITS=M&amp;VAR:SHS_OUT_","TYPE=&amp;window=popup&amp;width=535&amp;height=425&amp;START_MAXIMIZED=FALSE&amp;Y=120"}</definedName>
    <definedName name="_5114__FDSAUDITLINK__" hidden="1">{"fdsup://directions/FAT Viewer?action=UPDATE&amp;creator=factSet&amp;DYN_ARGS=true&amp;DOC_NAME=FAT:RGA_ENTRPR_VAL_MV_SOURCE_WINDOW.FAT&amp;VAR:ID1=JCI-US&amp;VAR:SDATE=20030725&amp;VAR:FDATE=20020930&amp;VAR:FREQ=DAILY&amp;VAR:RELITEM=&amp;VAR:CURRENCY=&amp;VAR:DB_TYPE=&amp;VAR:UNITS=M&amp;VAR:SHS_OUT_","TYPE=&amp;window=popup&amp;width=535&amp;height=425&amp;START_MAXIMIZED=FALSE&amp;Y=120"}</definedName>
    <definedName name="_5115__FDSAUDITLINK__" hidden="1">{"fdsup://directions/FAT Viewer?action=UPDATE&amp;creator=factSet&amp;DYN_ARGS=true&amp;DOC_NAME=FAT:RGA_ENTRPR_VAL_MV_SOURCE_WINDOW.FAT&amp;VAR:ID1=PH-US&amp;VAR:SDATE=20030725&amp;VAR:FDATE=20030630&amp;VAR:FREQ=DAILY&amp;VAR:RELITEM=&amp;VAR:CURRENCY=&amp;VAR:DB_TYPE=&amp;VAR:UNITS=M&amp;VAR:SHS_OUT_T","YPE=&amp;window=popup&amp;width=535&amp;height=425&amp;START_MAXIMIZED=FALSE&amp;Y=120"}</definedName>
    <definedName name="_5116__FDSAUDITLINK__" hidden="1">{"fdsup://directions/FAT Viewer?action=UPDATE&amp;creator=factSet&amp;DYN_ARGS=true&amp;DOC_NAME=FAT:RGA_ENTRPR_VAL_MV_SOURCE_WINDOW.FAT&amp;VAR:ID1=TREL.B-SE&amp;VAR:SDATE=20030725&amp;VAR:FDATE=20021231&amp;VAR:FREQ=DAILY&amp;VAR:RELITEM=&amp;VAR:CURRENCY=&amp;VAR:DB_TYPE=&amp;VAR:UNITS=M&amp;VAR:SHS_O","UT_TYPE=&amp;window=popup&amp;width=535&amp;height=425&amp;START_MAXIMIZED=FALSE&amp;Y=120"}</definedName>
    <definedName name="_5117__FDSAUDITLINK__" hidden="1">{"fdsup://directions/FAT Viewer?action=UPDATE&amp;creator=factSet&amp;DYN_ARGS=true&amp;DOC_NAME=FAT:RGA_ENTRPR_VAL_MV_SOURCE_WINDOW.FAT&amp;VAR:ID1=GKN-GB&amp;VAR:SDATE=20030725&amp;VAR:FDATE=20021231&amp;VAR:FREQ=DAILY&amp;VAR:RELITEM=&amp;VAR:CURRENCY=&amp;VAR:DB_TYPE=&amp;VAR:UNITS=M&amp;VAR:SHS_OUT_","TYPE=&amp;window=popup&amp;width=535&amp;height=425&amp;START_MAXIMIZED=FALSE&amp;Y=120"}</definedName>
    <definedName name="_5118__FDSAUDITLINK__" hidden="1">{"fdsup://directions/FAT Viewer?action=UPDATE&amp;creator=factSet&amp;DYN_ARGS=true&amp;DOC_NAME=FAT:RGA_ENTRPR_VAL_MV_SOURCE_WINDOW.FAT&amp;VAR:ID1=MOD-US&amp;VAR:SDATE=20030725&amp;VAR:FDATE=20030331&amp;VAR:FREQ=DAILY&amp;VAR:RELITEM=&amp;VAR:CURRENCY=&amp;VAR:DB_TYPE=&amp;VAR:UNITS=M&amp;VAR:SHS_OUT_","TYPE=&amp;window=popup&amp;width=535&amp;height=425&amp;START_MAXIMIZED=FALSE&amp;Y=120"}</definedName>
    <definedName name="_5119__FDSAUDITLINK__" hidden="1">{"fdsup://directions/FAT Viewer?action=UPDATE&amp;creator=factSet&amp;DYN_ARGS=true&amp;DOC_NAME=FAT:RGA_ENTRPR_VAL_MV_SOURCE_WINDOW.FAT&amp;VAR:ID1=TKR-US&amp;VAR:SDATE=20030725&amp;VAR:FDATE=20021231&amp;VAR:FREQ=DAILY&amp;VAR:RELITEM=&amp;VAR:CURRENCY=&amp;VAR:DB_TYPE=&amp;VAR:UNITS=M&amp;VAR:SHS_OUT_","TYPE=&amp;window=popup&amp;width=535&amp;height=425&amp;START_MAXIMIZED=FALSE&amp;Y=120"}</definedName>
    <definedName name="_5120__FDSAUDITLINK__" hidden="1">{"fdsup://directions/FAT Viewer?action=UPDATE&amp;creator=factSet&amp;DYN_ARGS=true&amp;DOC_NAME=FAT:RGA_ENTRPR_VAL_MV_SOURCE_WINDOW.FAT&amp;VAR:ID1=ETN-US&amp;VAR:SDATE=20030711&amp;VAR:FDATE=20021231&amp;VAR:FREQ=DAILY&amp;VAR:RELITEM=&amp;VAR:CURRENCY=&amp;VAR:DB_TYPE=&amp;VAR:UNITS=M&amp;VAR:SHS_OUT_","TYPE=&amp;window=popup&amp;width=535&amp;height=425&amp;START_MAXIMIZED=FALSE&amp;Y=120"}</definedName>
    <definedName name="_5121__FDSAUDITLINK__" hidden="1">{"fdsup://directions/FAT Viewer?action=UPDATE&amp;creator=factSet&amp;DYN_ARGS=true&amp;DOC_NAME=FAT:RGA_ENTRPR_VAL_MV_SOURCE_WINDOW.FAT&amp;VAR:ID1=JCI-US&amp;VAR:SDATE=20030711&amp;VAR:FDATE=20020930&amp;VAR:FREQ=DAILY&amp;VAR:RELITEM=&amp;VAR:CURRENCY=&amp;VAR:DB_TYPE=&amp;VAR:UNITS=M&amp;VAR:SHS_OUT_","TYPE=&amp;window=popup&amp;width=535&amp;height=425&amp;START_MAXIMIZED=FALSE&amp;Y=120"}</definedName>
    <definedName name="_5122__FDSAUDITLINK__" hidden="1">{"fdsup://directions/FAT Viewer?action=UPDATE&amp;creator=factSet&amp;DYN_ARGS=true&amp;DOC_NAME=FAT:RGA_ENTRPR_VAL_MV_SOURCE_WINDOW.FAT&amp;VAR:ID1=PH-US&amp;VAR:SDATE=20030711&amp;VAR:FDATE=20030630&amp;VAR:FREQ=DAILY&amp;VAR:RELITEM=&amp;VAR:CURRENCY=&amp;VAR:DB_TYPE=&amp;VAR:UNITS=M&amp;VAR:SHS_OUT_T","YPE=&amp;window=popup&amp;width=535&amp;height=425&amp;START_MAXIMIZED=FALSE&amp;Y=120"}</definedName>
    <definedName name="_5123__FDSAUDITLINK__" hidden="1">{"fdsup://directions/FAT Viewer?action=UPDATE&amp;creator=factSet&amp;DYN_ARGS=true&amp;DOC_NAME=FAT:RGA_ENTRPR_VAL_MV_SOURCE_WINDOW.FAT&amp;VAR:ID1=TREL.B-SE&amp;VAR:SDATE=20030711&amp;VAR:FDATE=20021231&amp;VAR:FREQ=DAILY&amp;VAR:RELITEM=&amp;VAR:CURRENCY=&amp;VAR:DB_TYPE=&amp;VAR:UNITS=M&amp;VAR:SHS_O","UT_TYPE=&amp;window=popup&amp;width=535&amp;height=425&amp;START_MAXIMIZED=FALSE&amp;Y=120"}</definedName>
    <definedName name="_5124__FDSAUDITLINK__" hidden="1">{"fdsup://directions/FAT Viewer?action=UPDATE&amp;creator=factSet&amp;DYN_ARGS=true&amp;DOC_NAME=FAT:RGA_ENTRPR_VAL_MV_SOURCE_WINDOW.FAT&amp;VAR:ID1=GKN-GB&amp;VAR:SDATE=20030711&amp;VAR:FDATE=20021231&amp;VAR:FREQ=DAILY&amp;VAR:RELITEM=&amp;VAR:CURRENCY=&amp;VAR:DB_TYPE=&amp;VAR:UNITS=M&amp;VAR:SHS_OUT_","TYPE=&amp;window=popup&amp;width=535&amp;height=425&amp;START_MAXIMIZED=FALSE&amp;Y=120"}</definedName>
    <definedName name="_5125__FDSAUDITLINK__" hidden="1">{"fdsup://directions/FAT Viewer?action=UPDATE&amp;creator=factSet&amp;DYN_ARGS=true&amp;DOC_NAME=FAT:RGA_ENTRPR_VAL_MV_SOURCE_WINDOW.FAT&amp;VAR:ID1=MOD-US&amp;VAR:SDATE=20030711&amp;VAR:FDATE=20030331&amp;VAR:FREQ=DAILY&amp;VAR:RELITEM=&amp;VAR:CURRENCY=&amp;VAR:DB_TYPE=&amp;VAR:UNITS=M&amp;VAR:SHS_OUT_","TYPE=&amp;window=popup&amp;width=535&amp;height=425&amp;START_MAXIMIZED=FALSE&amp;Y=120"}</definedName>
    <definedName name="_5126__FDSAUDITLINK__" hidden="1">{"fdsup://directions/FAT Viewer?action=UPDATE&amp;creator=factSet&amp;DYN_ARGS=true&amp;DOC_NAME=FAT:RGA_ENTRPR_VAL_MV_SOURCE_WINDOW.FAT&amp;VAR:ID1=TKR-US&amp;VAR:SDATE=20030711&amp;VAR:FDATE=20021231&amp;VAR:FREQ=DAILY&amp;VAR:RELITEM=&amp;VAR:CURRENCY=&amp;VAR:DB_TYPE=&amp;VAR:UNITS=M&amp;VAR:SHS_OUT_","TYPE=&amp;window=popup&amp;width=535&amp;height=425&amp;START_MAXIMIZED=FALSE&amp;Y=120"}</definedName>
    <definedName name="_5127__FDSAUDITLINK__" hidden="1">{"fdsup://directions/FAT Viewer?action=UPDATE&amp;creator=factSet&amp;DYN_ARGS=true&amp;DOC_NAME=FAT:RGA_ENTRPR_VAL_MV_SOURCE_WINDOW.FAT&amp;VAR:ID1=ETN-US&amp;VAR:SDATE=20030627&amp;VAR:FDATE=20021231&amp;VAR:FREQ=DAILY&amp;VAR:RELITEM=&amp;VAR:CURRENCY=&amp;VAR:DB_TYPE=&amp;VAR:UNITS=M&amp;VAR:SHS_OUT_","TYPE=&amp;window=popup&amp;width=535&amp;height=425&amp;START_MAXIMIZED=FALSE&amp;Y=120"}</definedName>
    <definedName name="_5128__FDSAUDITLINK__" hidden="1">{"fdsup://directions/FAT Viewer?action=UPDATE&amp;creator=factSet&amp;DYN_ARGS=true&amp;DOC_NAME=FAT:RGA_ENTRPR_VAL_MV_SOURCE_WINDOW.FAT&amp;VAR:ID1=JCI-US&amp;VAR:SDATE=20030627&amp;VAR:FDATE=20020930&amp;VAR:FREQ=DAILY&amp;VAR:RELITEM=&amp;VAR:CURRENCY=&amp;VAR:DB_TYPE=&amp;VAR:UNITS=M&amp;VAR:SHS_OUT_","TYPE=&amp;window=popup&amp;width=535&amp;height=425&amp;START_MAXIMIZED=FALSE&amp;Y=120"}</definedName>
    <definedName name="_5129__FDSAUDITLINK__" hidden="1">{"fdsup://directions/FAT Viewer?action=UPDATE&amp;creator=factSet&amp;DYN_ARGS=true&amp;DOC_NAME=FAT:RGA_ENTRPR_VAL_MV_SOURCE_WINDOW.FAT&amp;VAR:ID1=PH-US&amp;VAR:SDATE=20030627&amp;VAR:FDATE=20020628&amp;VAR:FREQ=DAILY&amp;VAR:RELITEM=&amp;VAR:CURRENCY=&amp;VAR:DB_TYPE=&amp;VAR:UNITS=M&amp;VAR:SHS_OUT_T","YPE=&amp;window=popup&amp;width=535&amp;height=425&amp;START_MAXIMIZED=FALSE&amp;Y=120"}</definedName>
    <definedName name="_5130__FDSAUDITLINK__" hidden="1">{"fdsup://directions/FAT Viewer?action=UPDATE&amp;creator=factSet&amp;DYN_ARGS=true&amp;DOC_NAME=FAT:RGA_ENTRPR_VAL_MV_SOURCE_WINDOW.FAT&amp;VAR:ID1=TREL.B-SE&amp;VAR:SDATE=20030627&amp;VAR:FDATE=20021231&amp;VAR:FREQ=DAILY&amp;VAR:RELITEM=&amp;VAR:CURRENCY=&amp;VAR:DB_TYPE=&amp;VAR:UNITS=M&amp;VAR:SHS_O","UT_TYPE=&amp;window=popup&amp;width=535&amp;height=425&amp;START_MAXIMIZED=FALSE&amp;Y=120"}</definedName>
    <definedName name="_5131__FDSAUDITLINK__" hidden="1">{"fdsup://directions/FAT Viewer?action=UPDATE&amp;creator=factSet&amp;DYN_ARGS=true&amp;DOC_NAME=FAT:RGA_ENTRPR_VAL_MV_SOURCE_WINDOW.FAT&amp;VAR:ID1=GKN-GB&amp;VAR:SDATE=20030627&amp;VAR:FDATE=20021231&amp;VAR:FREQ=DAILY&amp;VAR:RELITEM=&amp;VAR:CURRENCY=&amp;VAR:DB_TYPE=&amp;VAR:UNITS=M&amp;VAR:SHS_OUT_","TYPE=&amp;window=popup&amp;width=535&amp;height=425&amp;START_MAXIMIZED=FALSE&amp;Y=120"}</definedName>
    <definedName name="_5132__FDSAUDITLINK__" hidden="1">{"fdsup://directions/FAT Viewer?action=UPDATE&amp;creator=factSet&amp;DYN_ARGS=true&amp;DOC_NAME=FAT:RGA_ENTRPR_VAL_MV_SOURCE_WINDOW.FAT&amp;VAR:ID1=MOD-US&amp;VAR:SDATE=20030627&amp;VAR:FDATE=20030331&amp;VAR:FREQ=DAILY&amp;VAR:RELITEM=&amp;VAR:CURRENCY=&amp;VAR:DB_TYPE=&amp;VAR:UNITS=M&amp;VAR:SHS_OUT_","TYPE=&amp;window=popup&amp;width=535&amp;height=425&amp;START_MAXIMIZED=FALSE&amp;Y=120"}</definedName>
    <definedName name="_5133__FDSAUDITLINK__" hidden="1">{"fdsup://directions/FAT Viewer?action=UPDATE&amp;creator=factSet&amp;DYN_ARGS=true&amp;DOC_NAME=FAT:RGA_ENTRPR_VAL_MV_SOURCE_WINDOW.FAT&amp;VAR:ID1=TKR-US&amp;VAR:SDATE=20030627&amp;VAR:FDATE=20021231&amp;VAR:FREQ=DAILY&amp;VAR:RELITEM=&amp;VAR:CURRENCY=&amp;VAR:DB_TYPE=&amp;VAR:UNITS=M&amp;VAR:SHS_OUT_","TYPE=&amp;window=popup&amp;width=535&amp;height=425&amp;START_MAXIMIZED=FALSE&amp;Y=120"}</definedName>
    <definedName name="_5134__FDSAUDITLINK__" hidden="1">{"fdsup://directions/FAT Viewer?action=UPDATE&amp;creator=factSet&amp;DYN_ARGS=true&amp;DOC_NAME=FAT:RGA_ENTRPR_VAL_MV_SOURCE_WINDOW.FAT&amp;VAR:ID1=ETN-US&amp;VAR:SDATE=20030613&amp;VAR:FDATE=20021231&amp;VAR:FREQ=DAILY&amp;VAR:RELITEM=&amp;VAR:CURRENCY=&amp;VAR:DB_TYPE=&amp;VAR:UNITS=M&amp;VAR:SHS_OUT_","TYPE=&amp;window=popup&amp;width=535&amp;height=425&amp;START_MAXIMIZED=FALSE&amp;Y=120"}</definedName>
    <definedName name="_5135__FDSAUDITLINK__" hidden="1">{"fdsup://directions/FAT Viewer?action=UPDATE&amp;creator=factSet&amp;DYN_ARGS=true&amp;DOC_NAME=FAT:RGA_ENTRPR_VAL_MV_SOURCE_WINDOW.FAT&amp;VAR:ID1=JCI-US&amp;VAR:SDATE=20030613&amp;VAR:FDATE=20020930&amp;VAR:FREQ=DAILY&amp;VAR:RELITEM=&amp;VAR:CURRENCY=&amp;VAR:DB_TYPE=&amp;VAR:UNITS=M&amp;VAR:SHS_OUT_","TYPE=&amp;window=popup&amp;width=535&amp;height=425&amp;START_MAXIMIZED=FALSE&amp;Y=120"}</definedName>
    <definedName name="_5136__FDSAUDITLINK__" hidden="1">{"fdsup://directions/FAT Viewer?action=UPDATE&amp;creator=factSet&amp;DYN_ARGS=true&amp;DOC_NAME=FAT:RGA_ENTRPR_VAL_MV_SOURCE_WINDOW.FAT&amp;VAR:ID1=PH-US&amp;VAR:SDATE=20030613&amp;VAR:FDATE=20020628&amp;VAR:FREQ=DAILY&amp;VAR:RELITEM=&amp;VAR:CURRENCY=&amp;VAR:DB_TYPE=&amp;VAR:UNITS=M&amp;VAR:SHS_OUT_T","YPE=&amp;window=popup&amp;width=535&amp;height=425&amp;START_MAXIMIZED=FALSE&amp;Y=120"}</definedName>
    <definedName name="_5137__FDSAUDITLINK__" hidden="1">{"fdsup://directions/FAT Viewer?action=UPDATE&amp;creator=factSet&amp;DYN_ARGS=true&amp;DOC_NAME=FAT:RGA_ENTRPR_VAL_MV_SOURCE_WINDOW.FAT&amp;VAR:ID1=TREL.B-SE&amp;VAR:SDATE=20030613&amp;VAR:FDATE=20021231&amp;VAR:FREQ=DAILY&amp;VAR:RELITEM=&amp;VAR:CURRENCY=&amp;VAR:DB_TYPE=&amp;VAR:UNITS=M&amp;VAR:SHS_O","UT_TYPE=&amp;window=popup&amp;width=535&amp;height=425&amp;START_MAXIMIZED=FALSE&amp;Y=120"}</definedName>
    <definedName name="_5138__FDSAUDITLINK__" hidden="1">{"fdsup://directions/FAT Viewer?action=UPDATE&amp;creator=factSet&amp;DYN_ARGS=true&amp;DOC_NAME=FAT:RGA_ENTRPR_VAL_MV_SOURCE_WINDOW.FAT&amp;VAR:ID1=GKN-GB&amp;VAR:SDATE=20030613&amp;VAR:FDATE=20021231&amp;VAR:FREQ=DAILY&amp;VAR:RELITEM=&amp;VAR:CURRENCY=&amp;VAR:DB_TYPE=&amp;VAR:UNITS=M&amp;VAR:SHS_OUT_","TYPE=&amp;window=popup&amp;width=535&amp;height=425&amp;START_MAXIMIZED=FALSE&amp;Y=120"}</definedName>
    <definedName name="_5139__FDSAUDITLINK__" hidden="1">{"fdsup://directions/FAT Viewer?action=UPDATE&amp;creator=factSet&amp;DYN_ARGS=true&amp;DOC_NAME=FAT:RGA_ENTRPR_VAL_MV_SOURCE_WINDOW.FAT&amp;VAR:ID1=MOD-US&amp;VAR:SDATE=20030613&amp;VAR:FDATE=20030331&amp;VAR:FREQ=DAILY&amp;VAR:RELITEM=&amp;VAR:CURRENCY=&amp;VAR:DB_TYPE=&amp;VAR:UNITS=M&amp;VAR:SHS_OUT_","TYPE=&amp;window=popup&amp;width=535&amp;height=425&amp;START_MAXIMIZED=FALSE&amp;Y=120"}</definedName>
    <definedName name="_5140__FDSAUDITLINK__" hidden="1">{"fdsup://directions/FAT Viewer?action=UPDATE&amp;creator=factSet&amp;DYN_ARGS=true&amp;DOC_NAME=FAT:RGA_ENTRPR_VAL_MV_SOURCE_WINDOW.FAT&amp;VAR:ID1=TKR-US&amp;VAR:SDATE=20030613&amp;VAR:FDATE=20021231&amp;VAR:FREQ=DAILY&amp;VAR:RELITEM=&amp;VAR:CURRENCY=&amp;VAR:DB_TYPE=&amp;VAR:UNITS=M&amp;VAR:SHS_OUT_","TYPE=&amp;window=popup&amp;width=535&amp;height=425&amp;START_MAXIMIZED=FALSE&amp;Y=120"}</definedName>
    <definedName name="_5141__FDSAUDITLINK__" hidden="1">{"fdsup://directions/FAT Viewer?action=UPDATE&amp;creator=factSet&amp;DYN_ARGS=true&amp;DOC_NAME=FAT:RGA_ENTRPR_VAL_MV_SOURCE_WINDOW.FAT&amp;VAR:ID1=ETN-US&amp;VAR:SDATE=20030530&amp;VAR:FDATE=20021231&amp;VAR:FREQ=DAILY&amp;VAR:RELITEM=&amp;VAR:CURRENCY=&amp;VAR:DB_TYPE=&amp;VAR:UNITS=M&amp;VAR:SHS_OUT_","TYPE=&amp;window=popup&amp;width=535&amp;height=425&amp;START_MAXIMIZED=FALSE&amp;Y=120"}</definedName>
    <definedName name="_5142__FDSAUDITLINK__" hidden="1">{"fdsup://directions/FAT Viewer?action=UPDATE&amp;creator=factSet&amp;DYN_ARGS=true&amp;DOC_NAME=FAT:RGA_ENTRPR_VAL_MV_SOURCE_WINDOW.FAT&amp;VAR:ID1=JCI-US&amp;VAR:SDATE=20030530&amp;VAR:FDATE=20020930&amp;VAR:FREQ=DAILY&amp;VAR:RELITEM=&amp;VAR:CURRENCY=&amp;VAR:DB_TYPE=&amp;VAR:UNITS=M&amp;VAR:SHS_OUT_","TYPE=&amp;window=popup&amp;width=535&amp;height=425&amp;START_MAXIMIZED=FALSE&amp;Y=120"}</definedName>
    <definedName name="_5143__FDSAUDITLINK__" hidden="1">{"fdsup://directions/FAT Viewer?action=UPDATE&amp;creator=factSet&amp;DYN_ARGS=true&amp;DOC_NAME=FAT:RGA_ENTRPR_VAL_MV_SOURCE_WINDOW.FAT&amp;VAR:ID1=PH-US&amp;VAR:SDATE=20030530&amp;VAR:FDATE=20020628&amp;VAR:FREQ=DAILY&amp;VAR:RELITEM=&amp;VAR:CURRENCY=&amp;VAR:DB_TYPE=&amp;VAR:UNITS=M&amp;VAR:SHS_OUT_T","YPE=&amp;window=popup&amp;width=535&amp;height=425&amp;START_MAXIMIZED=FALSE&amp;Y=120"}</definedName>
    <definedName name="_5144__FDSAUDITLINK__" hidden="1">{"fdsup://directions/FAT Viewer?action=UPDATE&amp;creator=factSet&amp;DYN_ARGS=true&amp;DOC_NAME=FAT:RGA_ENTRPR_VAL_MV_SOURCE_WINDOW.FAT&amp;VAR:ID1=TREL.B-SE&amp;VAR:SDATE=20030530&amp;VAR:FDATE=20021231&amp;VAR:FREQ=DAILY&amp;VAR:RELITEM=&amp;VAR:CURRENCY=&amp;VAR:DB_TYPE=&amp;VAR:UNITS=M&amp;VAR:SHS_O","UT_TYPE=&amp;window=popup&amp;width=535&amp;height=425&amp;START_MAXIMIZED=FALSE&amp;Y=120"}</definedName>
    <definedName name="_5145__FDSAUDITLINK__" hidden="1">{"fdsup://directions/FAT Viewer?action=UPDATE&amp;creator=factSet&amp;DYN_ARGS=true&amp;DOC_NAME=FAT:RGA_ENTRPR_VAL_MV_SOURCE_WINDOW.FAT&amp;VAR:ID1=GKN-GB&amp;VAR:SDATE=20030530&amp;VAR:FDATE=20021231&amp;VAR:FREQ=DAILY&amp;VAR:RELITEM=&amp;VAR:CURRENCY=&amp;VAR:DB_TYPE=&amp;VAR:UNITS=M&amp;VAR:SHS_OUT_","TYPE=&amp;window=popup&amp;width=535&amp;height=425&amp;START_MAXIMIZED=FALSE&amp;Y=120"}</definedName>
    <definedName name="_5146__FDSAUDITLINK__" hidden="1">{"fdsup://directions/FAT Viewer?action=UPDATE&amp;creator=factSet&amp;DYN_ARGS=true&amp;DOC_NAME=FAT:RGA_ENTRPR_VAL_MV_SOURCE_WINDOW.FAT&amp;VAR:ID1=MOD-US&amp;VAR:SDATE=20030530&amp;VAR:FDATE=20030331&amp;VAR:FREQ=DAILY&amp;VAR:RELITEM=&amp;VAR:CURRENCY=&amp;VAR:DB_TYPE=&amp;VAR:UNITS=M&amp;VAR:SHS_OUT_","TYPE=&amp;window=popup&amp;width=535&amp;height=425&amp;START_MAXIMIZED=FALSE&amp;Y=120"}</definedName>
    <definedName name="_5147__FDSAUDITLINK__" hidden="1">{"fdsup://directions/FAT Viewer?action=UPDATE&amp;creator=factSet&amp;DYN_ARGS=true&amp;DOC_NAME=FAT:RGA_ENTRPR_VAL_MV_SOURCE_WINDOW.FAT&amp;VAR:ID1=TKR-US&amp;VAR:SDATE=20030530&amp;VAR:FDATE=20021231&amp;VAR:FREQ=DAILY&amp;VAR:RELITEM=&amp;VAR:CURRENCY=&amp;VAR:DB_TYPE=&amp;VAR:UNITS=M&amp;VAR:SHS_OUT_","TYPE=&amp;window=popup&amp;width=535&amp;height=425&amp;START_MAXIMIZED=FALSE&amp;Y=120"}</definedName>
    <definedName name="_5148__FDSAUDITLINK__" hidden="1">{"fdsup://directions/FAT Viewer?action=UPDATE&amp;creator=factSet&amp;DYN_ARGS=true&amp;DOC_NAME=FAT:RGA_ENTRPR_VAL_MV_SOURCE_WINDOW.FAT&amp;VAR:ID1=ETN-US&amp;VAR:SDATE=20030516&amp;VAR:FDATE=20021231&amp;VAR:FREQ=DAILY&amp;VAR:RELITEM=&amp;VAR:CURRENCY=&amp;VAR:DB_TYPE=&amp;VAR:UNITS=M&amp;VAR:SHS_OUT_","TYPE=&amp;window=popup&amp;width=535&amp;height=425&amp;START_MAXIMIZED=FALSE&amp;Y=120"}</definedName>
    <definedName name="_5149__FDSAUDITLINK__" hidden="1">{"fdsup://directions/FAT Viewer?action=UPDATE&amp;creator=factSet&amp;DYN_ARGS=true&amp;DOC_NAME=FAT:RGA_ENTRPR_VAL_MV_SOURCE_WINDOW.FAT&amp;VAR:ID1=JCI-US&amp;VAR:SDATE=20030516&amp;VAR:FDATE=20020930&amp;VAR:FREQ=DAILY&amp;VAR:RELITEM=&amp;VAR:CURRENCY=&amp;VAR:DB_TYPE=&amp;VAR:UNITS=M&amp;VAR:SHS_OUT_","TYPE=&amp;window=popup&amp;width=535&amp;height=425&amp;START_MAXIMIZED=FALSE&amp;Y=120"}</definedName>
    <definedName name="_5150__FDSAUDITLINK__" hidden="1">{"fdsup://directions/FAT Viewer?action=UPDATE&amp;creator=factSet&amp;DYN_ARGS=true&amp;DOC_NAME=FAT:RGA_ENTRPR_VAL_MV_SOURCE_WINDOW.FAT&amp;VAR:ID1=PH-US&amp;VAR:SDATE=20030516&amp;VAR:FDATE=20020628&amp;VAR:FREQ=DAILY&amp;VAR:RELITEM=&amp;VAR:CURRENCY=&amp;VAR:DB_TYPE=&amp;VAR:UNITS=M&amp;VAR:SHS_OUT_T","YPE=&amp;window=popup&amp;width=535&amp;height=425&amp;START_MAXIMIZED=FALSE&amp;Y=120"}</definedName>
    <definedName name="_5151__FDSAUDITLINK__" hidden="1">{"fdsup://directions/FAT Viewer?action=UPDATE&amp;creator=factSet&amp;DYN_ARGS=true&amp;DOC_NAME=FAT:RGA_ENTRPR_VAL_MV_SOURCE_WINDOW.FAT&amp;VAR:ID1=TREL.B-SE&amp;VAR:SDATE=20030516&amp;VAR:FDATE=20021231&amp;VAR:FREQ=DAILY&amp;VAR:RELITEM=&amp;VAR:CURRENCY=&amp;VAR:DB_TYPE=&amp;VAR:UNITS=M&amp;VAR:SHS_O","UT_TYPE=&amp;window=popup&amp;width=535&amp;height=425&amp;START_MAXIMIZED=FALSE&amp;Y=120"}</definedName>
    <definedName name="_5152__FDSAUDITLINK__" hidden="1">{"fdsup://directions/FAT Viewer?action=UPDATE&amp;creator=factSet&amp;DYN_ARGS=true&amp;DOC_NAME=FAT:RGA_ENTRPR_VAL_MV_SOURCE_WINDOW.FAT&amp;VAR:ID1=GKN-GB&amp;VAR:SDATE=20030516&amp;VAR:FDATE=20021231&amp;VAR:FREQ=DAILY&amp;VAR:RELITEM=&amp;VAR:CURRENCY=&amp;VAR:DB_TYPE=&amp;VAR:UNITS=M&amp;VAR:SHS_OUT_","TYPE=&amp;window=popup&amp;width=535&amp;height=425&amp;START_MAXIMIZED=FALSE&amp;Y=120"}</definedName>
    <definedName name="_5153__FDSAUDITLINK__" hidden="1">{"fdsup://directions/FAT Viewer?action=UPDATE&amp;creator=factSet&amp;DYN_ARGS=true&amp;DOC_NAME=FAT:RGA_ENTRPR_VAL_MV_SOURCE_WINDOW.FAT&amp;VAR:ID1=MOD-US&amp;VAR:SDATE=20030516&amp;VAR:FDATE=20030331&amp;VAR:FREQ=DAILY&amp;VAR:RELITEM=&amp;VAR:CURRENCY=&amp;VAR:DB_TYPE=&amp;VAR:UNITS=M&amp;VAR:SHS_OUT_","TYPE=&amp;window=popup&amp;width=535&amp;height=425&amp;START_MAXIMIZED=FALSE&amp;Y=120"}</definedName>
    <definedName name="_5154__FDSAUDITLINK__" hidden="1">{"fdsup://directions/FAT Viewer?action=UPDATE&amp;creator=factSet&amp;DYN_ARGS=true&amp;DOC_NAME=FAT:RGA_ENTRPR_VAL_MV_SOURCE_WINDOW.FAT&amp;VAR:ID1=TKR-US&amp;VAR:SDATE=20030516&amp;VAR:FDATE=20021231&amp;VAR:FREQ=DAILY&amp;VAR:RELITEM=&amp;VAR:CURRENCY=&amp;VAR:DB_TYPE=&amp;VAR:UNITS=M&amp;VAR:SHS_OUT_","TYPE=&amp;window=popup&amp;width=535&amp;height=425&amp;START_MAXIMIZED=FALSE&amp;Y=120"}</definedName>
    <definedName name="_5155__FDSAUDITLINK__" hidden="1">{"fdsup://directions/FAT Viewer?action=UPDATE&amp;creator=factSet&amp;DYN_ARGS=true&amp;DOC_NAME=FAT:RGA_ENTRPR_VAL_MV_SOURCE_WINDOW.FAT&amp;VAR:ID1=ETN-US&amp;VAR:SDATE=20030502&amp;VAR:FDATE=20021231&amp;VAR:FREQ=DAILY&amp;VAR:RELITEM=&amp;VAR:CURRENCY=&amp;VAR:DB_TYPE=&amp;VAR:UNITS=M&amp;VAR:SHS_OUT_","TYPE=&amp;window=popup&amp;width=535&amp;height=425&amp;START_MAXIMIZED=FALSE&amp;Y=120"}</definedName>
    <definedName name="_5156__FDSAUDITLINK__" hidden="1">{"fdsup://directions/FAT Viewer?action=UPDATE&amp;creator=factSet&amp;DYN_ARGS=true&amp;DOC_NAME=FAT:RGA_ENTRPR_VAL_MV_SOURCE_WINDOW.FAT&amp;VAR:ID1=JCI-US&amp;VAR:SDATE=20030502&amp;VAR:FDATE=20020930&amp;VAR:FREQ=DAILY&amp;VAR:RELITEM=&amp;VAR:CURRENCY=&amp;VAR:DB_TYPE=&amp;VAR:UNITS=M&amp;VAR:SHS_OUT_","TYPE=&amp;window=popup&amp;width=535&amp;height=425&amp;START_MAXIMIZED=FALSE&amp;Y=120"}</definedName>
    <definedName name="_5157__FDSAUDITLINK__" hidden="1">{"fdsup://directions/FAT Viewer?action=UPDATE&amp;creator=factSet&amp;DYN_ARGS=true&amp;DOC_NAME=FAT:RGA_ENTRPR_VAL_MV_SOURCE_WINDOW.FAT&amp;VAR:ID1=PH-US&amp;VAR:SDATE=20030502&amp;VAR:FDATE=20020628&amp;VAR:FREQ=DAILY&amp;VAR:RELITEM=&amp;VAR:CURRENCY=&amp;VAR:DB_TYPE=&amp;VAR:UNITS=M&amp;VAR:SHS_OUT_T","YPE=&amp;window=popup&amp;width=535&amp;height=425&amp;START_MAXIMIZED=FALSE&amp;Y=120"}</definedName>
    <definedName name="_5158__FDSAUDITLINK__" hidden="1">{"fdsup://directions/FAT Viewer?action=UPDATE&amp;creator=factSet&amp;DYN_ARGS=true&amp;DOC_NAME=FAT:RGA_ENTRPR_VAL_MV_SOURCE_WINDOW.FAT&amp;VAR:ID1=TREL.B-SE&amp;VAR:SDATE=20030502&amp;VAR:FDATE=20021231&amp;VAR:FREQ=DAILY&amp;VAR:RELITEM=&amp;VAR:CURRENCY=&amp;VAR:DB_TYPE=&amp;VAR:UNITS=M&amp;VAR:SHS_O","UT_TYPE=&amp;window=popup&amp;width=535&amp;height=425&amp;START_MAXIMIZED=FALSE&amp;Y=120"}</definedName>
    <definedName name="_5159__FDSAUDITLINK__" hidden="1">{"fdsup://directions/FAT Viewer?action=UPDATE&amp;creator=factSet&amp;DYN_ARGS=true&amp;DOC_NAME=FAT:RGA_ENTRPR_VAL_MV_SOURCE_WINDOW.FAT&amp;VAR:ID1=GKN-GB&amp;VAR:SDATE=20030502&amp;VAR:FDATE=20021231&amp;VAR:FREQ=DAILY&amp;VAR:RELITEM=&amp;VAR:CURRENCY=&amp;VAR:DB_TYPE=&amp;VAR:UNITS=M&amp;VAR:SHS_OUT_","TYPE=&amp;window=popup&amp;width=535&amp;height=425&amp;START_MAXIMIZED=FALSE&amp;Y=120"}</definedName>
    <definedName name="_5160__FDSAUDITLINK__" hidden="1">{"fdsup://directions/FAT Viewer?action=UPDATE&amp;creator=factSet&amp;DYN_ARGS=true&amp;DOC_NAME=FAT:RGA_ENTRPR_VAL_MV_SOURCE_WINDOW.FAT&amp;VAR:ID1=MOD-US&amp;VAR:SDATE=20030502&amp;VAR:FDATE=20030331&amp;VAR:FREQ=DAILY&amp;VAR:RELITEM=&amp;VAR:CURRENCY=&amp;VAR:DB_TYPE=&amp;VAR:UNITS=M&amp;VAR:SHS_OUT_","TYPE=&amp;window=popup&amp;width=535&amp;height=425&amp;START_MAXIMIZED=FALSE&amp;Y=120"}</definedName>
    <definedName name="_5161__FDSAUDITLINK__" hidden="1">{"fdsup://directions/FAT Viewer?action=UPDATE&amp;creator=factSet&amp;DYN_ARGS=true&amp;DOC_NAME=FAT:RGA_ENTRPR_VAL_MV_SOURCE_WINDOW.FAT&amp;VAR:ID1=TKR-US&amp;VAR:SDATE=20030502&amp;VAR:FDATE=20021231&amp;VAR:FREQ=DAILY&amp;VAR:RELITEM=&amp;VAR:CURRENCY=&amp;VAR:DB_TYPE=&amp;VAR:UNITS=M&amp;VAR:SHS_OUT_","TYPE=&amp;window=popup&amp;width=535&amp;height=425&amp;START_MAXIMIZED=FALSE&amp;Y=120"}</definedName>
    <definedName name="_5162__FDSAUDITLINK__" hidden="1">{"fdsup://directions/FAT Viewer?action=UPDATE&amp;creator=factSet&amp;DYN_ARGS=true&amp;DOC_NAME=FAT:RGA_ENTRPR_VAL_MV_SOURCE_WINDOW.FAT&amp;VAR:ID1=ETN-US&amp;VAR:SDATE=20030418&amp;VAR:FDATE=20021231&amp;VAR:FREQ=DAILY&amp;VAR:RELITEM=&amp;VAR:CURRENCY=&amp;VAR:DB_TYPE=&amp;VAR:UNITS=M&amp;VAR:SHS_OUT_","TYPE=&amp;window=popup&amp;width=535&amp;height=425&amp;START_MAXIMIZED=FALSE&amp;Y=120"}</definedName>
    <definedName name="_5163__FDSAUDITLINK__" hidden="1">{"fdsup://directions/FAT Viewer?action=UPDATE&amp;creator=factSet&amp;DYN_ARGS=true&amp;DOC_NAME=FAT:RGA_ENTRPR_VAL_MV_SOURCE_WINDOW.FAT&amp;VAR:ID1=JCI-US&amp;VAR:SDATE=20030418&amp;VAR:FDATE=20020930&amp;VAR:FREQ=DAILY&amp;VAR:RELITEM=&amp;VAR:CURRENCY=&amp;VAR:DB_TYPE=&amp;VAR:UNITS=M&amp;VAR:SHS_OUT_","TYPE=&amp;window=popup&amp;width=535&amp;height=425&amp;START_MAXIMIZED=FALSE&amp;Y=120"}</definedName>
    <definedName name="_5164__FDSAUDITLINK__" hidden="1">{"fdsup://directions/FAT Viewer?action=UPDATE&amp;creator=factSet&amp;DYN_ARGS=true&amp;DOC_NAME=FAT:RGA_ENTRPR_VAL_MV_SOURCE_WINDOW.FAT&amp;VAR:ID1=PH-US&amp;VAR:SDATE=20030418&amp;VAR:FDATE=20020628&amp;VAR:FREQ=DAILY&amp;VAR:RELITEM=&amp;VAR:CURRENCY=&amp;VAR:DB_TYPE=&amp;VAR:UNITS=M&amp;VAR:SHS_OUT_T","YPE=&amp;window=popup&amp;width=535&amp;height=425&amp;START_MAXIMIZED=FALSE&amp;Y=120"}</definedName>
    <definedName name="_5165__FDSAUDITLINK__" hidden="1">{"fdsup://directions/FAT Viewer?action=UPDATE&amp;creator=factSet&amp;DYN_ARGS=true&amp;DOC_NAME=FAT:RGA_ENTRPR_VAL_MV_SOURCE_WINDOW.FAT&amp;VAR:ID1=TREL.B-SE&amp;VAR:SDATE=20030418&amp;VAR:FDATE=20021231&amp;VAR:FREQ=DAILY&amp;VAR:RELITEM=&amp;VAR:CURRENCY=&amp;VAR:DB_TYPE=&amp;VAR:UNITS=M&amp;VAR:SHS_O","UT_TYPE=&amp;window=popup&amp;width=535&amp;height=425&amp;START_MAXIMIZED=FALSE&amp;Y=120"}</definedName>
    <definedName name="_5166__FDSAUDITLINK__" hidden="1">{"fdsup://directions/FAT Viewer?action=UPDATE&amp;creator=factSet&amp;DYN_ARGS=true&amp;DOC_NAME=FAT:RGA_ENTRPR_VAL_MV_SOURCE_WINDOW.FAT&amp;VAR:ID1=GKN-GB&amp;VAR:SDATE=20030418&amp;VAR:FDATE=20021231&amp;VAR:FREQ=DAILY&amp;VAR:RELITEM=&amp;VAR:CURRENCY=&amp;VAR:DB_TYPE=&amp;VAR:UNITS=M&amp;VAR:SHS_OUT_","TYPE=&amp;window=popup&amp;width=535&amp;height=425&amp;START_MAXIMIZED=FALSE&amp;Y=120"}</definedName>
    <definedName name="_5167__FDSAUDITLINK__" hidden="1">{"fdsup://directions/FAT Viewer?action=UPDATE&amp;creator=factSet&amp;DYN_ARGS=true&amp;DOC_NAME=FAT:RGA_ENTRPR_VAL_MV_SOURCE_WINDOW.FAT&amp;VAR:ID1=MOD-US&amp;VAR:SDATE=20030418&amp;VAR:FDATE=20030331&amp;VAR:FREQ=DAILY&amp;VAR:RELITEM=&amp;VAR:CURRENCY=&amp;VAR:DB_TYPE=&amp;VAR:UNITS=M&amp;VAR:SHS_OUT_","TYPE=&amp;window=popup&amp;width=535&amp;height=425&amp;START_MAXIMIZED=FALSE&amp;Y=120"}</definedName>
    <definedName name="_5168__FDSAUDITLINK__" hidden="1">{"fdsup://directions/FAT Viewer?action=UPDATE&amp;creator=factSet&amp;DYN_ARGS=true&amp;DOC_NAME=FAT:RGA_ENTRPR_VAL_MV_SOURCE_WINDOW.FAT&amp;VAR:ID1=TKR-US&amp;VAR:SDATE=20030418&amp;VAR:FDATE=20021231&amp;VAR:FREQ=DAILY&amp;VAR:RELITEM=&amp;VAR:CURRENCY=&amp;VAR:DB_TYPE=&amp;VAR:UNITS=M&amp;VAR:SHS_OUT_","TYPE=&amp;window=popup&amp;width=535&amp;height=425&amp;START_MAXIMIZED=FALSE&amp;Y=120"}</definedName>
    <definedName name="_5169__FDSAUDITLINK__" hidden="1">{"fdsup://directions/FAT Viewer?action=UPDATE&amp;creator=factSet&amp;DYN_ARGS=true&amp;DOC_NAME=FAT:RGA_ENTRPR_VAL_MV_SOURCE_WINDOW.FAT&amp;VAR:ID1=ETN-US&amp;VAR:SDATE=20030404&amp;VAR:FDATE=20021231&amp;VAR:FREQ=DAILY&amp;VAR:RELITEM=&amp;VAR:CURRENCY=&amp;VAR:DB_TYPE=&amp;VAR:UNITS=M&amp;VAR:SHS_OUT_","TYPE=&amp;window=popup&amp;width=535&amp;height=425&amp;START_MAXIMIZED=FALSE&amp;Y=120"}</definedName>
    <definedName name="_5170__FDSAUDITLINK__" hidden="1">{"fdsup://directions/FAT Viewer?action=UPDATE&amp;creator=factSet&amp;DYN_ARGS=true&amp;DOC_NAME=FAT:RGA_ENTRPR_VAL_MV_SOURCE_WINDOW.FAT&amp;VAR:ID1=JCI-US&amp;VAR:SDATE=20030404&amp;VAR:FDATE=20020930&amp;VAR:FREQ=DAILY&amp;VAR:RELITEM=&amp;VAR:CURRENCY=&amp;VAR:DB_TYPE=&amp;VAR:UNITS=M&amp;VAR:SHS_OUT_","TYPE=&amp;window=popup&amp;width=535&amp;height=425&amp;START_MAXIMIZED=FALSE&amp;Y=120"}</definedName>
    <definedName name="_5171__FDSAUDITLINK__" hidden="1">{"fdsup://directions/FAT Viewer?action=UPDATE&amp;creator=factSet&amp;DYN_ARGS=true&amp;DOC_NAME=FAT:RGA_ENTRPR_VAL_MV_SOURCE_WINDOW.FAT&amp;VAR:ID1=PH-US&amp;VAR:SDATE=20030404&amp;VAR:FDATE=20020628&amp;VAR:FREQ=DAILY&amp;VAR:RELITEM=&amp;VAR:CURRENCY=&amp;VAR:DB_TYPE=&amp;VAR:UNITS=M&amp;VAR:SHS_OUT_T","YPE=&amp;window=popup&amp;width=535&amp;height=425&amp;START_MAXIMIZED=FALSE&amp;Y=120"}</definedName>
    <definedName name="_5172__FDSAUDITLINK__" hidden="1">{"fdsup://directions/FAT Viewer?action=UPDATE&amp;creator=factSet&amp;DYN_ARGS=true&amp;DOC_NAME=FAT:RGA_ENTRPR_VAL_MV_SOURCE_WINDOW.FAT&amp;VAR:ID1=TREL.B-SE&amp;VAR:SDATE=20030404&amp;VAR:FDATE=20021231&amp;VAR:FREQ=DAILY&amp;VAR:RELITEM=&amp;VAR:CURRENCY=&amp;VAR:DB_TYPE=&amp;VAR:UNITS=M&amp;VAR:SHS_O","UT_TYPE=&amp;window=popup&amp;width=535&amp;height=425&amp;START_MAXIMIZED=FALSE&amp;Y=120"}</definedName>
    <definedName name="_5173__FDSAUDITLINK__" hidden="1">{"fdsup://directions/FAT Viewer?action=UPDATE&amp;creator=factSet&amp;DYN_ARGS=true&amp;DOC_NAME=FAT:RGA_ENTRPR_VAL_MV_SOURCE_WINDOW.FAT&amp;VAR:ID1=GKN-GB&amp;VAR:SDATE=20030404&amp;VAR:FDATE=20021231&amp;VAR:FREQ=DAILY&amp;VAR:RELITEM=&amp;VAR:CURRENCY=&amp;VAR:DB_TYPE=&amp;VAR:UNITS=M&amp;VAR:SHS_OUT_","TYPE=&amp;window=popup&amp;width=535&amp;height=425&amp;START_MAXIMIZED=FALSE&amp;Y=120"}</definedName>
    <definedName name="_5174__FDSAUDITLINK__" hidden="1">{"fdsup://directions/FAT Viewer?action=UPDATE&amp;creator=factSet&amp;DYN_ARGS=true&amp;DOC_NAME=FAT:RGA_ENTRPR_VAL_MV_SOURCE_WINDOW.FAT&amp;VAR:ID1=MOD-US&amp;VAR:SDATE=20030404&amp;VAR:FDATE=20030331&amp;VAR:FREQ=DAILY&amp;VAR:RELITEM=&amp;VAR:CURRENCY=&amp;VAR:DB_TYPE=&amp;VAR:UNITS=M&amp;VAR:SHS_OUT_","TYPE=&amp;window=popup&amp;width=535&amp;height=425&amp;START_MAXIMIZED=FALSE&amp;Y=120"}</definedName>
    <definedName name="_5175__FDSAUDITLINK__" hidden="1">{"fdsup://directions/FAT Viewer?action=UPDATE&amp;creator=factSet&amp;DYN_ARGS=true&amp;DOC_NAME=FAT:RGA_ENTRPR_VAL_MV_SOURCE_WINDOW.FAT&amp;VAR:ID1=TKR-US&amp;VAR:SDATE=20030404&amp;VAR:FDATE=20021231&amp;VAR:FREQ=DAILY&amp;VAR:RELITEM=&amp;VAR:CURRENCY=&amp;VAR:DB_TYPE=&amp;VAR:UNITS=M&amp;VAR:SHS_OUT_","TYPE=&amp;window=popup&amp;width=535&amp;height=425&amp;START_MAXIMIZED=FALSE&amp;Y=120"}</definedName>
    <definedName name="_5176__FDSAUDITLINK__" hidden="1">{"fdsup://directions/FAT Viewer?action=UPDATE&amp;creator=factSet&amp;DYN_ARGS=true&amp;DOC_NAME=FAT:RGA_ENTRPR_VAL_MV_SOURCE_WINDOW.FAT&amp;VAR:ID1=ETN-US&amp;VAR:SDATE=20030321&amp;VAR:FDATE=20021231&amp;VAR:FREQ=DAILY&amp;VAR:RELITEM=&amp;VAR:CURRENCY=&amp;VAR:DB_TYPE=&amp;VAR:UNITS=M&amp;VAR:SHS_OUT_","TYPE=&amp;window=popup&amp;width=535&amp;height=425&amp;START_MAXIMIZED=FALSE&amp;Y=120"}</definedName>
    <definedName name="_5177__FDSAUDITLINK__" hidden="1">{"fdsup://directions/FAT Viewer?action=UPDATE&amp;creator=factSet&amp;DYN_ARGS=true&amp;DOC_NAME=FAT:RGA_ENTRPR_VAL_MV_SOURCE_WINDOW.FAT&amp;VAR:ID1=JCI-US&amp;VAR:SDATE=20030321&amp;VAR:FDATE=20020930&amp;VAR:FREQ=DAILY&amp;VAR:RELITEM=&amp;VAR:CURRENCY=&amp;VAR:DB_TYPE=&amp;VAR:UNITS=M&amp;VAR:SHS_OUT_","TYPE=&amp;window=popup&amp;width=535&amp;height=425&amp;START_MAXIMIZED=FALSE&amp;Y=120"}</definedName>
    <definedName name="_5178__FDSAUDITLINK__" hidden="1">{"fdsup://directions/FAT Viewer?action=UPDATE&amp;creator=factSet&amp;DYN_ARGS=true&amp;DOC_NAME=FAT:RGA_ENTRPR_VAL_MV_SOURCE_WINDOW.FAT&amp;VAR:ID1=PH-US&amp;VAR:SDATE=20030321&amp;VAR:FDATE=20020628&amp;VAR:FREQ=DAILY&amp;VAR:RELITEM=&amp;VAR:CURRENCY=&amp;VAR:DB_TYPE=&amp;VAR:UNITS=M&amp;VAR:SHS_OUT_T","YPE=&amp;window=popup&amp;width=535&amp;height=425&amp;START_MAXIMIZED=FALSE&amp;Y=120"}</definedName>
    <definedName name="_5179__FDSAUDITLINK__" hidden="1">{"fdsup://directions/FAT Viewer?action=UPDATE&amp;creator=factSet&amp;DYN_ARGS=true&amp;DOC_NAME=FAT:RGA_ENTRPR_VAL_MV_SOURCE_WINDOW.FAT&amp;VAR:ID1=TREL.B-SE&amp;VAR:SDATE=20030321&amp;VAR:FDATE=20021231&amp;VAR:FREQ=DAILY&amp;VAR:RELITEM=&amp;VAR:CURRENCY=&amp;VAR:DB_TYPE=&amp;VAR:UNITS=M&amp;VAR:SHS_O","UT_TYPE=&amp;window=popup&amp;width=535&amp;height=425&amp;START_MAXIMIZED=FALSE&amp;Y=120"}</definedName>
    <definedName name="_5180__FDSAUDITLINK__" hidden="1">{"fdsup://directions/FAT Viewer?action=UPDATE&amp;creator=factSet&amp;DYN_ARGS=true&amp;DOC_NAME=FAT:RGA_ENTRPR_VAL_MV_SOURCE_WINDOW.FAT&amp;VAR:ID1=GKN-GB&amp;VAR:SDATE=20030321&amp;VAR:FDATE=20021231&amp;VAR:FREQ=DAILY&amp;VAR:RELITEM=&amp;VAR:CURRENCY=&amp;VAR:DB_TYPE=&amp;VAR:UNITS=M&amp;VAR:SHS_OUT_","TYPE=&amp;window=popup&amp;width=535&amp;height=425&amp;START_MAXIMIZED=FALSE&amp;Y=120"}</definedName>
    <definedName name="_5181__FDSAUDITLINK__" hidden="1">{"fdsup://directions/FAT Viewer?action=UPDATE&amp;creator=factSet&amp;DYN_ARGS=true&amp;DOC_NAME=FAT:RGA_ENTRPR_VAL_MV_SOURCE_WINDOW.FAT&amp;VAR:ID1=MOD-US&amp;VAR:SDATE=20030321&amp;VAR:FDATE=20020329&amp;VAR:FREQ=DAILY&amp;VAR:RELITEM=&amp;VAR:CURRENCY=&amp;VAR:DB_TYPE=&amp;VAR:UNITS=M&amp;VAR:SHS_OUT_","TYPE=&amp;window=popup&amp;width=535&amp;height=425&amp;START_MAXIMIZED=FALSE&amp;Y=120"}</definedName>
    <definedName name="_5182__FDSAUDITLINK__" hidden="1">{"fdsup://directions/FAT Viewer?action=UPDATE&amp;creator=factSet&amp;DYN_ARGS=true&amp;DOC_NAME=FAT:RGA_ENTRPR_VAL_MV_SOURCE_WINDOW.FAT&amp;VAR:ID1=TKR-US&amp;VAR:SDATE=20030321&amp;VAR:FDATE=20021231&amp;VAR:FREQ=DAILY&amp;VAR:RELITEM=&amp;VAR:CURRENCY=&amp;VAR:DB_TYPE=&amp;VAR:UNITS=M&amp;VAR:SHS_OUT_","TYPE=&amp;window=popup&amp;width=535&amp;height=425&amp;START_MAXIMIZED=FALSE&amp;Y=120"}</definedName>
    <definedName name="_5183__FDSAUDITLINK__" hidden="1">{"fdsup://directions/FAT Viewer?action=UPDATE&amp;creator=factSet&amp;DYN_ARGS=true&amp;DOC_NAME=FAT:RGA_ENTRPR_VAL_MV_SOURCE_WINDOW.FAT&amp;VAR:ID1=ETN-US&amp;VAR:SDATE=20030307&amp;VAR:FDATE=20021231&amp;VAR:FREQ=DAILY&amp;VAR:RELITEM=&amp;VAR:CURRENCY=&amp;VAR:DB_TYPE=&amp;VAR:UNITS=M&amp;VAR:SHS_OUT_","TYPE=&amp;window=popup&amp;width=535&amp;height=425&amp;START_MAXIMIZED=FALSE&amp;Y=120"}</definedName>
    <definedName name="_5184__FDSAUDITLINK__" hidden="1">{"fdsup://directions/FAT Viewer?action=UPDATE&amp;creator=factSet&amp;DYN_ARGS=true&amp;DOC_NAME=FAT:RGA_ENTRPR_VAL_MV_SOURCE_WINDOW.FAT&amp;VAR:ID1=JCI-US&amp;VAR:SDATE=20030307&amp;VAR:FDATE=20020930&amp;VAR:FREQ=DAILY&amp;VAR:RELITEM=&amp;VAR:CURRENCY=&amp;VAR:DB_TYPE=&amp;VAR:UNITS=M&amp;VAR:SHS_OUT_","TYPE=&amp;window=popup&amp;width=535&amp;height=425&amp;START_MAXIMIZED=FALSE&amp;Y=120"}</definedName>
    <definedName name="_5185__FDSAUDITLINK__" hidden="1">{"fdsup://directions/FAT Viewer?action=UPDATE&amp;creator=factSet&amp;DYN_ARGS=true&amp;DOC_NAME=FAT:RGA_ENTRPR_VAL_MV_SOURCE_WINDOW.FAT&amp;VAR:ID1=PH-US&amp;VAR:SDATE=20030307&amp;VAR:FDATE=20020628&amp;VAR:FREQ=DAILY&amp;VAR:RELITEM=&amp;VAR:CURRENCY=&amp;VAR:DB_TYPE=&amp;VAR:UNITS=M&amp;VAR:SHS_OUT_T","YPE=&amp;window=popup&amp;width=535&amp;height=425&amp;START_MAXIMIZED=FALSE&amp;Y=120"}</definedName>
    <definedName name="_5186__FDSAUDITLINK__" hidden="1">{"fdsup://directions/FAT Viewer?action=UPDATE&amp;creator=factSet&amp;DYN_ARGS=true&amp;DOC_NAME=FAT:RGA_ENTRPR_VAL_MV_SOURCE_WINDOW.FAT&amp;VAR:ID1=TREL.B-SE&amp;VAR:SDATE=20030307&amp;VAR:FDATE=20021231&amp;VAR:FREQ=DAILY&amp;VAR:RELITEM=&amp;VAR:CURRENCY=&amp;VAR:DB_TYPE=&amp;VAR:UNITS=M&amp;VAR:SHS_O","UT_TYPE=&amp;window=popup&amp;width=535&amp;height=425&amp;START_MAXIMIZED=FALSE&amp;Y=120"}</definedName>
    <definedName name="_5187__FDSAUDITLINK__" hidden="1">{"fdsup://directions/FAT Viewer?action=UPDATE&amp;creator=factSet&amp;DYN_ARGS=true&amp;DOC_NAME=FAT:RGA_ENTRPR_VAL_MV_SOURCE_WINDOW.FAT&amp;VAR:ID1=GKN-GB&amp;VAR:SDATE=20030307&amp;VAR:FDATE=20021231&amp;VAR:FREQ=DAILY&amp;VAR:RELITEM=&amp;VAR:CURRENCY=&amp;VAR:DB_TYPE=&amp;VAR:UNITS=M&amp;VAR:SHS_OUT_","TYPE=&amp;window=popup&amp;width=535&amp;height=425&amp;START_MAXIMIZED=FALSE&amp;Y=120"}</definedName>
    <definedName name="_5188__FDSAUDITLINK__" hidden="1">{"fdsup://directions/FAT Viewer?action=UPDATE&amp;creator=factSet&amp;DYN_ARGS=true&amp;DOC_NAME=FAT:RGA_ENTRPR_VAL_MV_SOURCE_WINDOW.FAT&amp;VAR:ID1=MOD-US&amp;VAR:SDATE=20030307&amp;VAR:FDATE=20020329&amp;VAR:FREQ=DAILY&amp;VAR:RELITEM=&amp;VAR:CURRENCY=&amp;VAR:DB_TYPE=&amp;VAR:UNITS=M&amp;VAR:SHS_OUT_","TYPE=&amp;window=popup&amp;width=535&amp;height=425&amp;START_MAXIMIZED=FALSE&amp;Y=120"}</definedName>
    <definedName name="_5189__FDSAUDITLINK__" hidden="1">{"fdsup://directions/FAT Viewer?action=UPDATE&amp;creator=factSet&amp;DYN_ARGS=true&amp;DOC_NAME=FAT:RGA_ENTRPR_VAL_MV_SOURCE_WINDOW.FAT&amp;VAR:ID1=TKR-US&amp;VAR:SDATE=20030307&amp;VAR:FDATE=20021231&amp;VAR:FREQ=DAILY&amp;VAR:RELITEM=&amp;VAR:CURRENCY=&amp;VAR:DB_TYPE=&amp;VAR:UNITS=M&amp;VAR:SHS_OUT_","TYPE=&amp;window=popup&amp;width=535&amp;height=425&amp;START_MAXIMIZED=FALSE&amp;Y=120"}</definedName>
    <definedName name="_5190__FDSAUDITLINK__" hidden="1">{"fdsup://directions/FAT Viewer?action=UPDATE&amp;creator=factSet&amp;DYN_ARGS=true&amp;DOC_NAME=FAT:RGA_ENTRPR_VAL_MV_SOURCE_WINDOW.FAT&amp;VAR:ID1=ETN-US&amp;VAR:SDATE=20030221&amp;VAR:FDATE=20021231&amp;VAR:FREQ=DAILY&amp;VAR:RELITEM=&amp;VAR:CURRENCY=&amp;VAR:DB_TYPE=&amp;VAR:UNITS=M&amp;VAR:SHS_OUT_","TYPE=&amp;window=popup&amp;width=535&amp;height=425&amp;START_MAXIMIZED=FALSE&amp;Y=120"}</definedName>
    <definedName name="_5191__FDSAUDITLINK__" hidden="1">{"fdsup://directions/FAT Viewer?action=UPDATE&amp;creator=factSet&amp;DYN_ARGS=true&amp;DOC_NAME=FAT:RGA_ENTRPR_VAL_MV_SOURCE_WINDOW.FAT&amp;VAR:ID1=JCI-US&amp;VAR:SDATE=20030221&amp;VAR:FDATE=20020930&amp;VAR:FREQ=DAILY&amp;VAR:RELITEM=&amp;VAR:CURRENCY=&amp;VAR:DB_TYPE=&amp;VAR:UNITS=M&amp;VAR:SHS_OUT_","TYPE=&amp;window=popup&amp;width=535&amp;height=425&amp;START_MAXIMIZED=FALSE&amp;Y=120"}</definedName>
    <definedName name="_5192__FDSAUDITLINK__" hidden="1">{"fdsup://directions/FAT Viewer?action=UPDATE&amp;creator=factSet&amp;DYN_ARGS=true&amp;DOC_NAME=FAT:RGA_ENTRPR_VAL_MV_SOURCE_WINDOW.FAT&amp;VAR:ID1=PH-US&amp;VAR:SDATE=20030221&amp;VAR:FDATE=20020628&amp;VAR:FREQ=DAILY&amp;VAR:RELITEM=&amp;VAR:CURRENCY=&amp;VAR:DB_TYPE=&amp;VAR:UNITS=M&amp;VAR:SHS_OUT_T","YPE=&amp;window=popup&amp;width=535&amp;height=425&amp;START_MAXIMIZED=FALSE&amp;Y=120"}</definedName>
    <definedName name="_5193__FDSAUDITLINK__" hidden="1">{"fdsup://directions/FAT Viewer?action=UPDATE&amp;creator=factSet&amp;DYN_ARGS=true&amp;DOC_NAME=FAT:RGA_ENTRPR_VAL_MV_SOURCE_WINDOW.FAT&amp;VAR:ID1=TREL.B-SE&amp;VAR:SDATE=20030221&amp;VAR:FDATE=20021231&amp;VAR:FREQ=DAILY&amp;VAR:RELITEM=&amp;VAR:CURRENCY=&amp;VAR:DB_TYPE=&amp;VAR:UNITS=M&amp;VAR:SHS_O","UT_TYPE=&amp;window=popup&amp;width=535&amp;height=425&amp;START_MAXIMIZED=FALSE&amp;Y=120"}</definedName>
    <definedName name="_5194__FDSAUDITLINK__" hidden="1">{"fdsup://directions/FAT Viewer?action=UPDATE&amp;creator=factSet&amp;DYN_ARGS=true&amp;DOC_NAME=FAT:RGA_ENTRPR_VAL_MV_SOURCE_WINDOW.FAT&amp;VAR:ID1=GKN-GB&amp;VAR:SDATE=20030221&amp;VAR:FDATE=20021231&amp;VAR:FREQ=DAILY&amp;VAR:RELITEM=&amp;VAR:CURRENCY=&amp;VAR:DB_TYPE=&amp;VAR:UNITS=M&amp;VAR:SHS_OUT_","TYPE=&amp;window=popup&amp;width=535&amp;height=425&amp;START_MAXIMIZED=FALSE&amp;Y=120"}</definedName>
    <definedName name="_5195__FDSAUDITLINK__" hidden="1">{"fdsup://directions/FAT Viewer?action=UPDATE&amp;creator=factSet&amp;DYN_ARGS=true&amp;DOC_NAME=FAT:RGA_ENTRPR_VAL_MV_SOURCE_WINDOW.FAT&amp;VAR:ID1=MOD-US&amp;VAR:SDATE=20030221&amp;VAR:FDATE=20020329&amp;VAR:FREQ=DAILY&amp;VAR:RELITEM=&amp;VAR:CURRENCY=&amp;VAR:DB_TYPE=&amp;VAR:UNITS=M&amp;VAR:SHS_OUT_","TYPE=&amp;window=popup&amp;width=535&amp;height=425&amp;START_MAXIMIZED=FALSE&amp;Y=120"}</definedName>
    <definedName name="_5196__FDSAUDITLINK__" hidden="1">{"fdsup://directions/FAT Viewer?action=UPDATE&amp;creator=factSet&amp;DYN_ARGS=true&amp;DOC_NAME=FAT:RGA_ENTRPR_VAL_MV_SOURCE_WINDOW.FAT&amp;VAR:ID1=TKR-US&amp;VAR:SDATE=20030221&amp;VAR:FDATE=20021231&amp;VAR:FREQ=DAILY&amp;VAR:RELITEM=&amp;VAR:CURRENCY=&amp;VAR:DB_TYPE=&amp;VAR:UNITS=M&amp;VAR:SHS_OUT_","TYPE=&amp;window=popup&amp;width=535&amp;height=425&amp;START_MAXIMIZED=FALSE&amp;Y=120"}</definedName>
    <definedName name="_5197__FDSAUDITLINK__" hidden="1">{"fdsup://directions/FAT Viewer?action=UPDATE&amp;creator=factSet&amp;DYN_ARGS=true&amp;DOC_NAME=FAT:RGA_ENTRPR_VAL_MV_SOURCE_WINDOW.FAT&amp;VAR:ID1=ETN-US&amp;VAR:SDATE=20030207&amp;VAR:FDATE=20021231&amp;VAR:FREQ=DAILY&amp;VAR:RELITEM=&amp;VAR:CURRENCY=&amp;VAR:DB_TYPE=&amp;VAR:UNITS=M&amp;VAR:SHS_OUT_","TYPE=&amp;window=popup&amp;width=535&amp;height=425&amp;START_MAXIMIZED=FALSE&amp;Y=120"}</definedName>
    <definedName name="_5198__FDSAUDITLINK__" hidden="1">{"fdsup://directions/FAT Viewer?action=UPDATE&amp;creator=factSet&amp;DYN_ARGS=true&amp;DOC_NAME=FAT:RGA_ENTRPR_VAL_MV_SOURCE_WINDOW.FAT&amp;VAR:ID1=JCI-US&amp;VAR:SDATE=20030207&amp;VAR:FDATE=20020930&amp;VAR:FREQ=DAILY&amp;VAR:RELITEM=&amp;VAR:CURRENCY=&amp;VAR:DB_TYPE=&amp;VAR:UNITS=M&amp;VAR:SHS_OUT_","TYPE=&amp;window=popup&amp;width=535&amp;height=425&amp;START_MAXIMIZED=FALSE&amp;Y=120"}</definedName>
    <definedName name="_5199__FDSAUDITLINK__" hidden="1">{"fdsup://directions/FAT Viewer?action=UPDATE&amp;creator=factSet&amp;DYN_ARGS=true&amp;DOC_NAME=FAT:RGA_ENTRPR_VAL_MV_SOURCE_WINDOW.FAT&amp;VAR:ID1=PH-US&amp;VAR:SDATE=20030207&amp;VAR:FDATE=20020628&amp;VAR:FREQ=DAILY&amp;VAR:RELITEM=&amp;VAR:CURRENCY=&amp;VAR:DB_TYPE=&amp;VAR:UNITS=M&amp;VAR:SHS_OUT_T","YPE=&amp;window=popup&amp;width=535&amp;height=425&amp;START_MAXIMIZED=FALSE&amp;Y=120"}</definedName>
    <definedName name="_51s11_" hidden="1">{#N/A,#N/A,FALSE,"UNIT";#N/A,#N/A,FALSE,"UNIT";#N/A,#N/A,FALSE,"계정"}</definedName>
    <definedName name="_5200__FDSAUDITLINK__" hidden="1">{"fdsup://directions/FAT Viewer?action=UPDATE&amp;creator=factSet&amp;DYN_ARGS=true&amp;DOC_NAME=FAT:RGA_ENTRPR_VAL_MV_SOURCE_WINDOW.FAT&amp;VAR:ID1=TREL.B-SE&amp;VAR:SDATE=20030207&amp;VAR:FDATE=20021231&amp;VAR:FREQ=DAILY&amp;VAR:RELITEM=&amp;VAR:CURRENCY=&amp;VAR:DB_TYPE=&amp;VAR:UNITS=M&amp;VAR:SHS_O","UT_TYPE=&amp;window=popup&amp;width=535&amp;height=425&amp;START_MAXIMIZED=FALSE&amp;Y=120"}</definedName>
    <definedName name="_5201__FDSAUDITLINK__" hidden="1">{"fdsup://directions/FAT Viewer?action=UPDATE&amp;creator=factSet&amp;DYN_ARGS=true&amp;DOC_NAME=FAT:RGA_ENTRPR_VAL_MV_SOURCE_WINDOW.FAT&amp;VAR:ID1=GKN-GB&amp;VAR:SDATE=20030207&amp;VAR:FDATE=20021231&amp;VAR:FREQ=DAILY&amp;VAR:RELITEM=&amp;VAR:CURRENCY=&amp;VAR:DB_TYPE=&amp;VAR:UNITS=M&amp;VAR:SHS_OUT_","TYPE=&amp;window=popup&amp;width=535&amp;height=425&amp;START_MAXIMIZED=FALSE&amp;Y=120"}</definedName>
    <definedName name="_5202__FDSAUDITLINK__" hidden="1">{"fdsup://directions/FAT Viewer?action=UPDATE&amp;creator=factSet&amp;DYN_ARGS=true&amp;DOC_NAME=FAT:RGA_ENTRPR_VAL_MV_SOURCE_WINDOW.FAT&amp;VAR:ID1=MOD-US&amp;VAR:SDATE=20030207&amp;VAR:FDATE=20020329&amp;VAR:FREQ=DAILY&amp;VAR:RELITEM=&amp;VAR:CURRENCY=&amp;VAR:DB_TYPE=&amp;VAR:UNITS=M&amp;VAR:SHS_OUT_","TYPE=&amp;window=popup&amp;width=535&amp;height=425&amp;START_MAXIMIZED=FALSE&amp;Y=120"}</definedName>
    <definedName name="_5203__FDSAUDITLINK__" hidden="1">{"fdsup://directions/FAT Viewer?action=UPDATE&amp;creator=factSet&amp;DYN_ARGS=true&amp;DOC_NAME=FAT:RGA_ENTRPR_VAL_MV_SOURCE_WINDOW.FAT&amp;VAR:ID1=TKR-US&amp;VAR:SDATE=20030207&amp;VAR:FDATE=20021231&amp;VAR:FREQ=DAILY&amp;VAR:RELITEM=&amp;VAR:CURRENCY=&amp;VAR:DB_TYPE=&amp;VAR:UNITS=M&amp;VAR:SHS_OUT_","TYPE=&amp;window=popup&amp;width=535&amp;height=425&amp;START_MAXIMIZED=FALSE&amp;Y=120"}</definedName>
    <definedName name="_5204__FDSAUDITLINK__" hidden="1">{"fdsup://directions/FAT Viewer?action=UPDATE&amp;creator=factSet&amp;DYN_ARGS=true&amp;DOC_NAME=FAT:RGA_ENTRPR_VAL_MV_SOURCE_WINDOW.FAT&amp;VAR:ID1=ETN-US&amp;VAR:SDATE=20030124&amp;VAR:FDATE=20021231&amp;VAR:FREQ=DAILY&amp;VAR:RELITEM=&amp;VAR:CURRENCY=&amp;VAR:DB_TYPE=&amp;VAR:UNITS=M&amp;VAR:SHS_OUT_","TYPE=&amp;window=popup&amp;width=535&amp;height=425&amp;START_MAXIMIZED=FALSE&amp;Y=120"}</definedName>
    <definedName name="_5205__FDSAUDITLINK__" hidden="1">{"fdsup://directions/FAT Viewer?action=UPDATE&amp;creator=factSet&amp;DYN_ARGS=true&amp;DOC_NAME=FAT:RGA_ENTRPR_VAL_MV_SOURCE_WINDOW.FAT&amp;VAR:ID1=JCI-US&amp;VAR:SDATE=20030124&amp;VAR:FDATE=20020930&amp;VAR:FREQ=DAILY&amp;VAR:RELITEM=&amp;VAR:CURRENCY=&amp;VAR:DB_TYPE=&amp;VAR:UNITS=M&amp;VAR:SHS_OUT_","TYPE=&amp;window=popup&amp;width=535&amp;height=425&amp;START_MAXIMIZED=FALSE&amp;Y=120"}</definedName>
    <definedName name="_5206__FDSAUDITLINK__" hidden="1">{"fdsup://directions/FAT Viewer?action=UPDATE&amp;creator=factSet&amp;DYN_ARGS=true&amp;DOC_NAME=FAT:RGA_ENTRPR_VAL_MV_SOURCE_WINDOW.FAT&amp;VAR:ID1=PH-US&amp;VAR:SDATE=20030124&amp;VAR:FDATE=20020628&amp;VAR:FREQ=DAILY&amp;VAR:RELITEM=&amp;VAR:CURRENCY=&amp;VAR:DB_TYPE=&amp;VAR:UNITS=M&amp;VAR:SHS_OUT_T","YPE=&amp;window=popup&amp;width=535&amp;height=425&amp;START_MAXIMIZED=FALSE&amp;Y=120"}</definedName>
    <definedName name="_5207__FDSAUDITLINK__" hidden="1">{"fdsup://directions/FAT Viewer?action=UPDATE&amp;creator=factSet&amp;DYN_ARGS=true&amp;DOC_NAME=FAT:RGA_ENTRPR_VAL_MV_SOURCE_WINDOW.FAT&amp;VAR:ID1=TREL.B-SE&amp;VAR:SDATE=20030124&amp;VAR:FDATE=20021231&amp;VAR:FREQ=DAILY&amp;VAR:RELITEM=&amp;VAR:CURRENCY=&amp;VAR:DB_TYPE=&amp;VAR:UNITS=M&amp;VAR:SHS_O","UT_TYPE=&amp;window=popup&amp;width=535&amp;height=425&amp;START_MAXIMIZED=FALSE&amp;Y=120"}</definedName>
    <definedName name="_5208__FDSAUDITLINK__" hidden="1">{"fdsup://directions/FAT Viewer?action=UPDATE&amp;creator=factSet&amp;DYN_ARGS=true&amp;DOC_NAME=FAT:RGA_ENTRPR_VAL_MV_SOURCE_WINDOW.FAT&amp;VAR:ID1=GKN-GB&amp;VAR:SDATE=20030124&amp;VAR:FDATE=20021231&amp;VAR:FREQ=DAILY&amp;VAR:RELITEM=&amp;VAR:CURRENCY=&amp;VAR:DB_TYPE=&amp;VAR:UNITS=M&amp;VAR:SHS_OUT_","TYPE=&amp;window=popup&amp;width=535&amp;height=425&amp;START_MAXIMIZED=FALSE&amp;Y=120"}</definedName>
    <definedName name="_5209__FDSAUDITLINK__" hidden="1">{"fdsup://directions/FAT Viewer?action=UPDATE&amp;creator=factSet&amp;DYN_ARGS=true&amp;DOC_NAME=FAT:RGA_ENTRPR_VAL_MV_SOURCE_WINDOW.FAT&amp;VAR:ID1=MOD-US&amp;VAR:SDATE=20030124&amp;VAR:FDATE=20020329&amp;VAR:FREQ=DAILY&amp;VAR:RELITEM=&amp;VAR:CURRENCY=&amp;VAR:DB_TYPE=&amp;VAR:UNITS=M&amp;VAR:SHS_OUT_","TYPE=&amp;window=popup&amp;width=535&amp;height=425&amp;START_MAXIMIZED=FALSE&amp;Y=120"}</definedName>
    <definedName name="_5210__FDSAUDITLINK__" hidden="1">{"fdsup://directions/FAT Viewer?action=UPDATE&amp;creator=factSet&amp;DYN_ARGS=true&amp;DOC_NAME=FAT:RGA_ENTRPR_VAL_MV_SOURCE_WINDOW.FAT&amp;VAR:ID1=TKR-US&amp;VAR:SDATE=20030124&amp;VAR:FDATE=20021231&amp;VAR:FREQ=DAILY&amp;VAR:RELITEM=&amp;VAR:CURRENCY=&amp;VAR:DB_TYPE=&amp;VAR:UNITS=M&amp;VAR:SHS_OUT_","TYPE=&amp;window=popup&amp;width=535&amp;height=425&amp;START_MAXIMIZED=FALSE&amp;Y=120"}</definedName>
    <definedName name="_5211__FDSAUDITLINK__" hidden="1">{"fdsup://directions/FAT Viewer?action=UPDATE&amp;creator=factSet&amp;DYN_ARGS=true&amp;DOC_NAME=FAT:RGA_ENTRPR_VAL_MV_SOURCE_WINDOW.FAT&amp;VAR:ID1=ETN-US&amp;VAR:SDATE=20030110&amp;VAR:FDATE=20021231&amp;VAR:FREQ=DAILY&amp;VAR:RELITEM=&amp;VAR:CURRENCY=&amp;VAR:DB_TYPE=&amp;VAR:UNITS=M&amp;VAR:SHS_OUT_","TYPE=&amp;window=popup&amp;width=535&amp;height=425&amp;START_MAXIMIZED=FALSE&amp;Y=120"}</definedName>
    <definedName name="_5212__FDSAUDITLINK__" hidden="1">{"fdsup://directions/FAT Viewer?action=UPDATE&amp;creator=factSet&amp;DYN_ARGS=true&amp;DOC_NAME=FAT:RGA_ENTRPR_VAL_MV_SOURCE_WINDOW.FAT&amp;VAR:ID1=JCI-US&amp;VAR:SDATE=20030110&amp;VAR:FDATE=20020930&amp;VAR:FREQ=DAILY&amp;VAR:RELITEM=&amp;VAR:CURRENCY=&amp;VAR:DB_TYPE=&amp;VAR:UNITS=M&amp;VAR:SHS_OUT_","TYPE=&amp;window=popup&amp;width=535&amp;height=425&amp;START_MAXIMIZED=FALSE&amp;Y=120"}</definedName>
    <definedName name="_5213__FDSAUDITLINK__" hidden="1">{"fdsup://directions/FAT Viewer?action=UPDATE&amp;creator=factSet&amp;DYN_ARGS=true&amp;DOC_NAME=FAT:RGA_ENTRPR_VAL_MV_SOURCE_WINDOW.FAT&amp;VAR:ID1=PH-US&amp;VAR:SDATE=20030110&amp;VAR:FDATE=20020628&amp;VAR:FREQ=DAILY&amp;VAR:RELITEM=&amp;VAR:CURRENCY=&amp;VAR:DB_TYPE=&amp;VAR:UNITS=M&amp;VAR:SHS_OUT_T","YPE=&amp;window=popup&amp;width=535&amp;height=425&amp;START_MAXIMIZED=FALSE&amp;Y=120"}</definedName>
    <definedName name="_5214__FDSAUDITLINK__" hidden="1">{"fdsup://directions/FAT Viewer?action=UPDATE&amp;creator=factSet&amp;DYN_ARGS=true&amp;DOC_NAME=FAT:RGA_ENTRPR_VAL_MV_SOURCE_WINDOW.FAT&amp;VAR:ID1=TREL.B-SE&amp;VAR:SDATE=20030110&amp;VAR:FDATE=20021231&amp;VAR:FREQ=DAILY&amp;VAR:RELITEM=&amp;VAR:CURRENCY=&amp;VAR:DB_TYPE=&amp;VAR:UNITS=M&amp;VAR:SHS_O","UT_TYPE=&amp;window=popup&amp;width=535&amp;height=425&amp;START_MAXIMIZED=FALSE&amp;Y=120"}</definedName>
    <definedName name="_5215__FDSAUDITLINK__" hidden="1">{"fdsup://directions/FAT Viewer?action=UPDATE&amp;creator=factSet&amp;DYN_ARGS=true&amp;DOC_NAME=FAT:RGA_ENTRPR_VAL_MV_SOURCE_WINDOW.FAT&amp;VAR:ID1=GKN-GB&amp;VAR:SDATE=20030110&amp;VAR:FDATE=20021231&amp;VAR:FREQ=DAILY&amp;VAR:RELITEM=&amp;VAR:CURRENCY=&amp;VAR:DB_TYPE=&amp;VAR:UNITS=M&amp;VAR:SHS_OUT_","TYPE=&amp;window=popup&amp;width=535&amp;height=425&amp;START_MAXIMIZED=FALSE&amp;Y=120"}</definedName>
    <definedName name="_5216__FDSAUDITLINK__" hidden="1">{"fdsup://directions/FAT Viewer?action=UPDATE&amp;creator=factSet&amp;DYN_ARGS=true&amp;DOC_NAME=FAT:RGA_ENTRPR_VAL_MV_SOURCE_WINDOW.FAT&amp;VAR:ID1=MOD-US&amp;VAR:SDATE=20030110&amp;VAR:FDATE=20020329&amp;VAR:FREQ=DAILY&amp;VAR:RELITEM=&amp;VAR:CURRENCY=&amp;VAR:DB_TYPE=&amp;VAR:UNITS=M&amp;VAR:SHS_OUT_","TYPE=&amp;window=popup&amp;width=535&amp;height=425&amp;START_MAXIMIZED=FALSE&amp;Y=120"}</definedName>
    <definedName name="_5217__FDSAUDITLINK__" hidden="1">{"fdsup://directions/FAT Viewer?action=UPDATE&amp;creator=factSet&amp;DYN_ARGS=true&amp;DOC_NAME=FAT:RGA_ENTRPR_VAL_MV_SOURCE_WINDOW.FAT&amp;VAR:ID1=TKR-US&amp;VAR:SDATE=20030110&amp;VAR:FDATE=20021231&amp;VAR:FREQ=DAILY&amp;VAR:RELITEM=&amp;VAR:CURRENCY=&amp;VAR:DB_TYPE=&amp;VAR:UNITS=M&amp;VAR:SHS_OUT_","TYPE=&amp;window=popup&amp;width=535&amp;height=425&amp;START_MAXIMIZED=FALSE&amp;Y=120"}</definedName>
    <definedName name="_5218__FDSAUDITLINK__" hidden="1">{"fdsup://directions/FAT Viewer?action=UPDATE&amp;creator=factSet&amp;DYN_ARGS=true&amp;DOC_NAME=FAT:RGA_ENTRPR_VAL_MV_SOURCE_WINDOW.FAT&amp;VAR:ID1=ETN-US&amp;VAR:SDATE=20021227&amp;VAR:FDATE=20011231&amp;VAR:FREQ=DAILY&amp;VAR:RELITEM=&amp;VAR:CURRENCY=&amp;VAR:DB_TYPE=&amp;VAR:UNITS=M&amp;VAR:SHS_OUT_","TYPE=&amp;window=popup&amp;width=535&amp;height=425&amp;START_MAXIMIZED=FALSE&amp;Y=120"}</definedName>
    <definedName name="_5219__FDSAUDITLINK__" hidden="1">{"fdsup://directions/FAT Viewer?action=UPDATE&amp;creator=factSet&amp;DYN_ARGS=true&amp;DOC_NAME=FAT:RGA_ENTRPR_VAL_MV_SOURCE_WINDOW.FAT&amp;VAR:ID1=JCI-US&amp;VAR:SDATE=20021227&amp;VAR:FDATE=20020930&amp;VAR:FREQ=DAILY&amp;VAR:RELITEM=&amp;VAR:CURRENCY=&amp;VAR:DB_TYPE=&amp;VAR:UNITS=M&amp;VAR:SHS_OUT_","TYPE=&amp;window=popup&amp;width=535&amp;height=425&amp;START_MAXIMIZED=FALSE&amp;Y=120"}</definedName>
    <definedName name="_5220__FDSAUDITLINK__" hidden="1">{"fdsup://directions/FAT Viewer?action=UPDATE&amp;creator=factSet&amp;DYN_ARGS=true&amp;DOC_NAME=FAT:RGA_ENTRPR_VAL_MV_SOURCE_WINDOW.FAT&amp;VAR:ID1=PH-US&amp;VAR:SDATE=20021227&amp;VAR:FDATE=20020628&amp;VAR:FREQ=DAILY&amp;VAR:RELITEM=&amp;VAR:CURRENCY=&amp;VAR:DB_TYPE=&amp;VAR:UNITS=M&amp;VAR:SHS_OUT_T","YPE=&amp;window=popup&amp;width=535&amp;height=425&amp;START_MAXIMIZED=FALSE&amp;Y=120"}</definedName>
    <definedName name="_5221__FDSAUDITLINK__" hidden="1">{"fdsup://directions/FAT Viewer?action=UPDATE&amp;creator=factSet&amp;DYN_ARGS=true&amp;DOC_NAME=FAT:RGA_ENTRPR_VAL_MV_SOURCE_WINDOW.FAT&amp;VAR:ID1=TREL.B-SE&amp;VAR:SDATE=20021227&amp;VAR:FDATE=20011231&amp;VAR:FREQ=DAILY&amp;VAR:RELITEM=&amp;VAR:CURRENCY=&amp;VAR:DB_TYPE=&amp;VAR:UNITS=M&amp;VAR:SHS_O","UT_TYPE=&amp;window=popup&amp;width=535&amp;height=425&amp;START_MAXIMIZED=FALSE&amp;Y=120"}</definedName>
    <definedName name="_5222__FDSAUDITLINK__" hidden="1">{"fdsup://directions/FAT Viewer?action=UPDATE&amp;creator=factSet&amp;DYN_ARGS=true&amp;DOC_NAME=FAT:RGA_ENTRPR_VAL_MV_SOURCE_WINDOW.FAT&amp;VAR:ID1=GKN-GB&amp;VAR:SDATE=20021227&amp;VAR:FDATE=20011231&amp;VAR:FREQ=DAILY&amp;VAR:RELITEM=&amp;VAR:CURRENCY=&amp;VAR:DB_TYPE=&amp;VAR:UNITS=M&amp;VAR:SHS_OUT_","TYPE=&amp;window=popup&amp;width=535&amp;height=425&amp;START_MAXIMIZED=FALSE&amp;Y=120"}</definedName>
    <definedName name="_5223__FDSAUDITLINK__" hidden="1">{"fdsup://directions/FAT Viewer?action=UPDATE&amp;creator=factSet&amp;DYN_ARGS=true&amp;DOC_NAME=FAT:RGA_ENTRPR_VAL_MV_SOURCE_WINDOW.FAT&amp;VAR:ID1=MOD-US&amp;VAR:SDATE=20021227&amp;VAR:FDATE=20020329&amp;VAR:FREQ=DAILY&amp;VAR:RELITEM=&amp;VAR:CURRENCY=&amp;VAR:DB_TYPE=&amp;VAR:UNITS=M&amp;VAR:SHS_OUT_","TYPE=&amp;window=popup&amp;width=535&amp;height=425&amp;START_MAXIMIZED=FALSE&amp;Y=120"}</definedName>
    <definedName name="_5224__FDSAUDITLINK__" hidden="1">{"fdsup://directions/FAT Viewer?action=UPDATE&amp;creator=factSet&amp;DYN_ARGS=true&amp;DOC_NAME=FAT:RGA_ENTRPR_VAL_MV_SOURCE_WINDOW.FAT&amp;VAR:ID1=TKR-US&amp;VAR:SDATE=20021227&amp;VAR:FDATE=20011231&amp;VAR:FREQ=DAILY&amp;VAR:RELITEM=&amp;VAR:CURRENCY=&amp;VAR:DB_TYPE=&amp;VAR:UNITS=M&amp;VAR:SHS_OUT_","TYPE=&amp;window=popup&amp;width=535&amp;height=425&amp;START_MAXIMIZED=FALSE&amp;Y=120"}</definedName>
    <definedName name="_5225__FDSAUDITLINK__" hidden="1">{"fdsup://directions/FAT Viewer?action=UPDATE&amp;creator=factSet&amp;DYN_ARGS=true&amp;DOC_NAME=FAT:RGA_ENTRPR_VAL_MV_SOURCE_WINDOW.FAT&amp;VAR:ID1=ETN-US&amp;VAR:SDATE=20021213&amp;VAR:FDATE=20011231&amp;VAR:FREQ=DAILY&amp;VAR:RELITEM=&amp;VAR:CURRENCY=&amp;VAR:DB_TYPE=&amp;VAR:UNITS=M&amp;VAR:SHS_OUT_","TYPE=&amp;window=popup&amp;width=535&amp;height=425&amp;START_MAXIMIZED=FALSE&amp;Y=120"}</definedName>
    <definedName name="_5226__FDSAUDITLINK__" hidden="1">{"fdsup://directions/FAT Viewer?action=UPDATE&amp;creator=factSet&amp;DYN_ARGS=true&amp;DOC_NAME=FAT:RGA_ENTRPR_VAL_MV_SOURCE_WINDOW.FAT&amp;VAR:ID1=JCI-US&amp;VAR:SDATE=20021213&amp;VAR:FDATE=20020930&amp;VAR:FREQ=DAILY&amp;VAR:RELITEM=&amp;VAR:CURRENCY=&amp;VAR:DB_TYPE=&amp;VAR:UNITS=M&amp;VAR:SHS_OUT_","TYPE=&amp;window=popup&amp;width=535&amp;height=425&amp;START_MAXIMIZED=FALSE&amp;Y=120"}</definedName>
    <definedName name="_5227__FDSAUDITLINK__" hidden="1">{"fdsup://directions/FAT Viewer?action=UPDATE&amp;creator=factSet&amp;DYN_ARGS=true&amp;DOC_NAME=FAT:RGA_ENTRPR_VAL_MV_SOURCE_WINDOW.FAT&amp;VAR:ID1=PH-US&amp;VAR:SDATE=20021213&amp;VAR:FDATE=20020628&amp;VAR:FREQ=DAILY&amp;VAR:RELITEM=&amp;VAR:CURRENCY=&amp;VAR:DB_TYPE=&amp;VAR:UNITS=M&amp;VAR:SHS_OUT_T","YPE=&amp;window=popup&amp;width=535&amp;height=425&amp;START_MAXIMIZED=FALSE&amp;Y=120"}</definedName>
    <definedName name="_5228__FDSAUDITLINK__" hidden="1">{"fdsup://directions/FAT Viewer?action=UPDATE&amp;creator=factSet&amp;DYN_ARGS=true&amp;DOC_NAME=FAT:RGA_ENTRPR_VAL_MV_SOURCE_WINDOW.FAT&amp;VAR:ID1=TREL.B-SE&amp;VAR:SDATE=20021213&amp;VAR:FDATE=20011231&amp;VAR:FREQ=DAILY&amp;VAR:RELITEM=&amp;VAR:CURRENCY=&amp;VAR:DB_TYPE=&amp;VAR:UNITS=M&amp;VAR:SHS_O","UT_TYPE=&amp;window=popup&amp;width=535&amp;height=425&amp;START_MAXIMIZED=FALSE&amp;Y=120"}</definedName>
    <definedName name="_5229__FDSAUDITLINK__" hidden="1">{"fdsup://directions/FAT Viewer?action=UPDATE&amp;creator=factSet&amp;DYN_ARGS=true&amp;DOC_NAME=FAT:RGA_ENTRPR_VAL_MV_SOURCE_WINDOW.FAT&amp;VAR:ID1=GKN-GB&amp;VAR:SDATE=20021213&amp;VAR:FDATE=20011231&amp;VAR:FREQ=DAILY&amp;VAR:RELITEM=&amp;VAR:CURRENCY=&amp;VAR:DB_TYPE=&amp;VAR:UNITS=M&amp;VAR:SHS_OUT_","TYPE=&amp;window=popup&amp;width=535&amp;height=425&amp;START_MAXIMIZED=FALSE&amp;Y=120"}</definedName>
    <definedName name="_5230__FDSAUDITLINK__" hidden="1">{"fdsup://directions/FAT Viewer?action=UPDATE&amp;creator=factSet&amp;DYN_ARGS=true&amp;DOC_NAME=FAT:RGA_ENTRPR_VAL_MV_SOURCE_WINDOW.FAT&amp;VAR:ID1=MOD-US&amp;VAR:SDATE=20021213&amp;VAR:FDATE=20020329&amp;VAR:FREQ=DAILY&amp;VAR:RELITEM=&amp;VAR:CURRENCY=&amp;VAR:DB_TYPE=&amp;VAR:UNITS=M&amp;VAR:SHS_OUT_","TYPE=&amp;window=popup&amp;width=535&amp;height=425&amp;START_MAXIMIZED=FALSE&amp;Y=120"}</definedName>
    <definedName name="_5231__FDSAUDITLINK__" hidden="1">{"fdsup://directions/FAT Viewer?action=UPDATE&amp;creator=factSet&amp;DYN_ARGS=true&amp;DOC_NAME=FAT:RGA_ENTRPR_VAL_MV_SOURCE_WINDOW.FAT&amp;VAR:ID1=TKR-US&amp;VAR:SDATE=20021213&amp;VAR:FDATE=20011231&amp;VAR:FREQ=DAILY&amp;VAR:RELITEM=&amp;VAR:CURRENCY=&amp;VAR:DB_TYPE=&amp;VAR:UNITS=M&amp;VAR:SHS_OUT_","TYPE=&amp;window=popup&amp;width=535&amp;height=425&amp;START_MAXIMIZED=FALSE&amp;Y=120"}</definedName>
    <definedName name="_5232__FDSAUDITLINK__" hidden="1">{"fdsup://directions/FAT Viewer?action=UPDATE&amp;creator=factSet&amp;DYN_ARGS=true&amp;DOC_NAME=FAT:RGA_ENTRPR_VAL_MV_SOURCE_WINDOW.FAT&amp;VAR:ID1=ETN-US&amp;VAR:SDATE=20021129&amp;VAR:FDATE=20011231&amp;VAR:FREQ=DAILY&amp;VAR:RELITEM=&amp;VAR:CURRENCY=&amp;VAR:DB_TYPE=&amp;VAR:UNITS=M&amp;VAR:SHS_OUT_","TYPE=&amp;window=popup&amp;width=535&amp;height=425&amp;START_MAXIMIZED=FALSE&amp;Y=120"}</definedName>
    <definedName name="_5233__FDSAUDITLINK__" hidden="1">{"fdsup://directions/FAT Viewer?action=UPDATE&amp;creator=factSet&amp;DYN_ARGS=true&amp;DOC_NAME=FAT:RGA_ENTRPR_VAL_MV_SOURCE_WINDOW.FAT&amp;VAR:ID1=JCI-US&amp;VAR:SDATE=20021129&amp;VAR:FDATE=20020930&amp;VAR:FREQ=DAILY&amp;VAR:RELITEM=&amp;VAR:CURRENCY=&amp;VAR:DB_TYPE=&amp;VAR:UNITS=M&amp;VAR:SHS_OUT_","TYPE=&amp;window=popup&amp;width=535&amp;height=425&amp;START_MAXIMIZED=FALSE&amp;Y=120"}</definedName>
    <definedName name="_5234__FDSAUDITLINK__" hidden="1">{"fdsup://directions/FAT Viewer?action=UPDATE&amp;creator=factSet&amp;DYN_ARGS=true&amp;DOC_NAME=FAT:RGA_ENTRPR_VAL_MV_SOURCE_WINDOW.FAT&amp;VAR:ID1=PH-US&amp;VAR:SDATE=20021129&amp;VAR:FDATE=20020628&amp;VAR:FREQ=DAILY&amp;VAR:RELITEM=&amp;VAR:CURRENCY=&amp;VAR:DB_TYPE=&amp;VAR:UNITS=M&amp;VAR:SHS_OUT_T","YPE=&amp;window=popup&amp;width=535&amp;height=425&amp;START_MAXIMIZED=FALSE&amp;Y=120"}</definedName>
    <definedName name="_5235__FDSAUDITLINK__" hidden="1">{"fdsup://directions/FAT Viewer?action=UPDATE&amp;creator=factSet&amp;DYN_ARGS=true&amp;DOC_NAME=FAT:RGA_ENTRPR_VAL_MV_SOURCE_WINDOW.FAT&amp;VAR:ID1=TREL.B-SE&amp;VAR:SDATE=20021129&amp;VAR:FDATE=20011231&amp;VAR:FREQ=DAILY&amp;VAR:RELITEM=&amp;VAR:CURRENCY=&amp;VAR:DB_TYPE=&amp;VAR:UNITS=M&amp;VAR:SHS_O","UT_TYPE=&amp;window=popup&amp;width=535&amp;height=425&amp;START_MAXIMIZED=FALSE&amp;Y=120"}</definedName>
    <definedName name="_5236__FDSAUDITLINK__" hidden="1">{"fdsup://directions/FAT Viewer?action=UPDATE&amp;creator=factSet&amp;DYN_ARGS=true&amp;DOC_NAME=FAT:RGA_ENTRPR_VAL_MV_SOURCE_WINDOW.FAT&amp;VAR:ID1=GKN-GB&amp;VAR:SDATE=20021129&amp;VAR:FDATE=20011231&amp;VAR:FREQ=DAILY&amp;VAR:RELITEM=&amp;VAR:CURRENCY=&amp;VAR:DB_TYPE=&amp;VAR:UNITS=M&amp;VAR:SHS_OUT_","TYPE=&amp;window=popup&amp;width=535&amp;height=425&amp;START_MAXIMIZED=FALSE&amp;Y=120"}</definedName>
    <definedName name="_5237__FDSAUDITLINK__" hidden="1">{"fdsup://directions/FAT Viewer?action=UPDATE&amp;creator=factSet&amp;DYN_ARGS=true&amp;DOC_NAME=FAT:RGA_ENTRPR_VAL_MV_SOURCE_WINDOW.FAT&amp;VAR:ID1=MOD-US&amp;VAR:SDATE=20021129&amp;VAR:FDATE=20020329&amp;VAR:FREQ=DAILY&amp;VAR:RELITEM=&amp;VAR:CURRENCY=&amp;VAR:DB_TYPE=&amp;VAR:UNITS=M&amp;VAR:SHS_OUT_","TYPE=&amp;window=popup&amp;width=535&amp;height=425&amp;START_MAXIMIZED=FALSE&amp;Y=120"}</definedName>
    <definedName name="_5238__FDSAUDITLINK__" hidden="1">{"fdsup://directions/FAT Viewer?action=UPDATE&amp;creator=factSet&amp;DYN_ARGS=true&amp;DOC_NAME=FAT:RGA_ENTRPR_VAL_MV_SOURCE_WINDOW.FAT&amp;VAR:ID1=TKR-US&amp;VAR:SDATE=20021129&amp;VAR:FDATE=20011231&amp;VAR:FREQ=DAILY&amp;VAR:RELITEM=&amp;VAR:CURRENCY=&amp;VAR:DB_TYPE=&amp;VAR:UNITS=M&amp;VAR:SHS_OUT_","TYPE=&amp;window=popup&amp;width=535&amp;height=425&amp;START_MAXIMIZED=FALSE&amp;Y=120"}</definedName>
    <definedName name="_5239__FDSAUDITLINK__" hidden="1">{"fdsup://directions/FAT Viewer?action=UPDATE&amp;creator=factSet&amp;DYN_ARGS=true&amp;DOC_NAME=FAT:RGA_ENTRPR_VAL_MV_SOURCE_WINDOW.FAT&amp;VAR:ID1=ETN-US&amp;VAR:SDATE=20021115&amp;VAR:FDATE=20011231&amp;VAR:FREQ=DAILY&amp;VAR:RELITEM=&amp;VAR:CURRENCY=&amp;VAR:DB_TYPE=&amp;VAR:UNITS=M&amp;VAR:SHS_OUT_","TYPE=&amp;window=popup&amp;width=535&amp;height=425&amp;START_MAXIMIZED=FALSE&amp;Y=120"}</definedName>
    <definedName name="_5240__FDSAUDITLINK__" hidden="1">{"fdsup://directions/FAT Viewer?action=UPDATE&amp;creator=factSet&amp;DYN_ARGS=true&amp;DOC_NAME=FAT:RGA_ENTRPR_VAL_MV_SOURCE_WINDOW.FAT&amp;VAR:ID1=JCI-US&amp;VAR:SDATE=20021115&amp;VAR:FDATE=20020930&amp;VAR:FREQ=DAILY&amp;VAR:RELITEM=&amp;VAR:CURRENCY=&amp;VAR:DB_TYPE=&amp;VAR:UNITS=M&amp;VAR:SHS_OUT_","TYPE=&amp;window=popup&amp;width=535&amp;height=425&amp;START_MAXIMIZED=FALSE&amp;Y=120"}</definedName>
    <definedName name="_5241__FDSAUDITLINK__" hidden="1">{"fdsup://directions/FAT Viewer?action=UPDATE&amp;creator=factSet&amp;DYN_ARGS=true&amp;DOC_NAME=FAT:RGA_ENTRPR_VAL_MV_SOURCE_WINDOW.FAT&amp;VAR:ID1=PH-US&amp;VAR:SDATE=20021115&amp;VAR:FDATE=20020628&amp;VAR:FREQ=DAILY&amp;VAR:RELITEM=&amp;VAR:CURRENCY=&amp;VAR:DB_TYPE=&amp;VAR:UNITS=M&amp;VAR:SHS_OUT_T","YPE=&amp;window=popup&amp;width=535&amp;height=425&amp;START_MAXIMIZED=FALSE&amp;Y=120"}</definedName>
    <definedName name="_5242__FDSAUDITLINK__" hidden="1">{"fdsup://directions/FAT Viewer?action=UPDATE&amp;creator=factSet&amp;DYN_ARGS=true&amp;DOC_NAME=FAT:RGA_ENTRPR_VAL_MV_SOURCE_WINDOW.FAT&amp;VAR:ID1=TREL.B-SE&amp;VAR:SDATE=20021115&amp;VAR:FDATE=20011231&amp;VAR:FREQ=DAILY&amp;VAR:RELITEM=&amp;VAR:CURRENCY=&amp;VAR:DB_TYPE=&amp;VAR:UNITS=M&amp;VAR:SHS_O","UT_TYPE=&amp;window=popup&amp;width=535&amp;height=425&amp;START_MAXIMIZED=FALSE&amp;Y=120"}</definedName>
    <definedName name="_5243__FDSAUDITLINK__" hidden="1">{"fdsup://directions/FAT Viewer?action=UPDATE&amp;creator=factSet&amp;DYN_ARGS=true&amp;DOC_NAME=FAT:RGA_ENTRPR_VAL_MV_SOURCE_WINDOW.FAT&amp;VAR:ID1=GKN-GB&amp;VAR:SDATE=20021115&amp;VAR:FDATE=20011231&amp;VAR:FREQ=DAILY&amp;VAR:RELITEM=&amp;VAR:CURRENCY=&amp;VAR:DB_TYPE=&amp;VAR:UNITS=M&amp;VAR:SHS_OUT_","TYPE=&amp;window=popup&amp;width=535&amp;height=425&amp;START_MAXIMIZED=FALSE&amp;Y=120"}</definedName>
    <definedName name="_5244__FDSAUDITLINK__" hidden="1">{"fdsup://directions/FAT Viewer?action=UPDATE&amp;creator=factSet&amp;DYN_ARGS=true&amp;DOC_NAME=FAT:RGA_ENTRPR_VAL_MV_SOURCE_WINDOW.FAT&amp;VAR:ID1=MOD-US&amp;VAR:SDATE=20021115&amp;VAR:FDATE=20020329&amp;VAR:FREQ=DAILY&amp;VAR:RELITEM=&amp;VAR:CURRENCY=&amp;VAR:DB_TYPE=&amp;VAR:UNITS=M&amp;VAR:SHS_OUT_","TYPE=&amp;window=popup&amp;width=535&amp;height=425&amp;START_MAXIMIZED=FALSE&amp;Y=120"}</definedName>
    <definedName name="_5245__FDSAUDITLINK__" hidden="1">{"fdsup://directions/FAT Viewer?action=UPDATE&amp;creator=factSet&amp;DYN_ARGS=true&amp;DOC_NAME=FAT:RGA_ENTRPR_VAL_MV_SOURCE_WINDOW.FAT&amp;VAR:ID1=TKR-US&amp;VAR:SDATE=20021115&amp;VAR:FDATE=20011231&amp;VAR:FREQ=DAILY&amp;VAR:RELITEM=&amp;VAR:CURRENCY=&amp;VAR:DB_TYPE=&amp;VAR:UNITS=M&amp;VAR:SHS_OUT_","TYPE=&amp;window=popup&amp;width=535&amp;height=425&amp;START_MAXIMIZED=FALSE&amp;Y=120"}</definedName>
    <definedName name="_5246__FDSAUDITLINK__" hidden="1">{"fdsup://directions/FAT Viewer?action=UPDATE&amp;creator=factSet&amp;DYN_ARGS=true&amp;DOC_NAME=FAT:RGA_ENTRPR_VAL_MV_SOURCE_WINDOW.FAT&amp;VAR:ID1=ETN-US&amp;VAR:SDATE=20021101&amp;VAR:FDATE=20011231&amp;VAR:FREQ=DAILY&amp;VAR:RELITEM=&amp;VAR:CURRENCY=&amp;VAR:DB_TYPE=&amp;VAR:UNITS=M&amp;VAR:SHS_OUT_","TYPE=&amp;window=popup&amp;width=535&amp;height=425&amp;START_MAXIMIZED=FALSE&amp;Y=120"}</definedName>
    <definedName name="_5247__FDSAUDITLINK__" hidden="1">{"fdsup://directions/FAT Viewer?action=UPDATE&amp;creator=factSet&amp;DYN_ARGS=true&amp;DOC_NAME=FAT:RGA_ENTRPR_VAL_MV_SOURCE_WINDOW.FAT&amp;VAR:ID1=JCI-US&amp;VAR:SDATE=20021101&amp;VAR:FDATE=20020930&amp;VAR:FREQ=DAILY&amp;VAR:RELITEM=&amp;VAR:CURRENCY=&amp;VAR:DB_TYPE=&amp;VAR:UNITS=M&amp;VAR:SHS_OUT_","TYPE=&amp;window=popup&amp;width=535&amp;height=425&amp;START_MAXIMIZED=FALSE&amp;Y=120"}</definedName>
    <definedName name="_5248__FDSAUDITLINK__" hidden="1">{"fdsup://directions/FAT Viewer?action=UPDATE&amp;creator=factSet&amp;DYN_ARGS=true&amp;DOC_NAME=FAT:RGA_ENTRPR_VAL_MV_SOURCE_WINDOW.FAT&amp;VAR:ID1=PH-US&amp;VAR:SDATE=20021101&amp;VAR:FDATE=20020628&amp;VAR:FREQ=DAILY&amp;VAR:RELITEM=&amp;VAR:CURRENCY=&amp;VAR:DB_TYPE=&amp;VAR:UNITS=M&amp;VAR:SHS_OUT_T","YPE=&amp;window=popup&amp;width=535&amp;height=425&amp;START_MAXIMIZED=FALSE&amp;Y=120"}</definedName>
    <definedName name="_5249__FDSAUDITLINK__" hidden="1">{"fdsup://directions/FAT Viewer?action=UPDATE&amp;creator=factSet&amp;DYN_ARGS=true&amp;DOC_NAME=FAT:RGA_ENTRPR_VAL_MV_SOURCE_WINDOW.FAT&amp;VAR:ID1=TREL.B-SE&amp;VAR:SDATE=20021101&amp;VAR:FDATE=20011231&amp;VAR:FREQ=DAILY&amp;VAR:RELITEM=&amp;VAR:CURRENCY=&amp;VAR:DB_TYPE=&amp;VAR:UNITS=M&amp;VAR:SHS_O","UT_TYPE=&amp;window=popup&amp;width=535&amp;height=425&amp;START_MAXIMIZED=FALSE&amp;Y=120"}</definedName>
    <definedName name="_5250__FDSAUDITLINK__" hidden="1">{"fdsup://directions/FAT Viewer?action=UPDATE&amp;creator=factSet&amp;DYN_ARGS=true&amp;DOC_NAME=FAT:RGA_ENTRPR_VAL_MV_SOURCE_WINDOW.FAT&amp;VAR:ID1=GKN-GB&amp;VAR:SDATE=20021101&amp;VAR:FDATE=20011231&amp;VAR:FREQ=DAILY&amp;VAR:RELITEM=&amp;VAR:CURRENCY=&amp;VAR:DB_TYPE=&amp;VAR:UNITS=M&amp;VAR:SHS_OUT_","TYPE=&amp;window=popup&amp;width=535&amp;height=425&amp;START_MAXIMIZED=FALSE&amp;Y=120"}</definedName>
    <definedName name="_5251__FDSAUDITLINK__" hidden="1">{"fdsup://directions/FAT Viewer?action=UPDATE&amp;creator=factSet&amp;DYN_ARGS=true&amp;DOC_NAME=FAT:RGA_ENTRPR_VAL_MV_SOURCE_WINDOW.FAT&amp;VAR:ID1=MOD-US&amp;VAR:SDATE=20021101&amp;VAR:FDATE=20020329&amp;VAR:FREQ=DAILY&amp;VAR:RELITEM=&amp;VAR:CURRENCY=&amp;VAR:DB_TYPE=&amp;VAR:UNITS=M&amp;VAR:SHS_OUT_","TYPE=&amp;window=popup&amp;width=535&amp;height=425&amp;START_MAXIMIZED=FALSE&amp;Y=120"}</definedName>
    <definedName name="_5252__FDSAUDITLINK__" hidden="1">{"fdsup://directions/FAT Viewer?action=UPDATE&amp;creator=factSet&amp;DYN_ARGS=true&amp;DOC_NAME=FAT:RGA_ENTRPR_VAL_MV_SOURCE_WINDOW.FAT&amp;VAR:ID1=TKR-US&amp;VAR:SDATE=20021101&amp;VAR:FDATE=20011231&amp;VAR:FREQ=DAILY&amp;VAR:RELITEM=&amp;VAR:CURRENCY=&amp;VAR:DB_TYPE=&amp;VAR:UNITS=M&amp;VAR:SHS_OUT_","TYPE=&amp;window=popup&amp;width=535&amp;height=425&amp;START_MAXIMIZED=FALSE&amp;Y=120"}</definedName>
    <definedName name="_5253__FDSAUDITLINK__" hidden="1">{"fdsup://directions/FAT Viewer?action=UPDATE&amp;creator=factSet&amp;DYN_ARGS=true&amp;DOC_NAME=FAT:RGA_ENTRPR_VAL_MV_SOURCE_WINDOW.FAT&amp;VAR:ID1=ETN-US&amp;VAR:SDATE=20021018&amp;VAR:FDATE=20011231&amp;VAR:FREQ=DAILY&amp;VAR:RELITEM=&amp;VAR:CURRENCY=&amp;VAR:DB_TYPE=&amp;VAR:UNITS=M&amp;VAR:SHS_OUT_","TYPE=&amp;window=popup&amp;width=535&amp;height=425&amp;START_MAXIMIZED=FALSE&amp;Y=120"}</definedName>
    <definedName name="_5254__FDSAUDITLINK__" hidden="1">{"fdsup://directions/FAT Viewer?action=UPDATE&amp;creator=factSet&amp;DYN_ARGS=true&amp;DOC_NAME=FAT:RGA_ENTRPR_VAL_MV_SOURCE_WINDOW.FAT&amp;VAR:ID1=JCI-US&amp;VAR:SDATE=20021018&amp;VAR:FDATE=20020930&amp;VAR:FREQ=DAILY&amp;VAR:RELITEM=&amp;VAR:CURRENCY=&amp;VAR:DB_TYPE=&amp;VAR:UNITS=M&amp;VAR:SHS_OUT_","TYPE=&amp;window=popup&amp;width=535&amp;height=425&amp;START_MAXIMIZED=FALSE&amp;Y=120"}</definedName>
    <definedName name="_5255__FDSAUDITLINK__" hidden="1">{"fdsup://directions/FAT Viewer?action=UPDATE&amp;creator=factSet&amp;DYN_ARGS=true&amp;DOC_NAME=FAT:RGA_ENTRPR_VAL_MV_SOURCE_WINDOW.FAT&amp;VAR:ID1=PH-US&amp;VAR:SDATE=20021018&amp;VAR:FDATE=20020628&amp;VAR:FREQ=DAILY&amp;VAR:RELITEM=&amp;VAR:CURRENCY=&amp;VAR:DB_TYPE=&amp;VAR:UNITS=M&amp;VAR:SHS_OUT_T","YPE=&amp;window=popup&amp;width=535&amp;height=425&amp;START_MAXIMIZED=FALSE&amp;Y=120"}</definedName>
    <definedName name="_5256__FDSAUDITLINK__" hidden="1">{"fdsup://directions/FAT Viewer?action=UPDATE&amp;creator=factSet&amp;DYN_ARGS=true&amp;DOC_NAME=FAT:RGA_ENTRPR_VAL_MV_SOURCE_WINDOW.FAT&amp;VAR:ID1=TREL.B-SE&amp;VAR:SDATE=20021018&amp;VAR:FDATE=20011231&amp;VAR:FREQ=DAILY&amp;VAR:RELITEM=&amp;VAR:CURRENCY=&amp;VAR:DB_TYPE=&amp;VAR:UNITS=M&amp;VAR:SHS_O","UT_TYPE=&amp;window=popup&amp;width=535&amp;height=425&amp;START_MAXIMIZED=FALSE&amp;Y=120"}</definedName>
    <definedName name="_5257__FDSAUDITLINK__" hidden="1">{"fdsup://directions/FAT Viewer?action=UPDATE&amp;creator=factSet&amp;DYN_ARGS=true&amp;DOC_NAME=FAT:RGA_ENTRPR_VAL_MV_SOURCE_WINDOW.FAT&amp;VAR:ID1=GKN-GB&amp;VAR:SDATE=20021018&amp;VAR:FDATE=20011231&amp;VAR:FREQ=DAILY&amp;VAR:RELITEM=&amp;VAR:CURRENCY=&amp;VAR:DB_TYPE=&amp;VAR:UNITS=M&amp;VAR:SHS_OUT_","TYPE=&amp;window=popup&amp;width=535&amp;height=425&amp;START_MAXIMIZED=FALSE&amp;Y=120"}</definedName>
    <definedName name="_5258__FDSAUDITLINK__" hidden="1">{"fdsup://directions/FAT Viewer?action=UPDATE&amp;creator=factSet&amp;DYN_ARGS=true&amp;DOC_NAME=FAT:RGA_ENTRPR_VAL_MV_SOURCE_WINDOW.FAT&amp;VAR:ID1=MOD-US&amp;VAR:SDATE=20021018&amp;VAR:FDATE=20020329&amp;VAR:FREQ=DAILY&amp;VAR:RELITEM=&amp;VAR:CURRENCY=&amp;VAR:DB_TYPE=&amp;VAR:UNITS=M&amp;VAR:SHS_OUT_","TYPE=&amp;window=popup&amp;width=535&amp;height=425&amp;START_MAXIMIZED=FALSE&amp;Y=120"}</definedName>
    <definedName name="_5259__FDSAUDITLINK__" hidden="1">{"fdsup://directions/FAT Viewer?action=UPDATE&amp;creator=factSet&amp;DYN_ARGS=true&amp;DOC_NAME=FAT:RGA_ENTRPR_VAL_MV_SOURCE_WINDOW.FAT&amp;VAR:ID1=TKR-US&amp;VAR:SDATE=20021018&amp;VAR:FDATE=20011231&amp;VAR:FREQ=DAILY&amp;VAR:RELITEM=&amp;VAR:CURRENCY=&amp;VAR:DB_TYPE=&amp;VAR:UNITS=M&amp;VAR:SHS_OUT_","TYPE=&amp;window=popup&amp;width=535&amp;height=425&amp;START_MAXIMIZED=FALSE&amp;Y=120"}</definedName>
    <definedName name="_5260__FDSAUDITLINK__" hidden="1">{"fdsup://directions/FAT Viewer?action=UPDATE&amp;creator=factSet&amp;DYN_ARGS=true&amp;DOC_NAME=FAT:RGA_ENTRPR_VAL_MV_SOURCE_WINDOW.FAT&amp;VAR:ID1=ETN-US&amp;VAR:SDATE=20021004&amp;VAR:FDATE=20011231&amp;VAR:FREQ=DAILY&amp;VAR:RELITEM=&amp;VAR:CURRENCY=&amp;VAR:DB_TYPE=&amp;VAR:UNITS=M&amp;VAR:SHS_OUT_","TYPE=&amp;window=popup&amp;width=535&amp;height=425&amp;START_MAXIMIZED=FALSE&amp;Y=120"}</definedName>
    <definedName name="_5261__FDSAUDITLINK__" hidden="1">{"fdsup://directions/FAT Viewer?action=UPDATE&amp;creator=factSet&amp;DYN_ARGS=true&amp;DOC_NAME=FAT:RGA_ENTRPR_VAL_MV_SOURCE_WINDOW.FAT&amp;VAR:ID1=JCI-US&amp;VAR:SDATE=20021004&amp;VAR:FDATE=20020930&amp;VAR:FREQ=DAILY&amp;VAR:RELITEM=&amp;VAR:CURRENCY=&amp;VAR:DB_TYPE=&amp;VAR:UNITS=M&amp;VAR:SHS_OUT_","TYPE=&amp;window=popup&amp;width=535&amp;height=425&amp;START_MAXIMIZED=FALSE&amp;Y=120"}</definedName>
    <definedName name="_5262__FDSAUDITLINK__" hidden="1">{"fdsup://directions/FAT Viewer?action=UPDATE&amp;creator=factSet&amp;DYN_ARGS=true&amp;DOC_NAME=FAT:RGA_ENTRPR_VAL_MV_SOURCE_WINDOW.FAT&amp;VAR:ID1=PH-US&amp;VAR:SDATE=20021004&amp;VAR:FDATE=20020628&amp;VAR:FREQ=DAILY&amp;VAR:RELITEM=&amp;VAR:CURRENCY=&amp;VAR:DB_TYPE=&amp;VAR:UNITS=M&amp;VAR:SHS_OUT_T","YPE=&amp;window=popup&amp;width=535&amp;height=425&amp;START_MAXIMIZED=FALSE&amp;Y=120"}</definedName>
    <definedName name="_5263__FDSAUDITLINK__" hidden="1">{"fdsup://directions/FAT Viewer?action=UPDATE&amp;creator=factSet&amp;DYN_ARGS=true&amp;DOC_NAME=FAT:RGA_ENTRPR_VAL_MV_SOURCE_WINDOW.FAT&amp;VAR:ID1=TREL.B-SE&amp;VAR:SDATE=20021004&amp;VAR:FDATE=20011231&amp;VAR:FREQ=DAILY&amp;VAR:RELITEM=&amp;VAR:CURRENCY=&amp;VAR:DB_TYPE=&amp;VAR:UNITS=M&amp;VAR:SHS_O","UT_TYPE=&amp;window=popup&amp;width=535&amp;height=425&amp;START_MAXIMIZED=FALSE&amp;Y=120"}</definedName>
    <definedName name="_5264__FDSAUDITLINK__" hidden="1">{"fdsup://directions/FAT Viewer?action=UPDATE&amp;creator=factSet&amp;DYN_ARGS=true&amp;DOC_NAME=FAT:RGA_ENTRPR_VAL_MV_SOURCE_WINDOW.FAT&amp;VAR:ID1=GKN-GB&amp;VAR:SDATE=20021004&amp;VAR:FDATE=20011231&amp;VAR:FREQ=DAILY&amp;VAR:RELITEM=&amp;VAR:CURRENCY=&amp;VAR:DB_TYPE=&amp;VAR:UNITS=M&amp;VAR:SHS_OUT_","TYPE=&amp;window=popup&amp;width=535&amp;height=425&amp;START_MAXIMIZED=FALSE&amp;Y=120"}</definedName>
    <definedName name="_5265__FDSAUDITLINK__" hidden="1">{"fdsup://directions/FAT Viewer?action=UPDATE&amp;creator=factSet&amp;DYN_ARGS=true&amp;DOC_NAME=FAT:RGA_ENTRPR_VAL_MV_SOURCE_WINDOW.FAT&amp;VAR:ID1=MOD-US&amp;VAR:SDATE=20021004&amp;VAR:FDATE=20020329&amp;VAR:FREQ=DAILY&amp;VAR:RELITEM=&amp;VAR:CURRENCY=&amp;VAR:DB_TYPE=&amp;VAR:UNITS=M&amp;VAR:SHS_OUT_","TYPE=&amp;window=popup&amp;width=535&amp;height=425&amp;START_MAXIMIZED=FALSE&amp;Y=120"}</definedName>
    <definedName name="_5266__FDSAUDITLINK__" hidden="1">{"fdsup://directions/FAT Viewer?action=UPDATE&amp;creator=factSet&amp;DYN_ARGS=true&amp;DOC_NAME=FAT:RGA_ENTRPR_VAL_MV_SOURCE_WINDOW.FAT&amp;VAR:ID1=TKR-US&amp;VAR:SDATE=20021004&amp;VAR:FDATE=20011231&amp;VAR:FREQ=DAILY&amp;VAR:RELITEM=&amp;VAR:CURRENCY=&amp;VAR:DB_TYPE=&amp;VAR:UNITS=M&amp;VAR:SHS_OUT_","TYPE=&amp;window=popup&amp;width=535&amp;height=425&amp;START_MAXIMIZED=FALSE&amp;Y=120"}</definedName>
    <definedName name="_5267__FDSAUDITLINK__" hidden="1">{"fdsup://directions/FAT Viewer?action=UPDATE&amp;creator=factSet&amp;DYN_ARGS=true&amp;DOC_NAME=FAT:RGA_ENTRPR_VAL_MV_SOURCE_WINDOW.FAT&amp;VAR:ID1=ETN-US&amp;VAR:SDATE=20020920&amp;VAR:FDATE=20011231&amp;VAR:FREQ=DAILY&amp;VAR:RELITEM=&amp;VAR:CURRENCY=&amp;VAR:DB_TYPE=&amp;VAR:UNITS=M&amp;VAR:SHS_OUT_","TYPE=&amp;window=popup&amp;width=535&amp;height=425&amp;START_MAXIMIZED=FALSE&amp;Y=120"}</definedName>
    <definedName name="_5268__FDSAUDITLINK__" hidden="1">{"fdsup://directions/FAT Viewer?action=UPDATE&amp;creator=factSet&amp;DYN_ARGS=true&amp;DOC_NAME=FAT:RGA_ENTRPR_VAL_MV_SOURCE_WINDOW.FAT&amp;VAR:ID1=JCI-US&amp;VAR:SDATE=20020920&amp;VAR:FDATE=20010928&amp;VAR:FREQ=DAILY&amp;VAR:RELITEM=&amp;VAR:CURRENCY=&amp;VAR:DB_TYPE=&amp;VAR:UNITS=M&amp;VAR:SHS_OUT_","TYPE=&amp;window=popup&amp;width=535&amp;height=425&amp;START_MAXIMIZED=FALSE&amp;Y=120"}</definedName>
    <definedName name="_5269__FDSAUDITLINK__" hidden="1">{"fdsup://directions/FAT Viewer?action=UPDATE&amp;creator=factSet&amp;DYN_ARGS=true&amp;DOC_NAME=FAT:RGA_ENTRPR_VAL_MV_SOURCE_WINDOW.FAT&amp;VAR:ID1=PH-US&amp;VAR:SDATE=20020920&amp;VAR:FDATE=20020628&amp;VAR:FREQ=DAILY&amp;VAR:RELITEM=&amp;VAR:CURRENCY=&amp;VAR:DB_TYPE=&amp;VAR:UNITS=M&amp;VAR:SHS_OUT_T","YPE=&amp;window=popup&amp;width=535&amp;height=425&amp;START_MAXIMIZED=FALSE&amp;Y=120"}</definedName>
    <definedName name="_5270__FDSAUDITLINK__" hidden="1">{"fdsup://directions/FAT Viewer?action=UPDATE&amp;creator=factSet&amp;DYN_ARGS=true&amp;DOC_NAME=FAT:RGA_ENTRPR_VAL_MV_SOURCE_WINDOW.FAT&amp;VAR:ID1=TREL.B-SE&amp;VAR:SDATE=20020920&amp;VAR:FDATE=20011231&amp;VAR:FREQ=DAILY&amp;VAR:RELITEM=&amp;VAR:CURRENCY=&amp;VAR:DB_TYPE=&amp;VAR:UNITS=M&amp;VAR:SHS_O","UT_TYPE=&amp;window=popup&amp;width=535&amp;height=425&amp;START_MAXIMIZED=FALSE&amp;Y=120"}</definedName>
    <definedName name="_5271__FDSAUDITLINK__" hidden="1">{"fdsup://directions/FAT Viewer?action=UPDATE&amp;creator=factSet&amp;DYN_ARGS=true&amp;DOC_NAME=FAT:RGA_ENTRPR_VAL_MV_SOURCE_WINDOW.FAT&amp;VAR:ID1=GKN-GB&amp;VAR:SDATE=20020920&amp;VAR:FDATE=20011231&amp;VAR:FREQ=DAILY&amp;VAR:RELITEM=&amp;VAR:CURRENCY=&amp;VAR:DB_TYPE=&amp;VAR:UNITS=M&amp;VAR:SHS_OUT_","TYPE=&amp;window=popup&amp;width=535&amp;height=425&amp;START_MAXIMIZED=FALSE&amp;Y=120"}</definedName>
    <definedName name="_5272__FDSAUDITLINK__" hidden="1">{"fdsup://directions/FAT Viewer?action=UPDATE&amp;creator=factSet&amp;DYN_ARGS=true&amp;DOC_NAME=FAT:RGA_ENTRPR_VAL_MV_SOURCE_WINDOW.FAT&amp;VAR:ID1=MOD-US&amp;VAR:SDATE=20020920&amp;VAR:FDATE=20020329&amp;VAR:FREQ=DAILY&amp;VAR:RELITEM=&amp;VAR:CURRENCY=&amp;VAR:DB_TYPE=&amp;VAR:UNITS=M&amp;VAR:SHS_OUT_","TYPE=&amp;window=popup&amp;width=535&amp;height=425&amp;START_MAXIMIZED=FALSE&amp;Y=120"}</definedName>
    <definedName name="_5273__FDSAUDITLINK__" hidden="1">{"fdsup://directions/FAT Viewer?action=UPDATE&amp;creator=factSet&amp;DYN_ARGS=true&amp;DOC_NAME=FAT:RGA_ENTRPR_VAL_MV_SOURCE_WINDOW.FAT&amp;VAR:ID1=TKR-US&amp;VAR:SDATE=20020920&amp;VAR:FDATE=20011231&amp;VAR:FREQ=DAILY&amp;VAR:RELITEM=&amp;VAR:CURRENCY=&amp;VAR:DB_TYPE=&amp;VAR:UNITS=M&amp;VAR:SHS_OUT_","TYPE=&amp;window=popup&amp;width=535&amp;height=425&amp;START_MAXIMIZED=FALSE&amp;Y=120"}</definedName>
    <definedName name="_5274__FDSAUDITLINK__" hidden="1">{"fdsup://directions/FAT Viewer?action=UPDATE&amp;creator=factSet&amp;DYN_ARGS=true&amp;DOC_NAME=FAT:RGA_ENTRPR_VAL_MV_SOURCE_WINDOW.FAT&amp;VAR:ID1=ETN-US&amp;VAR:SDATE=20020906&amp;VAR:FDATE=20011231&amp;VAR:FREQ=DAILY&amp;VAR:RELITEM=&amp;VAR:CURRENCY=&amp;VAR:DB_TYPE=&amp;VAR:UNITS=M&amp;VAR:SHS_OUT_","TYPE=&amp;window=popup&amp;width=535&amp;height=425&amp;START_MAXIMIZED=FALSE&amp;Y=120"}</definedName>
    <definedName name="_5275__FDSAUDITLINK__" hidden="1">{"fdsup://directions/FAT Viewer?action=UPDATE&amp;creator=factSet&amp;DYN_ARGS=true&amp;DOC_NAME=FAT:RGA_ENTRPR_VAL_MV_SOURCE_WINDOW.FAT&amp;VAR:ID1=JCI-US&amp;VAR:SDATE=20020906&amp;VAR:FDATE=20010928&amp;VAR:FREQ=DAILY&amp;VAR:RELITEM=&amp;VAR:CURRENCY=&amp;VAR:DB_TYPE=&amp;VAR:UNITS=M&amp;VAR:SHS_OUT_","TYPE=&amp;window=popup&amp;width=535&amp;height=425&amp;START_MAXIMIZED=FALSE&amp;Y=120"}</definedName>
    <definedName name="_5276__FDSAUDITLINK__" hidden="1">{"fdsup://directions/FAT Viewer?action=UPDATE&amp;creator=factSet&amp;DYN_ARGS=true&amp;DOC_NAME=FAT:RGA_ENTRPR_VAL_MV_SOURCE_WINDOW.FAT&amp;VAR:ID1=PH-US&amp;VAR:SDATE=20020906&amp;VAR:FDATE=20020628&amp;VAR:FREQ=DAILY&amp;VAR:RELITEM=&amp;VAR:CURRENCY=&amp;VAR:DB_TYPE=&amp;VAR:UNITS=M&amp;VAR:SHS_OUT_T","YPE=&amp;window=popup&amp;width=535&amp;height=425&amp;START_MAXIMIZED=FALSE&amp;Y=120"}</definedName>
    <definedName name="_5277__FDSAUDITLINK__" hidden="1">{"fdsup://directions/FAT Viewer?action=UPDATE&amp;creator=factSet&amp;DYN_ARGS=true&amp;DOC_NAME=FAT:RGA_ENTRPR_VAL_MV_SOURCE_WINDOW.FAT&amp;VAR:ID1=TREL.B-SE&amp;VAR:SDATE=20020906&amp;VAR:FDATE=20011231&amp;VAR:FREQ=DAILY&amp;VAR:RELITEM=&amp;VAR:CURRENCY=&amp;VAR:DB_TYPE=&amp;VAR:UNITS=M&amp;VAR:SHS_O","UT_TYPE=&amp;window=popup&amp;width=535&amp;height=425&amp;START_MAXIMIZED=FALSE&amp;Y=120"}</definedName>
    <definedName name="_5278__FDSAUDITLINK__" hidden="1">{"fdsup://directions/FAT Viewer?action=UPDATE&amp;creator=factSet&amp;DYN_ARGS=true&amp;DOC_NAME=FAT:RGA_ENTRPR_VAL_MV_SOURCE_WINDOW.FAT&amp;VAR:ID1=GKN-GB&amp;VAR:SDATE=20020906&amp;VAR:FDATE=20011231&amp;VAR:FREQ=DAILY&amp;VAR:RELITEM=&amp;VAR:CURRENCY=&amp;VAR:DB_TYPE=&amp;VAR:UNITS=M&amp;VAR:SHS_OUT_","TYPE=&amp;window=popup&amp;width=535&amp;height=425&amp;START_MAXIMIZED=FALSE&amp;Y=120"}</definedName>
    <definedName name="_5279__FDSAUDITLINK__" hidden="1">{"fdsup://directions/FAT Viewer?action=UPDATE&amp;creator=factSet&amp;DYN_ARGS=true&amp;DOC_NAME=FAT:RGA_ENTRPR_VAL_MV_SOURCE_WINDOW.FAT&amp;VAR:ID1=MOD-US&amp;VAR:SDATE=20020906&amp;VAR:FDATE=20020329&amp;VAR:FREQ=DAILY&amp;VAR:RELITEM=&amp;VAR:CURRENCY=&amp;VAR:DB_TYPE=&amp;VAR:UNITS=M&amp;VAR:SHS_OUT_","TYPE=&amp;window=popup&amp;width=535&amp;height=425&amp;START_MAXIMIZED=FALSE&amp;Y=120"}</definedName>
    <definedName name="_5280__FDSAUDITLINK__" hidden="1">{"fdsup://directions/FAT Viewer?action=UPDATE&amp;creator=factSet&amp;DYN_ARGS=true&amp;DOC_NAME=FAT:RGA_ENTRPR_VAL_MV_SOURCE_WINDOW.FAT&amp;VAR:ID1=TKR-US&amp;VAR:SDATE=20020906&amp;VAR:FDATE=20011231&amp;VAR:FREQ=DAILY&amp;VAR:RELITEM=&amp;VAR:CURRENCY=&amp;VAR:DB_TYPE=&amp;VAR:UNITS=M&amp;VAR:SHS_OUT_","TYPE=&amp;window=popup&amp;width=535&amp;height=425&amp;START_MAXIMIZED=FALSE&amp;Y=120"}</definedName>
    <definedName name="_5281__FDSAUDITLINK__" hidden="1">{"fdsup://directions/FAT Viewer?action=UPDATE&amp;creator=factSet&amp;DYN_ARGS=true&amp;DOC_NAME=FAT:RGA_ENTRPR_VAL_MV_SOURCE_WINDOW.FAT&amp;VAR:ID1=ETN-US&amp;VAR:SDATE=20020823&amp;VAR:FDATE=20011231&amp;VAR:FREQ=DAILY&amp;VAR:RELITEM=&amp;VAR:CURRENCY=&amp;VAR:DB_TYPE=&amp;VAR:UNITS=M&amp;VAR:SHS_OUT_","TYPE=&amp;window=popup&amp;width=535&amp;height=425&amp;START_MAXIMIZED=FALSE&amp;Y=120"}</definedName>
    <definedName name="_5282__FDSAUDITLINK__" hidden="1">{"fdsup://directions/FAT Viewer?action=UPDATE&amp;creator=factSet&amp;DYN_ARGS=true&amp;DOC_NAME=FAT:RGA_ENTRPR_VAL_MV_SOURCE_WINDOW.FAT&amp;VAR:ID1=JCI-US&amp;VAR:SDATE=20020823&amp;VAR:FDATE=20010928&amp;VAR:FREQ=DAILY&amp;VAR:RELITEM=&amp;VAR:CURRENCY=&amp;VAR:DB_TYPE=&amp;VAR:UNITS=M&amp;VAR:SHS_OUT_","TYPE=&amp;window=popup&amp;width=535&amp;height=425&amp;START_MAXIMIZED=FALSE&amp;Y=120"}</definedName>
    <definedName name="_5283__FDSAUDITLINK__" hidden="1">{"fdsup://directions/FAT Viewer?action=UPDATE&amp;creator=factSet&amp;DYN_ARGS=true&amp;DOC_NAME=FAT:RGA_ENTRPR_VAL_MV_SOURCE_WINDOW.FAT&amp;VAR:ID1=PH-US&amp;VAR:SDATE=20020823&amp;VAR:FDATE=20020628&amp;VAR:FREQ=DAILY&amp;VAR:RELITEM=&amp;VAR:CURRENCY=&amp;VAR:DB_TYPE=&amp;VAR:UNITS=M&amp;VAR:SHS_OUT_T","YPE=&amp;window=popup&amp;width=535&amp;height=425&amp;START_MAXIMIZED=FALSE&amp;Y=120"}</definedName>
    <definedName name="_5284__FDSAUDITLINK__" hidden="1">{"fdsup://directions/FAT Viewer?action=UPDATE&amp;creator=factSet&amp;DYN_ARGS=true&amp;DOC_NAME=FAT:RGA_ENTRPR_VAL_MV_SOURCE_WINDOW.FAT&amp;VAR:ID1=TREL.B-SE&amp;VAR:SDATE=20020823&amp;VAR:FDATE=20011231&amp;VAR:FREQ=DAILY&amp;VAR:RELITEM=&amp;VAR:CURRENCY=&amp;VAR:DB_TYPE=&amp;VAR:UNITS=M&amp;VAR:SHS_O","UT_TYPE=&amp;window=popup&amp;width=535&amp;height=425&amp;START_MAXIMIZED=FALSE&amp;Y=120"}</definedName>
    <definedName name="_5285__FDSAUDITLINK__" hidden="1">{"fdsup://directions/FAT Viewer?action=UPDATE&amp;creator=factSet&amp;DYN_ARGS=true&amp;DOC_NAME=FAT:RGA_ENTRPR_VAL_MV_SOURCE_WINDOW.FAT&amp;VAR:ID1=GKN-GB&amp;VAR:SDATE=20020823&amp;VAR:FDATE=20011231&amp;VAR:FREQ=DAILY&amp;VAR:RELITEM=&amp;VAR:CURRENCY=&amp;VAR:DB_TYPE=&amp;VAR:UNITS=M&amp;VAR:SHS_OUT_","TYPE=&amp;window=popup&amp;width=535&amp;height=425&amp;START_MAXIMIZED=FALSE&amp;Y=120"}</definedName>
    <definedName name="_5286__FDSAUDITLINK__" hidden="1">{"fdsup://directions/FAT Viewer?action=UPDATE&amp;creator=factSet&amp;DYN_ARGS=true&amp;DOC_NAME=FAT:RGA_ENTRPR_VAL_MV_SOURCE_WINDOW.FAT&amp;VAR:ID1=MOD-US&amp;VAR:SDATE=20020823&amp;VAR:FDATE=20020329&amp;VAR:FREQ=DAILY&amp;VAR:RELITEM=&amp;VAR:CURRENCY=&amp;VAR:DB_TYPE=&amp;VAR:UNITS=M&amp;VAR:SHS_OUT_","TYPE=&amp;window=popup&amp;width=535&amp;height=425&amp;START_MAXIMIZED=FALSE&amp;Y=120"}</definedName>
    <definedName name="_5287__FDSAUDITLINK__" hidden="1">{"fdsup://directions/FAT Viewer?action=UPDATE&amp;creator=factSet&amp;DYN_ARGS=true&amp;DOC_NAME=FAT:RGA_ENTRPR_VAL_MV_SOURCE_WINDOW.FAT&amp;VAR:ID1=TKR-US&amp;VAR:SDATE=20020823&amp;VAR:FDATE=20011231&amp;VAR:FREQ=DAILY&amp;VAR:RELITEM=&amp;VAR:CURRENCY=&amp;VAR:DB_TYPE=&amp;VAR:UNITS=M&amp;VAR:SHS_OUT_","TYPE=&amp;window=popup&amp;width=535&amp;height=425&amp;START_MAXIMIZED=FALSE&amp;Y=120"}</definedName>
    <definedName name="_5288__FDSAUDITLINK__" hidden="1">{"fdsup://directions/FAT Viewer?action=UPDATE&amp;creator=factSet&amp;DYN_ARGS=true&amp;DOC_NAME=FAT:RGA_ENTRPR_VAL_MV_SOURCE_WINDOW.FAT&amp;VAR:ID1=ETN-US&amp;VAR:SDATE=20020809&amp;VAR:FDATE=20011231&amp;VAR:FREQ=DAILY&amp;VAR:RELITEM=&amp;VAR:CURRENCY=&amp;VAR:DB_TYPE=&amp;VAR:UNITS=M&amp;VAR:SHS_OUT_","TYPE=&amp;window=popup&amp;width=535&amp;height=425&amp;START_MAXIMIZED=FALSE&amp;Y=120"}</definedName>
    <definedName name="_5289__FDSAUDITLINK__" hidden="1">{"fdsup://directions/FAT Viewer?action=UPDATE&amp;creator=factSet&amp;DYN_ARGS=true&amp;DOC_NAME=FAT:RGA_ENTRPR_VAL_MV_SOURCE_WINDOW.FAT&amp;VAR:ID1=JCI-US&amp;VAR:SDATE=20020809&amp;VAR:FDATE=20010928&amp;VAR:FREQ=DAILY&amp;VAR:RELITEM=&amp;VAR:CURRENCY=&amp;VAR:DB_TYPE=&amp;VAR:UNITS=M&amp;VAR:SHS_OUT_","TYPE=&amp;window=popup&amp;width=535&amp;height=425&amp;START_MAXIMIZED=FALSE&amp;Y=120"}</definedName>
    <definedName name="_5290__FDSAUDITLINK__" hidden="1">{"fdsup://directions/FAT Viewer?action=UPDATE&amp;creator=factSet&amp;DYN_ARGS=true&amp;DOC_NAME=FAT:RGA_ENTRPR_VAL_MV_SOURCE_WINDOW.FAT&amp;VAR:ID1=PH-US&amp;VAR:SDATE=20020809&amp;VAR:FDATE=20020628&amp;VAR:FREQ=DAILY&amp;VAR:RELITEM=&amp;VAR:CURRENCY=&amp;VAR:DB_TYPE=&amp;VAR:UNITS=M&amp;VAR:SHS_OUT_T","YPE=&amp;window=popup&amp;width=535&amp;height=425&amp;START_MAXIMIZED=FALSE&amp;Y=120"}</definedName>
    <definedName name="_5291__FDSAUDITLINK__" hidden="1">{"fdsup://directions/FAT Viewer?action=UPDATE&amp;creator=factSet&amp;DYN_ARGS=true&amp;DOC_NAME=FAT:RGA_ENTRPR_VAL_MV_SOURCE_WINDOW.FAT&amp;VAR:ID1=TREL.B-SE&amp;VAR:SDATE=20020809&amp;VAR:FDATE=20011231&amp;VAR:FREQ=DAILY&amp;VAR:RELITEM=&amp;VAR:CURRENCY=&amp;VAR:DB_TYPE=&amp;VAR:UNITS=M&amp;VAR:SHS_O","UT_TYPE=&amp;window=popup&amp;width=535&amp;height=425&amp;START_MAXIMIZED=FALSE&amp;Y=120"}</definedName>
    <definedName name="_5292__FDSAUDITLINK__" hidden="1">{"fdsup://directions/FAT Viewer?action=UPDATE&amp;creator=factSet&amp;DYN_ARGS=true&amp;DOC_NAME=FAT:RGA_ENTRPR_VAL_MV_SOURCE_WINDOW.FAT&amp;VAR:ID1=GKN-GB&amp;VAR:SDATE=20020809&amp;VAR:FDATE=20011231&amp;VAR:FREQ=DAILY&amp;VAR:RELITEM=&amp;VAR:CURRENCY=&amp;VAR:DB_TYPE=&amp;VAR:UNITS=M&amp;VAR:SHS_OUT_","TYPE=&amp;window=popup&amp;width=535&amp;height=425&amp;START_MAXIMIZED=FALSE&amp;Y=120"}</definedName>
    <definedName name="_5293__FDSAUDITLINK__" hidden="1">{"fdsup://directions/FAT Viewer?action=UPDATE&amp;creator=factSet&amp;DYN_ARGS=true&amp;DOC_NAME=FAT:RGA_ENTRPR_VAL_MV_SOURCE_WINDOW.FAT&amp;VAR:ID1=MOD-US&amp;VAR:SDATE=20020809&amp;VAR:FDATE=20020329&amp;VAR:FREQ=DAILY&amp;VAR:RELITEM=&amp;VAR:CURRENCY=&amp;VAR:DB_TYPE=&amp;VAR:UNITS=M&amp;VAR:SHS_OUT_","TYPE=&amp;window=popup&amp;width=535&amp;height=425&amp;START_MAXIMIZED=FALSE&amp;Y=120"}</definedName>
    <definedName name="_5294__FDSAUDITLINK__" hidden="1">{"fdsup://directions/FAT Viewer?action=UPDATE&amp;creator=factSet&amp;DYN_ARGS=true&amp;DOC_NAME=FAT:RGA_ENTRPR_VAL_MV_SOURCE_WINDOW.FAT&amp;VAR:ID1=TKR-US&amp;VAR:SDATE=20020809&amp;VAR:FDATE=20011231&amp;VAR:FREQ=DAILY&amp;VAR:RELITEM=&amp;VAR:CURRENCY=&amp;VAR:DB_TYPE=&amp;VAR:UNITS=M&amp;VAR:SHS_OUT_","TYPE=&amp;window=popup&amp;width=535&amp;height=425&amp;START_MAXIMIZED=FALSE&amp;Y=120"}</definedName>
    <definedName name="_5295__FDSAUDITLINK__" hidden="1">{"fdsup://directions/FAT Viewer?action=UPDATE&amp;creator=factSet&amp;DYN_ARGS=true&amp;DOC_NAME=FAT:RGA_ENTRPR_VAL_MV_SOURCE_WINDOW.FAT&amp;VAR:ID1=ETN-US&amp;VAR:SDATE=20020726&amp;VAR:FDATE=20011231&amp;VAR:FREQ=DAILY&amp;VAR:RELITEM=&amp;VAR:CURRENCY=&amp;VAR:DB_TYPE=&amp;VAR:UNITS=M&amp;VAR:SHS_OUT_","TYPE=&amp;window=popup&amp;width=535&amp;height=425&amp;START_MAXIMIZED=FALSE&amp;Y=120"}</definedName>
    <definedName name="_5296__FDSAUDITLINK__" hidden="1">{"fdsup://directions/FAT Viewer?action=UPDATE&amp;creator=factSet&amp;DYN_ARGS=true&amp;DOC_NAME=FAT:RGA_ENTRPR_VAL_MV_SOURCE_WINDOW.FAT&amp;VAR:ID1=JCI-US&amp;VAR:SDATE=20020726&amp;VAR:FDATE=20010928&amp;VAR:FREQ=DAILY&amp;VAR:RELITEM=&amp;VAR:CURRENCY=&amp;VAR:DB_TYPE=&amp;VAR:UNITS=M&amp;VAR:SHS_OUT_","TYPE=&amp;window=popup&amp;width=535&amp;height=425&amp;START_MAXIMIZED=FALSE&amp;Y=120"}</definedName>
    <definedName name="_5297__FDSAUDITLINK__" hidden="1">{"fdsup://directions/FAT Viewer?action=UPDATE&amp;creator=factSet&amp;DYN_ARGS=true&amp;DOC_NAME=FAT:RGA_ENTRPR_VAL_MV_SOURCE_WINDOW.FAT&amp;VAR:ID1=PH-US&amp;VAR:SDATE=20020726&amp;VAR:FDATE=20020628&amp;VAR:FREQ=DAILY&amp;VAR:RELITEM=&amp;VAR:CURRENCY=&amp;VAR:DB_TYPE=&amp;VAR:UNITS=M&amp;VAR:SHS_OUT_T","YPE=&amp;window=popup&amp;width=535&amp;height=425&amp;START_MAXIMIZED=FALSE&amp;Y=120"}</definedName>
    <definedName name="_5298__FDSAUDITLINK__" hidden="1">{"fdsup://directions/FAT Viewer?action=UPDATE&amp;creator=factSet&amp;DYN_ARGS=true&amp;DOC_NAME=FAT:RGA_ENTRPR_VAL_MV_SOURCE_WINDOW.FAT&amp;VAR:ID1=TREL.B-SE&amp;VAR:SDATE=20020726&amp;VAR:FDATE=20011231&amp;VAR:FREQ=DAILY&amp;VAR:RELITEM=&amp;VAR:CURRENCY=&amp;VAR:DB_TYPE=&amp;VAR:UNITS=M&amp;VAR:SHS_O","UT_TYPE=&amp;window=popup&amp;width=535&amp;height=425&amp;START_MAXIMIZED=FALSE&amp;Y=120"}</definedName>
    <definedName name="_5299__FDSAUDITLINK__" hidden="1">{"fdsup://directions/FAT Viewer?action=UPDATE&amp;creator=factSet&amp;DYN_ARGS=true&amp;DOC_NAME=FAT:RGA_ENTRPR_VAL_MV_SOURCE_WINDOW.FAT&amp;VAR:ID1=GKN-GB&amp;VAR:SDATE=20020726&amp;VAR:FDATE=20011231&amp;VAR:FREQ=DAILY&amp;VAR:RELITEM=&amp;VAR:CURRENCY=&amp;VAR:DB_TYPE=&amp;VAR:UNITS=M&amp;VAR:SHS_OUT_","TYPE=&amp;window=popup&amp;width=535&amp;height=425&amp;START_MAXIMIZED=FALSE&amp;Y=120"}</definedName>
    <definedName name="_5300__FDSAUDITLINK__" hidden="1">{"fdsup://directions/FAT Viewer?action=UPDATE&amp;creator=factSet&amp;DYN_ARGS=true&amp;DOC_NAME=FAT:RGA_ENTRPR_VAL_MV_SOURCE_WINDOW.FAT&amp;VAR:ID1=MOD-US&amp;VAR:SDATE=20020726&amp;VAR:FDATE=20020329&amp;VAR:FREQ=DAILY&amp;VAR:RELITEM=&amp;VAR:CURRENCY=&amp;VAR:DB_TYPE=&amp;VAR:UNITS=M&amp;VAR:SHS_OUT_","TYPE=&amp;window=popup&amp;width=535&amp;height=425&amp;START_MAXIMIZED=FALSE&amp;Y=120"}</definedName>
    <definedName name="_5301__FDSAUDITLINK__" hidden="1">{"fdsup://directions/FAT Viewer?action=UPDATE&amp;creator=factSet&amp;DYN_ARGS=true&amp;DOC_NAME=FAT:RGA_ENTRPR_VAL_MV_SOURCE_WINDOW.FAT&amp;VAR:ID1=TKR-US&amp;VAR:SDATE=20020726&amp;VAR:FDATE=20011231&amp;VAR:FREQ=DAILY&amp;VAR:RELITEM=&amp;VAR:CURRENCY=&amp;VAR:DB_TYPE=&amp;VAR:UNITS=M&amp;VAR:SHS_OUT_","TYPE=&amp;window=popup&amp;width=535&amp;height=425&amp;START_MAXIMIZED=FALSE&amp;Y=120"}</definedName>
    <definedName name="_5302__FDSAUDITLINK__" hidden="1">{"fdsup://directions/FAT Viewer?action=UPDATE&amp;creator=factSet&amp;DYN_ARGS=true&amp;DOC_NAME=FAT:RGA_ENTRPR_VAL_MV_SOURCE_WINDOW.FAT&amp;VAR:ID1=ETN-US&amp;VAR:SDATE=20020712&amp;VAR:FDATE=20011231&amp;VAR:FREQ=DAILY&amp;VAR:RELITEM=&amp;VAR:CURRENCY=&amp;VAR:DB_TYPE=&amp;VAR:UNITS=M&amp;VAR:SHS_OUT_","TYPE=&amp;window=popup&amp;width=535&amp;height=425&amp;START_MAXIMIZED=FALSE&amp;Y=120"}</definedName>
    <definedName name="_5303__FDSAUDITLINK__" hidden="1">{"fdsup://directions/FAT Viewer?action=UPDATE&amp;creator=factSet&amp;DYN_ARGS=true&amp;DOC_NAME=FAT:RGA_ENTRPR_VAL_MV_SOURCE_WINDOW.FAT&amp;VAR:ID1=JCI-US&amp;VAR:SDATE=20020712&amp;VAR:FDATE=20010928&amp;VAR:FREQ=DAILY&amp;VAR:RELITEM=&amp;VAR:CURRENCY=&amp;VAR:DB_TYPE=&amp;VAR:UNITS=M&amp;VAR:SHS_OUT_","TYPE=&amp;window=popup&amp;width=535&amp;height=425&amp;START_MAXIMIZED=FALSE&amp;Y=120"}</definedName>
    <definedName name="_5304__FDSAUDITLINK__" hidden="1">{"fdsup://directions/FAT Viewer?action=UPDATE&amp;creator=factSet&amp;DYN_ARGS=true&amp;DOC_NAME=FAT:RGA_ENTRPR_VAL_MV_SOURCE_WINDOW.FAT&amp;VAR:ID1=PH-US&amp;VAR:SDATE=20020712&amp;VAR:FDATE=20020628&amp;VAR:FREQ=DAILY&amp;VAR:RELITEM=&amp;VAR:CURRENCY=&amp;VAR:DB_TYPE=&amp;VAR:UNITS=M&amp;VAR:SHS_OUT_T","YPE=&amp;window=popup&amp;width=535&amp;height=425&amp;START_MAXIMIZED=FALSE&amp;Y=120"}</definedName>
    <definedName name="_5305__FDSAUDITLINK__" hidden="1">{"fdsup://directions/FAT Viewer?action=UPDATE&amp;creator=factSet&amp;DYN_ARGS=true&amp;DOC_NAME=FAT:RGA_ENTRPR_VAL_MV_SOURCE_WINDOW.FAT&amp;VAR:ID1=TREL.B-SE&amp;VAR:SDATE=20020712&amp;VAR:FDATE=20011231&amp;VAR:FREQ=DAILY&amp;VAR:RELITEM=&amp;VAR:CURRENCY=&amp;VAR:DB_TYPE=&amp;VAR:UNITS=M&amp;VAR:SHS_O","UT_TYPE=&amp;window=popup&amp;width=535&amp;height=425&amp;START_MAXIMIZED=FALSE&amp;Y=120"}</definedName>
    <definedName name="_5306__FDSAUDITLINK__" hidden="1">{"fdsup://directions/FAT Viewer?action=UPDATE&amp;creator=factSet&amp;DYN_ARGS=true&amp;DOC_NAME=FAT:RGA_ENTRPR_VAL_MV_SOURCE_WINDOW.FAT&amp;VAR:ID1=GKN-GB&amp;VAR:SDATE=20020712&amp;VAR:FDATE=20011231&amp;VAR:FREQ=DAILY&amp;VAR:RELITEM=&amp;VAR:CURRENCY=&amp;VAR:DB_TYPE=&amp;VAR:UNITS=M&amp;VAR:SHS_OUT_","TYPE=&amp;window=popup&amp;width=535&amp;height=425&amp;START_MAXIMIZED=FALSE&amp;Y=120"}</definedName>
    <definedName name="_5307__FDSAUDITLINK__" hidden="1">{"fdsup://directions/FAT Viewer?action=UPDATE&amp;creator=factSet&amp;DYN_ARGS=true&amp;DOC_NAME=FAT:RGA_ENTRPR_VAL_MV_SOURCE_WINDOW.FAT&amp;VAR:ID1=MOD-US&amp;VAR:SDATE=20020712&amp;VAR:FDATE=20020329&amp;VAR:FREQ=DAILY&amp;VAR:RELITEM=&amp;VAR:CURRENCY=&amp;VAR:DB_TYPE=&amp;VAR:UNITS=M&amp;VAR:SHS_OUT_","TYPE=&amp;window=popup&amp;width=535&amp;height=425&amp;START_MAXIMIZED=FALSE&amp;Y=120"}</definedName>
    <definedName name="_5308__FDSAUDITLINK__" hidden="1">{"fdsup://directions/FAT Viewer?action=UPDATE&amp;creator=factSet&amp;DYN_ARGS=true&amp;DOC_NAME=FAT:RGA_ENTRPR_VAL_MV_SOURCE_WINDOW.FAT&amp;VAR:ID1=TKR-US&amp;VAR:SDATE=20020712&amp;VAR:FDATE=20011231&amp;VAR:FREQ=DAILY&amp;VAR:RELITEM=&amp;VAR:CURRENCY=&amp;VAR:DB_TYPE=&amp;VAR:UNITS=M&amp;VAR:SHS_OUT_","TYPE=&amp;window=popup&amp;width=535&amp;height=425&amp;START_MAXIMIZED=FALSE&amp;Y=120"}</definedName>
    <definedName name="_5309__FDSAUDITLINK__" hidden="1">{"fdsup://directions/FAT Viewer?action=UPDATE&amp;creator=factSet&amp;DYN_ARGS=true&amp;DOC_NAME=FAT:RGA_ENTRPR_VAL_MV_SOURCE_WINDOW.FAT&amp;VAR:ID1=ETN-US&amp;VAR:SDATE=20020628&amp;VAR:FDATE=20011231&amp;VAR:FREQ=DAILY&amp;VAR:RELITEM=&amp;VAR:CURRENCY=&amp;VAR:DB_TYPE=&amp;VAR:UNITS=M&amp;VAR:SHS_OUT_","TYPE=&amp;window=popup&amp;width=535&amp;height=425&amp;START_MAXIMIZED=FALSE&amp;Y=120"}</definedName>
    <definedName name="_5310__FDSAUDITLINK__" hidden="1">{"fdsup://directions/FAT Viewer?action=UPDATE&amp;creator=factSet&amp;DYN_ARGS=true&amp;DOC_NAME=FAT:RGA_ENTRPR_VAL_MV_SOURCE_WINDOW.FAT&amp;VAR:ID1=JCI-US&amp;VAR:SDATE=20020628&amp;VAR:FDATE=20010928&amp;VAR:FREQ=DAILY&amp;VAR:RELITEM=&amp;VAR:CURRENCY=&amp;VAR:DB_TYPE=&amp;VAR:UNITS=M&amp;VAR:SHS_OUT_","TYPE=&amp;window=popup&amp;width=535&amp;height=425&amp;START_MAXIMIZED=FALSE&amp;Y=120"}</definedName>
    <definedName name="_5311__FDSAUDITLINK__" hidden="1">{"fdsup://directions/FAT Viewer?action=UPDATE&amp;creator=factSet&amp;DYN_ARGS=true&amp;DOC_NAME=FAT:RGA_ENTRPR_VAL_MV_SOURCE_WINDOW.FAT&amp;VAR:ID1=PH-US&amp;VAR:SDATE=20020628&amp;VAR:FDATE=20020628&amp;VAR:FREQ=DAILY&amp;VAR:RELITEM=&amp;VAR:CURRENCY=&amp;VAR:DB_TYPE=&amp;VAR:UNITS=M&amp;VAR:SHS_OUT_T","YPE=&amp;window=popup&amp;width=535&amp;height=425&amp;START_MAXIMIZED=FALSE&amp;Y=120"}</definedName>
    <definedName name="_5312__FDSAUDITLINK__" hidden="1">{"fdsup://directions/FAT Viewer?action=UPDATE&amp;creator=factSet&amp;DYN_ARGS=true&amp;DOC_NAME=FAT:RGA_ENTRPR_VAL_MV_SOURCE_WINDOW.FAT&amp;VAR:ID1=TREL.B-SE&amp;VAR:SDATE=20020628&amp;VAR:FDATE=20011231&amp;VAR:FREQ=DAILY&amp;VAR:RELITEM=&amp;VAR:CURRENCY=&amp;VAR:DB_TYPE=&amp;VAR:UNITS=M&amp;VAR:SHS_O","UT_TYPE=&amp;window=popup&amp;width=535&amp;height=425&amp;START_MAXIMIZED=FALSE&amp;Y=120"}</definedName>
    <definedName name="_5313__FDSAUDITLINK__" hidden="1">{"fdsup://directions/FAT Viewer?action=UPDATE&amp;creator=factSet&amp;DYN_ARGS=true&amp;DOC_NAME=FAT:RGA_ENTRPR_VAL_MV_SOURCE_WINDOW.FAT&amp;VAR:ID1=GKN-GB&amp;VAR:SDATE=20020628&amp;VAR:FDATE=20011231&amp;VAR:FREQ=DAILY&amp;VAR:RELITEM=&amp;VAR:CURRENCY=&amp;VAR:DB_TYPE=&amp;VAR:UNITS=M&amp;VAR:SHS_OUT_","TYPE=&amp;window=popup&amp;width=535&amp;height=425&amp;START_MAXIMIZED=FALSE&amp;Y=120"}</definedName>
    <definedName name="_5314__FDSAUDITLINK__" hidden="1">{"fdsup://directions/FAT Viewer?action=UPDATE&amp;creator=factSet&amp;DYN_ARGS=true&amp;DOC_NAME=FAT:RGA_ENTRPR_VAL_MV_SOURCE_WINDOW.FAT&amp;VAR:ID1=MOD-US&amp;VAR:SDATE=20020628&amp;VAR:FDATE=20020329&amp;VAR:FREQ=DAILY&amp;VAR:RELITEM=&amp;VAR:CURRENCY=&amp;VAR:DB_TYPE=&amp;VAR:UNITS=M&amp;VAR:SHS_OUT_","TYPE=&amp;window=popup&amp;width=535&amp;height=425&amp;START_MAXIMIZED=FALSE&amp;Y=120"}</definedName>
    <definedName name="_5315__FDSAUDITLINK__" hidden="1">{"fdsup://directions/FAT Viewer?action=UPDATE&amp;creator=factSet&amp;DYN_ARGS=true&amp;DOC_NAME=FAT:RGA_ENTRPR_VAL_MV_SOURCE_WINDOW.FAT&amp;VAR:ID1=TKR-US&amp;VAR:SDATE=20020628&amp;VAR:FDATE=20011231&amp;VAR:FREQ=DAILY&amp;VAR:RELITEM=&amp;VAR:CURRENCY=&amp;VAR:DB_TYPE=&amp;VAR:UNITS=M&amp;VAR:SHS_OUT_","TYPE=&amp;window=popup&amp;width=535&amp;height=425&amp;START_MAXIMIZED=FALSE&amp;Y=120"}</definedName>
    <definedName name="_5316__FDSAUDITLINK__" hidden="1">{"fdsup://directions/FAT Viewer?action=UPDATE&amp;creator=factSet&amp;DYN_ARGS=true&amp;DOC_NAME=FAT:RGA_ENTRPR_VAL_MV_SOURCE_WINDOW.FAT&amp;VAR:ID1=ETN-US&amp;VAR:SDATE=20020614&amp;VAR:FDATE=20011231&amp;VAR:FREQ=DAILY&amp;VAR:RELITEM=&amp;VAR:CURRENCY=&amp;VAR:DB_TYPE=&amp;VAR:UNITS=M&amp;VAR:SHS_OUT_","TYPE=&amp;window=popup&amp;width=535&amp;height=425&amp;START_MAXIMIZED=FALSE&amp;Y=120"}</definedName>
    <definedName name="_5317__FDSAUDITLINK__" hidden="1">{"fdsup://directions/FAT Viewer?action=UPDATE&amp;creator=factSet&amp;DYN_ARGS=true&amp;DOC_NAME=FAT:RGA_ENTRPR_VAL_MV_SOURCE_WINDOW.FAT&amp;VAR:ID1=JCI-US&amp;VAR:SDATE=20020614&amp;VAR:FDATE=20010928&amp;VAR:FREQ=DAILY&amp;VAR:RELITEM=&amp;VAR:CURRENCY=&amp;VAR:DB_TYPE=&amp;VAR:UNITS=M&amp;VAR:SHS_OUT_","TYPE=&amp;window=popup&amp;width=535&amp;height=425&amp;START_MAXIMIZED=FALSE&amp;Y=120"}</definedName>
    <definedName name="_5318__FDSAUDITLINK__" hidden="1">{"fdsup://directions/FAT Viewer?action=UPDATE&amp;creator=factSet&amp;DYN_ARGS=true&amp;DOC_NAME=FAT:RGA_ENTRPR_VAL_MV_SOURCE_WINDOW.FAT&amp;VAR:ID1=PH-US&amp;VAR:SDATE=20020614&amp;VAR:FDATE=20010629&amp;VAR:FREQ=DAILY&amp;VAR:RELITEM=&amp;VAR:CURRENCY=&amp;VAR:DB_TYPE=&amp;VAR:UNITS=M&amp;VAR:SHS_OUT_T","YPE=&amp;window=popup&amp;width=535&amp;height=425&amp;START_MAXIMIZED=FALSE&amp;Y=120"}</definedName>
    <definedName name="_5319__FDSAUDITLINK__" hidden="1">{"fdsup://directions/FAT Viewer?action=UPDATE&amp;creator=factSet&amp;DYN_ARGS=true&amp;DOC_NAME=FAT:RGA_ENTRPR_VAL_MV_SOURCE_WINDOW.FAT&amp;VAR:ID1=TREL.B-SE&amp;VAR:SDATE=20020614&amp;VAR:FDATE=20011231&amp;VAR:FREQ=DAILY&amp;VAR:RELITEM=&amp;VAR:CURRENCY=&amp;VAR:DB_TYPE=&amp;VAR:UNITS=M&amp;VAR:SHS_O","UT_TYPE=&amp;window=popup&amp;width=535&amp;height=425&amp;START_MAXIMIZED=FALSE&amp;Y=120"}</definedName>
    <definedName name="_5320__FDSAUDITLINK__" hidden="1">{"fdsup://directions/FAT Viewer?action=UPDATE&amp;creator=factSet&amp;DYN_ARGS=true&amp;DOC_NAME=FAT:RGA_ENTRPR_VAL_MV_SOURCE_WINDOW.FAT&amp;VAR:ID1=GKN-GB&amp;VAR:SDATE=20020614&amp;VAR:FDATE=20011231&amp;VAR:FREQ=DAILY&amp;VAR:RELITEM=&amp;VAR:CURRENCY=&amp;VAR:DB_TYPE=&amp;VAR:UNITS=M&amp;VAR:SHS_OUT_","TYPE=&amp;window=popup&amp;width=535&amp;height=425&amp;START_MAXIMIZED=FALSE&amp;Y=120"}</definedName>
    <definedName name="_5321__FDSAUDITLINK__" hidden="1">{"fdsup://directions/FAT Viewer?action=UPDATE&amp;creator=factSet&amp;DYN_ARGS=true&amp;DOC_NAME=FAT:RGA_ENTRPR_VAL_MV_SOURCE_WINDOW.FAT&amp;VAR:ID1=MOD-US&amp;VAR:SDATE=20020614&amp;VAR:FDATE=20020329&amp;VAR:FREQ=DAILY&amp;VAR:RELITEM=&amp;VAR:CURRENCY=&amp;VAR:DB_TYPE=&amp;VAR:UNITS=M&amp;VAR:SHS_OUT_","TYPE=&amp;window=popup&amp;width=535&amp;height=425&amp;START_MAXIMIZED=FALSE&amp;Y=120"}</definedName>
    <definedName name="_5322__FDSAUDITLINK__" hidden="1">{"fdsup://directions/FAT Viewer?action=UPDATE&amp;creator=factSet&amp;DYN_ARGS=true&amp;DOC_NAME=FAT:RGA_ENTRPR_VAL_MV_SOURCE_WINDOW.FAT&amp;VAR:ID1=TKR-US&amp;VAR:SDATE=20020614&amp;VAR:FDATE=20011231&amp;VAR:FREQ=DAILY&amp;VAR:RELITEM=&amp;VAR:CURRENCY=&amp;VAR:DB_TYPE=&amp;VAR:UNITS=M&amp;VAR:SHS_OUT_","TYPE=&amp;window=popup&amp;width=535&amp;height=425&amp;START_MAXIMIZED=FALSE&amp;Y=120"}</definedName>
    <definedName name="_5323__FDSAUDITLINK__" hidden="1">{"fdsup://directions/FAT Viewer?action=UPDATE&amp;creator=factSet&amp;DYN_ARGS=true&amp;DOC_NAME=FAT:RGA_ENTRPR_VAL_MV_SOURCE_WINDOW.FAT&amp;VAR:ID1=ETN-US&amp;VAR:SDATE=20020531&amp;VAR:FDATE=20011231&amp;VAR:FREQ=DAILY&amp;VAR:RELITEM=&amp;VAR:CURRENCY=&amp;VAR:DB_TYPE=&amp;VAR:UNITS=M&amp;VAR:SHS_OUT_","TYPE=&amp;window=popup&amp;width=535&amp;height=425&amp;START_MAXIMIZED=FALSE&amp;Y=120"}</definedName>
    <definedName name="_5324__FDSAUDITLINK__" hidden="1">{"fdsup://directions/FAT Viewer?action=UPDATE&amp;creator=factSet&amp;DYN_ARGS=true&amp;DOC_NAME=FAT:RGA_ENTRPR_VAL_MV_SOURCE_WINDOW.FAT&amp;VAR:ID1=JCI-US&amp;VAR:SDATE=20020531&amp;VAR:FDATE=20010928&amp;VAR:FREQ=DAILY&amp;VAR:RELITEM=&amp;VAR:CURRENCY=&amp;VAR:DB_TYPE=&amp;VAR:UNITS=M&amp;VAR:SHS_OUT_","TYPE=&amp;window=popup&amp;width=535&amp;height=425&amp;START_MAXIMIZED=FALSE&amp;Y=120"}</definedName>
    <definedName name="_5325__FDSAUDITLINK__" hidden="1">{"fdsup://directions/FAT Viewer?action=UPDATE&amp;creator=factSet&amp;DYN_ARGS=true&amp;DOC_NAME=FAT:RGA_ENTRPR_VAL_MV_SOURCE_WINDOW.FAT&amp;VAR:ID1=PH-US&amp;VAR:SDATE=20020531&amp;VAR:FDATE=20010629&amp;VAR:FREQ=DAILY&amp;VAR:RELITEM=&amp;VAR:CURRENCY=&amp;VAR:DB_TYPE=&amp;VAR:UNITS=M&amp;VAR:SHS_OUT_T","YPE=&amp;window=popup&amp;width=535&amp;height=425&amp;START_MAXIMIZED=FALSE&amp;Y=120"}</definedName>
    <definedName name="_5326__FDSAUDITLINK__" hidden="1">{"fdsup://directions/FAT Viewer?action=UPDATE&amp;creator=factSet&amp;DYN_ARGS=true&amp;DOC_NAME=FAT:RGA_ENTRPR_VAL_MV_SOURCE_WINDOW.FAT&amp;VAR:ID1=TREL.B-SE&amp;VAR:SDATE=20020531&amp;VAR:FDATE=20011231&amp;VAR:FREQ=DAILY&amp;VAR:RELITEM=&amp;VAR:CURRENCY=&amp;VAR:DB_TYPE=&amp;VAR:UNITS=M&amp;VAR:SHS_O","UT_TYPE=&amp;window=popup&amp;width=535&amp;height=425&amp;START_MAXIMIZED=FALSE&amp;Y=120"}</definedName>
    <definedName name="_5327__FDSAUDITLINK__" hidden="1">{"fdsup://directions/FAT Viewer?action=UPDATE&amp;creator=factSet&amp;DYN_ARGS=true&amp;DOC_NAME=FAT:RGA_ENTRPR_VAL_MV_SOURCE_WINDOW.FAT&amp;VAR:ID1=GKN-GB&amp;VAR:SDATE=20020531&amp;VAR:FDATE=20011231&amp;VAR:FREQ=DAILY&amp;VAR:RELITEM=&amp;VAR:CURRENCY=&amp;VAR:DB_TYPE=&amp;VAR:UNITS=M&amp;VAR:SHS_OUT_","TYPE=&amp;window=popup&amp;width=535&amp;height=425&amp;START_MAXIMIZED=FALSE&amp;Y=120"}</definedName>
    <definedName name="_5328__FDSAUDITLINK__" hidden="1">{"fdsup://directions/FAT Viewer?action=UPDATE&amp;creator=factSet&amp;DYN_ARGS=true&amp;DOC_NAME=FAT:RGA_ENTRPR_VAL_MV_SOURCE_WINDOW.FAT&amp;VAR:ID1=MOD-US&amp;VAR:SDATE=20020531&amp;VAR:FDATE=20020329&amp;VAR:FREQ=DAILY&amp;VAR:RELITEM=&amp;VAR:CURRENCY=&amp;VAR:DB_TYPE=&amp;VAR:UNITS=M&amp;VAR:SHS_OUT_","TYPE=&amp;window=popup&amp;width=535&amp;height=425&amp;START_MAXIMIZED=FALSE&amp;Y=120"}</definedName>
    <definedName name="_5329__FDSAUDITLINK__" hidden="1">{"fdsup://directions/FAT Viewer?action=UPDATE&amp;creator=factSet&amp;DYN_ARGS=true&amp;DOC_NAME=FAT:RGA_ENTRPR_VAL_MV_SOURCE_WINDOW.FAT&amp;VAR:ID1=TKR-US&amp;VAR:SDATE=20020531&amp;VAR:FDATE=20011231&amp;VAR:FREQ=DAILY&amp;VAR:RELITEM=&amp;VAR:CURRENCY=&amp;VAR:DB_TYPE=&amp;VAR:UNITS=M&amp;VAR:SHS_OUT_","TYPE=&amp;window=popup&amp;width=535&amp;height=425&amp;START_MAXIMIZED=FALSE&amp;Y=120"}</definedName>
    <definedName name="_5330__FDSAUDITLINK__" hidden="1">{"fdsup://directions/FAT Viewer?action=UPDATE&amp;creator=factSet&amp;DYN_ARGS=true&amp;DOC_NAME=FAT:RGA_ENTRPR_VAL_MV_SOURCE_WINDOW.FAT&amp;VAR:ID1=ETN-US&amp;VAR:SDATE=20020517&amp;VAR:FDATE=20011231&amp;VAR:FREQ=DAILY&amp;VAR:RELITEM=&amp;VAR:CURRENCY=&amp;VAR:DB_TYPE=&amp;VAR:UNITS=M&amp;VAR:SHS_OUT_","TYPE=&amp;window=popup&amp;width=535&amp;height=425&amp;START_MAXIMIZED=FALSE&amp;Y=120"}</definedName>
    <definedName name="_5331__FDSAUDITLINK__" hidden="1">{"fdsup://directions/FAT Viewer?action=UPDATE&amp;creator=factSet&amp;DYN_ARGS=true&amp;DOC_NAME=FAT:RGA_ENTRPR_VAL_MV_SOURCE_WINDOW.FAT&amp;VAR:ID1=JCI-US&amp;VAR:SDATE=20020517&amp;VAR:FDATE=20010928&amp;VAR:FREQ=DAILY&amp;VAR:RELITEM=&amp;VAR:CURRENCY=&amp;VAR:DB_TYPE=&amp;VAR:UNITS=M&amp;VAR:SHS_OUT_","TYPE=&amp;window=popup&amp;width=535&amp;height=425&amp;START_MAXIMIZED=FALSE&amp;Y=120"}</definedName>
    <definedName name="_5332__FDSAUDITLINK__" hidden="1">{"fdsup://directions/FAT Viewer?action=UPDATE&amp;creator=factSet&amp;DYN_ARGS=true&amp;DOC_NAME=FAT:RGA_ENTRPR_VAL_MV_SOURCE_WINDOW.FAT&amp;VAR:ID1=PH-US&amp;VAR:SDATE=20020517&amp;VAR:FDATE=20010629&amp;VAR:FREQ=DAILY&amp;VAR:RELITEM=&amp;VAR:CURRENCY=&amp;VAR:DB_TYPE=&amp;VAR:UNITS=M&amp;VAR:SHS_OUT_T","YPE=&amp;window=popup&amp;width=535&amp;height=425&amp;START_MAXIMIZED=FALSE&amp;Y=120"}</definedName>
    <definedName name="_5333__FDSAUDITLINK__" hidden="1">{"fdsup://directions/FAT Viewer?action=UPDATE&amp;creator=factSet&amp;DYN_ARGS=true&amp;DOC_NAME=FAT:RGA_ENTRPR_VAL_MV_SOURCE_WINDOW.FAT&amp;VAR:ID1=TREL.B-SE&amp;VAR:SDATE=20020517&amp;VAR:FDATE=20011231&amp;VAR:FREQ=DAILY&amp;VAR:RELITEM=&amp;VAR:CURRENCY=&amp;VAR:DB_TYPE=&amp;VAR:UNITS=M&amp;VAR:SHS_O","UT_TYPE=&amp;window=popup&amp;width=535&amp;height=425&amp;START_MAXIMIZED=FALSE&amp;Y=120"}</definedName>
    <definedName name="_5334__FDSAUDITLINK__" hidden="1">{"fdsup://directions/FAT Viewer?action=UPDATE&amp;creator=factSet&amp;DYN_ARGS=true&amp;DOC_NAME=FAT:RGA_ENTRPR_VAL_MV_SOURCE_WINDOW.FAT&amp;VAR:ID1=GKN-GB&amp;VAR:SDATE=20020517&amp;VAR:FDATE=20011231&amp;VAR:FREQ=DAILY&amp;VAR:RELITEM=&amp;VAR:CURRENCY=&amp;VAR:DB_TYPE=&amp;VAR:UNITS=M&amp;VAR:SHS_OUT_","TYPE=&amp;window=popup&amp;width=535&amp;height=425&amp;START_MAXIMIZED=FALSE&amp;Y=120"}</definedName>
    <definedName name="_5335__FDSAUDITLINK__" hidden="1">{"fdsup://directions/FAT Viewer?action=UPDATE&amp;creator=factSet&amp;DYN_ARGS=true&amp;DOC_NAME=FAT:RGA_ENTRPR_VAL_MV_SOURCE_WINDOW.FAT&amp;VAR:ID1=MOD-US&amp;VAR:SDATE=20020517&amp;VAR:FDATE=20020329&amp;VAR:FREQ=DAILY&amp;VAR:RELITEM=&amp;VAR:CURRENCY=&amp;VAR:DB_TYPE=&amp;VAR:UNITS=M&amp;VAR:SHS_OUT_","TYPE=&amp;window=popup&amp;width=535&amp;height=425&amp;START_MAXIMIZED=FALSE&amp;Y=120"}</definedName>
    <definedName name="_5336__FDSAUDITLINK__" hidden="1">{"fdsup://directions/FAT Viewer?action=UPDATE&amp;creator=factSet&amp;DYN_ARGS=true&amp;DOC_NAME=FAT:RGA_ENTRPR_VAL_MV_SOURCE_WINDOW.FAT&amp;VAR:ID1=TKR-US&amp;VAR:SDATE=20020517&amp;VAR:FDATE=20011231&amp;VAR:FREQ=DAILY&amp;VAR:RELITEM=&amp;VAR:CURRENCY=&amp;VAR:DB_TYPE=&amp;VAR:UNITS=M&amp;VAR:SHS_OUT_","TYPE=&amp;window=popup&amp;width=535&amp;height=425&amp;START_MAXIMIZED=FALSE&amp;Y=120"}</definedName>
    <definedName name="_5337__FDSAUDITLINK__" hidden="1">{"fdsup://directions/FAT Viewer?action=UPDATE&amp;creator=factSet&amp;DYN_ARGS=true&amp;DOC_NAME=FAT:RGA_ENTRPR_VAL_MV_SOURCE_WINDOW.FAT&amp;VAR:ID1=ETN-US&amp;VAR:SDATE=20020503&amp;VAR:FDATE=20011231&amp;VAR:FREQ=DAILY&amp;VAR:RELITEM=&amp;VAR:CURRENCY=&amp;VAR:DB_TYPE=&amp;VAR:UNITS=M&amp;VAR:SHS_OUT_","TYPE=&amp;window=popup&amp;width=535&amp;height=425&amp;START_MAXIMIZED=FALSE&amp;Y=120"}</definedName>
    <definedName name="_5338__FDSAUDITLINK__" hidden="1">{"fdsup://directions/FAT Viewer?action=UPDATE&amp;creator=factSet&amp;DYN_ARGS=true&amp;DOC_NAME=FAT:RGA_ENTRPR_VAL_MV_SOURCE_WINDOW.FAT&amp;VAR:ID1=JCI-US&amp;VAR:SDATE=20020503&amp;VAR:FDATE=20010928&amp;VAR:FREQ=DAILY&amp;VAR:RELITEM=&amp;VAR:CURRENCY=&amp;VAR:DB_TYPE=&amp;VAR:UNITS=M&amp;VAR:SHS_OUT_","TYPE=&amp;window=popup&amp;width=535&amp;height=425&amp;START_MAXIMIZED=FALSE&amp;Y=120"}</definedName>
    <definedName name="_5339__FDSAUDITLINK__" hidden="1">{"fdsup://directions/FAT Viewer?action=UPDATE&amp;creator=factSet&amp;DYN_ARGS=true&amp;DOC_NAME=FAT:RGA_ENTRPR_VAL_MV_SOURCE_WINDOW.FAT&amp;VAR:ID1=PH-US&amp;VAR:SDATE=20020503&amp;VAR:FDATE=20010629&amp;VAR:FREQ=DAILY&amp;VAR:RELITEM=&amp;VAR:CURRENCY=&amp;VAR:DB_TYPE=&amp;VAR:UNITS=M&amp;VAR:SHS_OUT_T","YPE=&amp;window=popup&amp;width=535&amp;height=425&amp;START_MAXIMIZED=FALSE&amp;Y=120"}</definedName>
    <definedName name="_5340__FDSAUDITLINK__" hidden="1">{"fdsup://directions/FAT Viewer?action=UPDATE&amp;creator=factSet&amp;DYN_ARGS=true&amp;DOC_NAME=FAT:RGA_ENTRPR_VAL_MV_SOURCE_WINDOW.FAT&amp;VAR:ID1=TREL.B-SE&amp;VAR:SDATE=20020503&amp;VAR:FDATE=20011231&amp;VAR:FREQ=DAILY&amp;VAR:RELITEM=&amp;VAR:CURRENCY=&amp;VAR:DB_TYPE=&amp;VAR:UNITS=M&amp;VAR:SHS_O","UT_TYPE=&amp;window=popup&amp;width=535&amp;height=425&amp;START_MAXIMIZED=FALSE&amp;Y=120"}</definedName>
    <definedName name="_5341__FDSAUDITLINK__" hidden="1">{"fdsup://directions/FAT Viewer?action=UPDATE&amp;creator=factSet&amp;DYN_ARGS=true&amp;DOC_NAME=FAT:RGA_ENTRPR_VAL_MV_SOURCE_WINDOW.FAT&amp;VAR:ID1=GKN-GB&amp;VAR:SDATE=20020503&amp;VAR:FDATE=20011231&amp;VAR:FREQ=DAILY&amp;VAR:RELITEM=&amp;VAR:CURRENCY=&amp;VAR:DB_TYPE=&amp;VAR:UNITS=M&amp;VAR:SHS_OUT_","TYPE=&amp;window=popup&amp;width=535&amp;height=425&amp;START_MAXIMIZED=FALSE&amp;Y=120"}</definedName>
    <definedName name="_5342__FDSAUDITLINK__" hidden="1">{"fdsup://directions/FAT Viewer?action=UPDATE&amp;creator=factSet&amp;DYN_ARGS=true&amp;DOC_NAME=FAT:RGA_ENTRPR_VAL_MV_SOURCE_WINDOW.FAT&amp;VAR:ID1=MOD-US&amp;VAR:SDATE=20020503&amp;VAR:FDATE=20020329&amp;VAR:FREQ=DAILY&amp;VAR:RELITEM=&amp;VAR:CURRENCY=&amp;VAR:DB_TYPE=&amp;VAR:UNITS=M&amp;VAR:SHS_OUT_","TYPE=&amp;window=popup&amp;width=535&amp;height=425&amp;START_MAXIMIZED=FALSE&amp;Y=120"}</definedName>
    <definedName name="_5343__FDSAUDITLINK__" hidden="1">{"fdsup://directions/FAT Viewer?action=UPDATE&amp;creator=factSet&amp;DYN_ARGS=true&amp;DOC_NAME=FAT:RGA_ENTRPR_VAL_MV_SOURCE_WINDOW.FAT&amp;VAR:ID1=TKR-US&amp;VAR:SDATE=20020503&amp;VAR:FDATE=20011231&amp;VAR:FREQ=DAILY&amp;VAR:RELITEM=&amp;VAR:CURRENCY=&amp;VAR:DB_TYPE=&amp;VAR:UNITS=M&amp;VAR:SHS_OUT_","TYPE=&amp;window=popup&amp;width=535&amp;height=425&amp;START_MAXIMIZED=FALSE&amp;Y=120"}</definedName>
    <definedName name="_5344__FDSAUDITLINK__" hidden="1">{"fdsup://directions/FAT Viewer?action=UPDATE&amp;creator=factSet&amp;DYN_ARGS=true&amp;DOC_NAME=FAT:RGA_ENTRPR_VAL_MV_SOURCE_WINDOW.FAT&amp;VAR:ID1=ETN-US&amp;VAR:SDATE=20020419&amp;VAR:FDATE=20011231&amp;VAR:FREQ=DAILY&amp;VAR:RELITEM=&amp;VAR:CURRENCY=&amp;VAR:DB_TYPE=&amp;VAR:UNITS=M&amp;VAR:SHS_OUT_","TYPE=&amp;window=popup&amp;width=535&amp;height=425&amp;START_MAXIMIZED=FALSE&amp;Y=120"}</definedName>
    <definedName name="_5345__FDSAUDITLINK__" hidden="1">{"fdsup://directions/FAT Viewer?action=UPDATE&amp;creator=factSet&amp;DYN_ARGS=true&amp;DOC_NAME=FAT:RGA_ENTRPR_VAL_MV_SOURCE_WINDOW.FAT&amp;VAR:ID1=JCI-US&amp;VAR:SDATE=20020419&amp;VAR:FDATE=20010928&amp;VAR:FREQ=DAILY&amp;VAR:RELITEM=&amp;VAR:CURRENCY=&amp;VAR:DB_TYPE=&amp;VAR:UNITS=M&amp;VAR:SHS_OUT_","TYPE=&amp;window=popup&amp;width=535&amp;height=425&amp;START_MAXIMIZED=FALSE&amp;Y=120"}</definedName>
    <definedName name="_5346__FDSAUDITLINK__" hidden="1">{"fdsup://directions/FAT Viewer?action=UPDATE&amp;creator=factSet&amp;DYN_ARGS=true&amp;DOC_NAME=FAT:RGA_ENTRPR_VAL_MV_SOURCE_WINDOW.FAT&amp;VAR:ID1=PH-US&amp;VAR:SDATE=20020419&amp;VAR:FDATE=20010629&amp;VAR:FREQ=DAILY&amp;VAR:RELITEM=&amp;VAR:CURRENCY=&amp;VAR:DB_TYPE=&amp;VAR:UNITS=M&amp;VAR:SHS_OUT_T","YPE=&amp;window=popup&amp;width=535&amp;height=425&amp;START_MAXIMIZED=FALSE&amp;Y=120"}</definedName>
    <definedName name="_5347__FDSAUDITLINK__" hidden="1">{"fdsup://directions/FAT Viewer?action=UPDATE&amp;creator=factSet&amp;DYN_ARGS=true&amp;DOC_NAME=FAT:RGA_ENTRPR_VAL_MV_SOURCE_WINDOW.FAT&amp;VAR:ID1=TREL.B-SE&amp;VAR:SDATE=20020419&amp;VAR:FDATE=20011231&amp;VAR:FREQ=DAILY&amp;VAR:RELITEM=&amp;VAR:CURRENCY=&amp;VAR:DB_TYPE=&amp;VAR:UNITS=M&amp;VAR:SHS_O","UT_TYPE=&amp;window=popup&amp;width=535&amp;height=425&amp;START_MAXIMIZED=FALSE&amp;Y=120"}</definedName>
    <definedName name="_5348__FDSAUDITLINK__" hidden="1">{"fdsup://directions/FAT Viewer?action=UPDATE&amp;creator=factSet&amp;DYN_ARGS=true&amp;DOC_NAME=FAT:RGA_ENTRPR_VAL_MV_SOURCE_WINDOW.FAT&amp;VAR:ID1=GKN-GB&amp;VAR:SDATE=20020419&amp;VAR:FDATE=20011231&amp;VAR:FREQ=DAILY&amp;VAR:RELITEM=&amp;VAR:CURRENCY=&amp;VAR:DB_TYPE=&amp;VAR:UNITS=M&amp;VAR:SHS_OUT_","TYPE=&amp;window=popup&amp;width=535&amp;height=425&amp;START_MAXIMIZED=FALSE&amp;Y=120"}</definedName>
    <definedName name="_5349__FDSAUDITLINK__" hidden="1">{"fdsup://directions/FAT Viewer?action=UPDATE&amp;creator=factSet&amp;DYN_ARGS=true&amp;DOC_NAME=FAT:RGA_ENTRPR_VAL_MV_SOURCE_WINDOW.FAT&amp;VAR:ID1=MOD-US&amp;VAR:SDATE=20020419&amp;VAR:FDATE=20020329&amp;VAR:FREQ=DAILY&amp;VAR:RELITEM=&amp;VAR:CURRENCY=&amp;VAR:DB_TYPE=&amp;VAR:UNITS=M&amp;VAR:SHS_OUT_","TYPE=&amp;window=popup&amp;width=535&amp;height=425&amp;START_MAXIMIZED=FALSE&amp;Y=120"}</definedName>
    <definedName name="_5350__FDSAUDITLINK__" hidden="1">{"fdsup://directions/FAT Viewer?action=UPDATE&amp;creator=factSet&amp;DYN_ARGS=true&amp;DOC_NAME=FAT:RGA_ENTRPR_VAL_MV_SOURCE_WINDOW.FAT&amp;VAR:ID1=TKR-US&amp;VAR:SDATE=20020419&amp;VAR:FDATE=20011231&amp;VAR:FREQ=DAILY&amp;VAR:RELITEM=&amp;VAR:CURRENCY=&amp;VAR:DB_TYPE=&amp;VAR:UNITS=M&amp;VAR:SHS_OUT_","TYPE=&amp;window=popup&amp;width=535&amp;height=425&amp;START_MAXIMIZED=FALSE&amp;Y=120"}</definedName>
    <definedName name="_5351__FDSAUDITLINK__" hidden="1">{"fdsup://directions/FAT Viewer?action=UPDATE&amp;creator=factSet&amp;DYN_ARGS=true&amp;DOC_NAME=FAT:RGA_ENTRPR_VAL_MV_SOURCE_WINDOW.FAT&amp;VAR:ID1=ETN-US&amp;VAR:SDATE=20020405&amp;VAR:FDATE=20011231&amp;VAR:FREQ=DAILY&amp;VAR:RELITEM=&amp;VAR:CURRENCY=&amp;VAR:DB_TYPE=&amp;VAR:UNITS=M&amp;VAR:SHS_OUT_","TYPE=&amp;window=popup&amp;width=535&amp;height=425&amp;START_MAXIMIZED=FALSE&amp;Y=120"}</definedName>
    <definedName name="_5352__FDSAUDITLINK__" hidden="1">{"fdsup://directions/FAT Viewer?action=UPDATE&amp;creator=factSet&amp;DYN_ARGS=true&amp;DOC_NAME=FAT:RGA_ENTRPR_VAL_MV_SOURCE_WINDOW.FAT&amp;VAR:ID1=JCI-US&amp;VAR:SDATE=20020405&amp;VAR:FDATE=20010928&amp;VAR:FREQ=DAILY&amp;VAR:RELITEM=&amp;VAR:CURRENCY=&amp;VAR:DB_TYPE=&amp;VAR:UNITS=M&amp;VAR:SHS_OUT_","TYPE=&amp;window=popup&amp;width=535&amp;height=425&amp;START_MAXIMIZED=FALSE&amp;Y=120"}</definedName>
    <definedName name="_5353__FDSAUDITLINK__" hidden="1">{"fdsup://directions/FAT Viewer?action=UPDATE&amp;creator=factSet&amp;DYN_ARGS=true&amp;DOC_NAME=FAT:RGA_ENTRPR_VAL_MV_SOURCE_WINDOW.FAT&amp;VAR:ID1=PH-US&amp;VAR:SDATE=20020405&amp;VAR:FDATE=20010629&amp;VAR:FREQ=DAILY&amp;VAR:RELITEM=&amp;VAR:CURRENCY=&amp;VAR:DB_TYPE=&amp;VAR:UNITS=M&amp;VAR:SHS_OUT_T","YPE=&amp;window=popup&amp;width=535&amp;height=425&amp;START_MAXIMIZED=FALSE&amp;Y=120"}</definedName>
    <definedName name="_5354__FDSAUDITLINK__" hidden="1">{"fdsup://directions/FAT Viewer?action=UPDATE&amp;creator=factSet&amp;DYN_ARGS=true&amp;DOC_NAME=FAT:RGA_ENTRPR_VAL_MV_SOURCE_WINDOW.FAT&amp;VAR:ID1=TREL.B-SE&amp;VAR:SDATE=20020405&amp;VAR:FDATE=20011231&amp;VAR:FREQ=DAILY&amp;VAR:RELITEM=&amp;VAR:CURRENCY=&amp;VAR:DB_TYPE=&amp;VAR:UNITS=M&amp;VAR:SHS_O","UT_TYPE=&amp;window=popup&amp;width=535&amp;height=425&amp;START_MAXIMIZED=FALSE&amp;Y=120"}</definedName>
    <definedName name="_5355__FDSAUDITLINK__" hidden="1">{"fdsup://directions/FAT Viewer?action=UPDATE&amp;creator=factSet&amp;DYN_ARGS=true&amp;DOC_NAME=FAT:RGA_ENTRPR_VAL_MV_SOURCE_WINDOW.FAT&amp;VAR:ID1=GKN-GB&amp;VAR:SDATE=20020405&amp;VAR:FDATE=20011231&amp;VAR:FREQ=DAILY&amp;VAR:RELITEM=&amp;VAR:CURRENCY=&amp;VAR:DB_TYPE=&amp;VAR:UNITS=M&amp;VAR:SHS_OUT_","TYPE=&amp;window=popup&amp;width=535&amp;height=425&amp;START_MAXIMIZED=FALSE&amp;Y=120"}</definedName>
    <definedName name="_5356__FDSAUDITLINK__" hidden="1">{"fdsup://directions/FAT Viewer?action=UPDATE&amp;creator=factSet&amp;DYN_ARGS=true&amp;DOC_NAME=FAT:RGA_ENTRPR_VAL_MV_SOURCE_WINDOW.FAT&amp;VAR:ID1=MOD-US&amp;VAR:SDATE=20020405&amp;VAR:FDATE=20020329&amp;VAR:FREQ=DAILY&amp;VAR:RELITEM=&amp;VAR:CURRENCY=&amp;VAR:DB_TYPE=&amp;VAR:UNITS=M&amp;VAR:SHS_OUT_","TYPE=&amp;window=popup&amp;width=535&amp;height=425&amp;START_MAXIMIZED=FALSE&amp;Y=120"}</definedName>
    <definedName name="_5357__FDSAUDITLINK__" hidden="1">{"fdsup://directions/FAT Viewer?action=UPDATE&amp;creator=factSet&amp;DYN_ARGS=true&amp;DOC_NAME=FAT:RGA_ENTRPR_VAL_MV_SOURCE_WINDOW.FAT&amp;VAR:ID1=TKR-US&amp;VAR:SDATE=20020405&amp;VAR:FDATE=20011231&amp;VAR:FREQ=DAILY&amp;VAR:RELITEM=&amp;VAR:CURRENCY=&amp;VAR:DB_TYPE=&amp;VAR:UNITS=M&amp;VAR:SHS_OUT_","TYPE=&amp;window=popup&amp;width=535&amp;height=425&amp;START_MAXIMIZED=FALSE&amp;Y=120"}</definedName>
    <definedName name="_5358__FDSAUDITLINK__" hidden="1">{"fdsup://directions/FAT Viewer?action=UPDATE&amp;creator=factSet&amp;DYN_ARGS=true&amp;DOC_NAME=FAT:RGA_ENTRPR_VAL_MV_SOURCE_WINDOW.FAT&amp;VAR:ID1=ETN-US&amp;VAR:SDATE=20020322&amp;VAR:FDATE=20011231&amp;VAR:FREQ=DAILY&amp;VAR:RELITEM=&amp;VAR:CURRENCY=&amp;VAR:DB_TYPE=&amp;VAR:UNITS=M&amp;VAR:SHS_OUT_","TYPE=&amp;window=popup&amp;width=535&amp;height=425&amp;START_MAXIMIZED=FALSE&amp;Y=120"}</definedName>
    <definedName name="_5359__FDSAUDITLINK__" hidden="1">{"fdsup://directions/FAT Viewer?action=UPDATE&amp;creator=factSet&amp;DYN_ARGS=true&amp;DOC_NAME=FAT:RGA_ENTRPR_VAL_MV_SOURCE_WINDOW.FAT&amp;VAR:ID1=JCI-US&amp;VAR:SDATE=20020322&amp;VAR:FDATE=20010928&amp;VAR:FREQ=DAILY&amp;VAR:RELITEM=&amp;VAR:CURRENCY=&amp;VAR:DB_TYPE=&amp;VAR:UNITS=M&amp;VAR:SHS_OUT_","TYPE=&amp;window=popup&amp;width=535&amp;height=425&amp;START_MAXIMIZED=FALSE&amp;Y=120"}</definedName>
    <definedName name="_5360__FDSAUDITLINK__" hidden="1">{"fdsup://directions/FAT Viewer?action=UPDATE&amp;creator=factSet&amp;DYN_ARGS=true&amp;DOC_NAME=FAT:RGA_ENTRPR_VAL_MV_SOURCE_WINDOW.FAT&amp;VAR:ID1=PH-US&amp;VAR:SDATE=20020322&amp;VAR:FDATE=20010629&amp;VAR:FREQ=DAILY&amp;VAR:RELITEM=&amp;VAR:CURRENCY=&amp;VAR:DB_TYPE=&amp;VAR:UNITS=M&amp;VAR:SHS_OUT_T","YPE=&amp;window=popup&amp;width=535&amp;height=425&amp;START_MAXIMIZED=FALSE&amp;Y=120"}</definedName>
    <definedName name="_5361__FDSAUDITLINK__" hidden="1">{"fdsup://directions/FAT Viewer?action=UPDATE&amp;creator=factSet&amp;DYN_ARGS=true&amp;DOC_NAME=FAT:RGA_ENTRPR_VAL_MV_SOURCE_WINDOW.FAT&amp;VAR:ID1=TREL.B-SE&amp;VAR:SDATE=20020322&amp;VAR:FDATE=20011231&amp;VAR:FREQ=DAILY&amp;VAR:RELITEM=&amp;VAR:CURRENCY=&amp;VAR:DB_TYPE=&amp;VAR:UNITS=M&amp;VAR:SHS_O","UT_TYPE=&amp;window=popup&amp;width=535&amp;height=425&amp;START_MAXIMIZED=FALSE&amp;Y=120"}</definedName>
    <definedName name="_5362__FDSAUDITLINK__" hidden="1">{"fdsup://directions/FAT Viewer?action=UPDATE&amp;creator=factSet&amp;DYN_ARGS=true&amp;DOC_NAME=FAT:RGA_ENTRPR_VAL_MV_SOURCE_WINDOW.FAT&amp;VAR:ID1=GKN-GB&amp;VAR:SDATE=20020322&amp;VAR:FDATE=20011231&amp;VAR:FREQ=DAILY&amp;VAR:RELITEM=&amp;VAR:CURRENCY=&amp;VAR:DB_TYPE=&amp;VAR:UNITS=M&amp;VAR:SHS_OUT_","TYPE=&amp;window=popup&amp;width=535&amp;height=425&amp;START_MAXIMIZED=FALSE&amp;Y=120"}</definedName>
    <definedName name="_5363__FDSAUDITLINK__" hidden="1">{"fdsup://directions/FAT Viewer?action=UPDATE&amp;creator=factSet&amp;DYN_ARGS=true&amp;DOC_NAME=FAT:RGA_ENTRPR_VAL_MV_SOURCE_WINDOW.FAT&amp;VAR:ID1=MOD-US&amp;VAR:SDATE=20020322&amp;VAR:FDATE=20010330&amp;VAR:FREQ=DAILY&amp;VAR:RELITEM=&amp;VAR:CURRENCY=&amp;VAR:DB_TYPE=&amp;VAR:UNITS=M&amp;VAR:SHS_OUT_","TYPE=&amp;window=popup&amp;width=535&amp;height=425&amp;START_MAXIMIZED=FALSE&amp;Y=120"}</definedName>
    <definedName name="_5364__FDSAUDITLINK__" hidden="1">{"fdsup://directions/FAT Viewer?action=UPDATE&amp;creator=factSet&amp;DYN_ARGS=true&amp;DOC_NAME=FAT:RGA_ENTRPR_VAL_MV_SOURCE_WINDOW.FAT&amp;VAR:ID1=TKR-US&amp;VAR:SDATE=20020322&amp;VAR:FDATE=20011231&amp;VAR:FREQ=DAILY&amp;VAR:RELITEM=&amp;VAR:CURRENCY=&amp;VAR:DB_TYPE=&amp;VAR:UNITS=M&amp;VAR:SHS_OUT_","TYPE=&amp;window=popup&amp;width=535&amp;height=425&amp;START_MAXIMIZED=FALSE&amp;Y=120"}</definedName>
    <definedName name="_5365__FDSAUDITLINK__" hidden="1">{"fdsup://directions/FAT Viewer?action=UPDATE&amp;creator=factSet&amp;DYN_ARGS=true&amp;DOC_NAME=FAT:RGA_ENTRPR_VAL_MV_SOURCE_WINDOW.FAT&amp;VAR:ID1=ETN-US&amp;VAR:SDATE=20020308&amp;VAR:FDATE=20011231&amp;VAR:FREQ=DAILY&amp;VAR:RELITEM=&amp;VAR:CURRENCY=&amp;VAR:DB_TYPE=&amp;VAR:UNITS=M&amp;VAR:SHS_OUT_","TYPE=&amp;window=popup&amp;width=535&amp;height=425&amp;START_MAXIMIZED=FALSE&amp;Y=120"}</definedName>
    <definedName name="_5366__FDSAUDITLINK__" hidden="1">{"fdsup://directions/FAT Viewer?action=UPDATE&amp;creator=factSet&amp;DYN_ARGS=true&amp;DOC_NAME=FAT:RGA_ENTRPR_VAL_MV_SOURCE_WINDOW.FAT&amp;VAR:ID1=JCI-US&amp;VAR:SDATE=20020308&amp;VAR:FDATE=20010928&amp;VAR:FREQ=DAILY&amp;VAR:RELITEM=&amp;VAR:CURRENCY=&amp;VAR:DB_TYPE=&amp;VAR:UNITS=M&amp;VAR:SHS_OUT_","TYPE=&amp;window=popup&amp;width=535&amp;height=425&amp;START_MAXIMIZED=FALSE&amp;Y=120"}</definedName>
    <definedName name="_5367__FDSAUDITLINK__" hidden="1">{"fdsup://directions/FAT Viewer?action=UPDATE&amp;creator=factSet&amp;DYN_ARGS=true&amp;DOC_NAME=FAT:RGA_ENTRPR_VAL_MV_SOURCE_WINDOW.FAT&amp;VAR:ID1=PH-US&amp;VAR:SDATE=20020308&amp;VAR:FDATE=20010629&amp;VAR:FREQ=DAILY&amp;VAR:RELITEM=&amp;VAR:CURRENCY=&amp;VAR:DB_TYPE=&amp;VAR:UNITS=M&amp;VAR:SHS_OUT_T","YPE=&amp;window=popup&amp;width=535&amp;height=425&amp;START_MAXIMIZED=FALSE&amp;Y=120"}</definedName>
    <definedName name="_5368__FDSAUDITLINK__" hidden="1">{"fdsup://directions/FAT Viewer?action=UPDATE&amp;creator=factSet&amp;DYN_ARGS=true&amp;DOC_NAME=FAT:RGA_ENTRPR_VAL_MV_SOURCE_WINDOW.FAT&amp;VAR:ID1=TREL.B-SE&amp;VAR:SDATE=20020308&amp;VAR:FDATE=20011231&amp;VAR:FREQ=DAILY&amp;VAR:RELITEM=&amp;VAR:CURRENCY=&amp;VAR:DB_TYPE=&amp;VAR:UNITS=M&amp;VAR:SHS_O","UT_TYPE=&amp;window=popup&amp;width=535&amp;height=425&amp;START_MAXIMIZED=FALSE&amp;Y=120"}</definedName>
    <definedName name="_5369__FDSAUDITLINK__" hidden="1">{"fdsup://directions/FAT Viewer?action=UPDATE&amp;creator=factSet&amp;DYN_ARGS=true&amp;DOC_NAME=FAT:RGA_ENTRPR_VAL_MV_SOURCE_WINDOW.FAT&amp;VAR:ID1=GKN-GB&amp;VAR:SDATE=20020308&amp;VAR:FDATE=20011231&amp;VAR:FREQ=DAILY&amp;VAR:RELITEM=&amp;VAR:CURRENCY=&amp;VAR:DB_TYPE=&amp;VAR:UNITS=M&amp;VAR:SHS_OUT_","TYPE=&amp;window=popup&amp;width=535&amp;height=425&amp;START_MAXIMIZED=FALSE&amp;Y=120"}</definedName>
    <definedName name="_5370__FDSAUDITLINK__" hidden="1">{"fdsup://directions/FAT Viewer?action=UPDATE&amp;creator=factSet&amp;DYN_ARGS=true&amp;DOC_NAME=FAT:RGA_ENTRPR_VAL_MV_SOURCE_WINDOW.FAT&amp;VAR:ID1=MOD-US&amp;VAR:SDATE=20020308&amp;VAR:FDATE=20010330&amp;VAR:FREQ=DAILY&amp;VAR:RELITEM=&amp;VAR:CURRENCY=&amp;VAR:DB_TYPE=&amp;VAR:UNITS=M&amp;VAR:SHS_OUT_","TYPE=&amp;window=popup&amp;width=535&amp;height=425&amp;START_MAXIMIZED=FALSE&amp;Y=120"}</definedName>
    <definedName name="_5371__FDSAUDITLINK__" hidden="1">{"fdsup://directions/FAT Viewer?action=UPDATE&amp;creator=factSet&amp;DYN_ARGS=true&amp;DOC_NAME=FAT:RGA_ENTRPR_VAL_MV_SOURCE_WINDOW.FAT&amp;VAR:ID1=TKR-US&amp;VAR:SDATE=20020308&amp;VAR:FDATE=20011231&amp;VAR:FREQ=DAILY&amp;VAR:RELITEM=&amp;VAR:CURRENCY=&amp;VAR:DB_TYPE=&amp;VAR:UNITS=M&amp;VAR:SHS_OUT_","TYPE=&amp;window=popup&amp;width=535&amp;height=425&amp;START_MAXIMIZED=FALSE&amp;Y=120"}</definedName>
    <definedName name="_5372__FDSAUDITLINK__" hidden="1">{"fdsup://directions/FAT Viewer?action=UPDATE&amp;creator=factSet&amp;DYN_ARGS=true&amp;DOC_NAME=FAT:RGA_ENTRPR_VAL_MV_SOURCE_WINDOW.FAT&amp;VAR:ID1=ETN-US&amp;VAR:SDATE=20020222&amp;VAR:FDATE=20011231&amp;VAR:FREQ=DAILY&amp;VAR:RELITEM=&amp;VAR:CURRENCY=&amp;VAR:DB_TYPE=&amp;VAR:UNITS=M&amp;VAR:SHS_OUT_","TYPE=&amp;window=popup&amp;width=535&amp;height=425&amp;START_MAXIMIZED=FALSE&amp;Y=120"}</definedName>
    <definedName name="_5373__FDSAUDITLINK__" hidden="1">{"fdsup://directions/FAT Viewer?action=UPDATE&amp;creator=factSet&amp;DYN_ARGS=true&amp;DOC_NAME=FAT:RGA_ENTRPR_VAL_MV_SOURCE_WINDOW.FAT&amp;VAR:ID1=JCI-US&amp;VAR:SDATE=20020222&amp;VAR:FDATE=20010928&amp;VAR:FREQ=DAILY&amp;VAR:RELITEM=&amp;VAR:CURRENCY=&amp;VAR:DB_TYPE=&amp;VAR:UNITS=M&amp;VAR:SHS_OUT_","TYPE=&amp;window=popup&amp;width=535&amp;height=425&amp;START_MAXIMIZED=FALSE&amp;Y=120"}</definedName>
    <definedName name="_5374__FDSAUDITLINK__" hidden="1">{"fdsup://directions/FAT Viewer?action=UPDATE&amp;creator=factSet&amp;DYN_ARGS=true&amp;DOC_NAME=FAT:RGA_ENTRPR_VAL_MV_SOURCE_WINDOW.FAT&amp;VAR:ID1=PH-US&amp;VAR:SDATE=20020222&amp;VAR:FDATE=20010629&amp;VAR:FREQ=DAILY&amp;VAR:RELITEM=&amp;VAR:CURRENCY=&amp;VAR:DB_TYPE=&amp;VAR:UNITS=M&amp;VAR:SHS_OUT_T","YPE=&amp;window=popup&amp;width=535&amp;height=425&amp;START_MAXIMIZED=FALSE&amp;Y=120"}</definedName>
    <definedName name="_5375__FDSAUDITLINK__" hidden="1">{"fdsup://directions/FAT Viewer?action=UPDATE&amp;creator=factSet&amp;DYN_ARGS=true&amp;DOC_NAME=FAT:RGA_ENTRPR_VAL_MV_SOURCE_WINDOW.FAT&amp;VAR:ID1=TREL.B-SE&amp;VAR:SDATE=20020222&amp;VAR:FDATE=20011231&amp;VAR:FREQ=DAILY&amp;VAR:RELITEM=&amp;VAR:CURRENCY=&amp;VAR:DB_TYPE=&amp;VAR:UNITS=M&amp;VAR:SHS_O","UT_TYPE=&amp;window=popup&amp;width=535&amp;height=425&amp;START_MAXIMIZED=FALSE&amp;Y=120"}</definedName>
    <definedName name="_5376__FDSAUDITLINK__" hidden="1">{"fdsup://directions/FAT Viewer?action=UPDATE&amp;creator=factSet&amp;DYN_ARGS=true&amp;DOC_NAME=FAT:RGA_ENTRPR_VAL_MV_SOURCE_WINDOW.FAT&amp;VAR:ID1=GKN-GB&amp;VAR:SDATE=20020222&amp;VAR:FDATE=20011231&amp;VAR:FREQ=DAILY&amp;VAR:RELITEM=&amp;VAR:CURRENCY=&amp;VAR:DB_TYPE=&amp;VAR:UNITS=M&amp;VAR:SHS_OUT_","TYPE=&amp;window=popup&amp;width=535&amp;height=425&amp;START_MAXIMIZED=FALSE&amp;Y=120"}</definedName>
    <definedName name="_5377__FDSAUDITLINK__" hidden="1">{"fdsup://directions/FAT Viewer?action=UPDATE&amp;creator=factSet&amp;DYN_ARGS=true&amp;DOC_NAME=FAT:RGA_ENTRPR_VAL_MV_SOURCE_WINDOW.FAT&amp;VAR:ID1=MOD-US&amp;VAR:SDATE=20020222&amp;VAR:FDATE=20010330&amp;VAR:FREQ=DAILY&amp;VAR:RELITEM=&amp;VAR:CURRENCY=&amp;VAR:DB_TYPE=&amp;VAR:UNITS=M&amp;VAR:SHS_OUT_","TYPE=&amp;window=popup&amp;width=535&amp;height=425&amp;START_MAXIMIZED=FALSE&amp;Y=120"}</definedName>
    <definedName name="_5378__FDSAUDITLINK__" hidden="1">{"fdsup://directions/FAT Viewer?action=UPDATE&amp;creator=factSet&amp;DYN_ARGS=true&amp;DOC_NAME=FAT:RGA_ENTRPR_VAL_MV_SOURCE_WINDOW.FAT&amp;VAR:ID1=TKR-US&amp;VAR:SDATE=20020222&amp;VAR:FDATE=20011231&amp;VAR:FREQ=DAILY&amp;VAR:RELITEM=&amp;VAR:CURRENCY=&amp;VAR:DB_TYPE=&amp;VAR:UNITS=M&amp;VAR:SHS_OUT_","TYPE=&amp;window=popup&amp;width=535&amp;height=425&amp;START_MAXIMIZED=FALSE&amp;Y=120"}</definedName>
    <definedName name="_5379__FDSAUDITLINK__" hidden="1">{"fdsup://directions/FAT Viewer?action=UPDATE&amp;creator=factSet&amp;DYN_ARGS=true&amp;DOC_NAME=FAT:RGA_ENTRPR_VAL_MV_SOURCE_WINDOW.FAT&amp;VAR:ID1=ETN-US&amp;VAR:SDATE=20020208&amp;VAR:FDATE=20011231&amp;VAR:FREQ=DAILY&amp;VAR:RELITEM=&amp;VAR:CURRENCY=&amp;VAR:DB_TYPE=&amp;VAR:UNITS=M&amp;VAR:SHS_OUT_","TYPE=&amp;window=popup&amp;width=535&amp;height=425&amp;START_MAXIMIZED=FALSE&amp;Y=120"}</definedName>
    <definedName name="_5380__FDSAUDITLINK__" hidden="1">{"fdsup://directions/FAT Viewer?action=UPDATE&amp;creator=factSet&amp;DYN_ARGS=true&amp;DOC_NAME=FAT:RGA_ENTRPR_VAL_MV_SOURCE_WINDOW.FAT&amp;VAR:ID1=JCI-US&amp;VAR:SDATE=20020208&amp;VAR:FDATE=20010928&amp;VAR:FREQ=DAILY&amp;VAR:RELITEM=&amp;VAR:CURRENCY=&amp;VAR:DB_TYPE=&amp;VAR:UNITS=M&amp;VAR:SHS_OUT_","TYPE=&amp;window=popup&amp;width=535&amp;height=425&amp;START_MAXIMIZED=FALSE&amp;Y=120"}</definedName>
    <definedName name="_5381__FDSAUDITLINK__" hidden="1">{"fdsup://directions/FAT Viewer?action=UPDATE&amp;creator=factSet&amp;DYN_ARGS=true&amp;DOC_NAME=FAT:RGA_ENTRPR_VAL_MV_SOURCE_WINDOW.FAT&amp;VAR:ID1=PH-US&amp;VAR:SDATE=20020208&amp;VAR:FDATE=20010629&amp;VAR:FREQ=DAILY&amp;VAR:RELITEM=&amp;VAR:CURRENCY=&amp;VAR:DB_TYPE=&amp;VAR:UNITS=M&amp;VAR:SHS_OUT_T","YPE=&amp;window=popup&amp;width=535&amp;height=425&amp;START_MAXIMIZED=FALSE&amp;Y=120"}</definedName>
    <definedName name="_5382__FDSAUDITLINK__" hidden="1">{"fdsup://directions/FAT Viewer?action=UPDATE&amp;creator=factSet&amp;DYN_ARGS=true&amp;DOC_NAME=FAT:RGA_ENTRPR_VAL_MV_SOURCE_WINDOW.FAT&amp;VAR:ID1=TREL.B-SE&amp;VAR:SDATE=20020208&amp;VAR:FDATE=20011231&amp;VAR:FREQ=DAILY&amp;VAR:RELITEM=&amp;VAR:CURRENCY=&amp;VAR:DB_TYPE=&amp;VAR:UNITS=M&amp;VAR:SHS_O","UT_TYPE=&amp;window=popup&amp;width=535&amp;height=425&amp;START_MAXIMIZED=FALSE&amp;Y=120"}</definedName>
    <definedName name="_5383__FDSAUDITLINK__" hidden="1">{"fdsup://directions/FAT Viewer?action=UPDATE&amp;creator=factSet&amp;DYN_ARGS=true&amp;DOC_NAME=FAT:RGA_ENTRPR_VAL_MV_SOURCE_WINDOW.FAT&amp;VAR:ID1=GKN-GB&amp;VAR:SDATE=20020208&amp;VAR:FDATE=20011231&amp;VAR:FREQ=DAILY&amp;VAR:RELITEM=&amp;VAR:CURRENCY=&amp;VAR:DB_TYPE=&amp;VAR:UNITS=M&amp;VAR:SHS_OUT_","TYPE=&amp;window=popup&amp;width=535&amp;height=425&amp;START_MAXIMIZED=FALSE&amp;Y=120"}</definedName>
    <definedName name="_5384__FDSAUDITLINK__" hidden="1">{"fdsup://directions/FAT Viewer?action=UPDATE&amp;creator=factSet&amp;DYN_ARGS=true&amp;DOC_NAME=FAT:RGA_ENTRPR_VAL_MV_SOURCE_WINDOW.FAT&amp;VAR:ID1=MOD-US&amp;VAR:SDATE=20020208&amp;VAR:FDATE=20010330&amp;VAR:FREQ=DAILY&amp;VAR:RELITEM=&amp;VAR:CURRENCY=&amp;VAR:DB_TYPE=&amp;VAR:UNITS=M&amp;VAR:SHS_OUT_","TYPE=&amp;window=popup&amp;width=535&amp;height=425&amp;START_MAXIMIZED=FALSE&amp;Y=120"}</definedName>
    <definedName name="_5385__FDSAUDITLINK__" hidden="1">{"fdsup://directions/FAT Viewer?action=UPDATE&amp;creator=factSet&amp;DYN_ARGS=true&amp;DOC_NAME=FAT:RGA_ENTRPR_VAL_MV_SOURCE_WINDOW.FAT&amp;VAR:ID1=TKR-US&amp;VAR:SDATE=20020208&amp;VAR:FDATE=20011231&amp;VAR:FREQ=DAILY&amp;VAR:RELITEM=&amp;VAR:CURRENCY=&amp;VAR:DB_TYPE=&amp;VAR:UNITS=M&amp;VAR:SHS_OUT_","TYPE=&amp;window=popup&amp;width=535&amp;height=425&amp;START_MAXIMIZED=FALSE&amp;Y=120"}</definedName>
    <definedName name="_5386__FDSAUDITLINK__" hidden="1">{"fdsup://directions/FAT Viewer?action=UPDATE&amp;creator=factSet&amp;DYN_ARGS=true&amp;DOC_NAME=FAT:RGA_ENTRPR_VAL_MV_SOURCE_WINDOW.FAT&amp;VAR:ID1=ETN-US&amp;VAR:SDATE=20020125&amp;VAR:FDATE=20011231&amp;VAR:FREQ=DAILY&amp;VAR:RELITEM=&amp;VAR:CURRENCY=&amp;VAR:DB_TYPE=&amp;VAR:UNITS=M&amp;VAR:SHS_OUT_","TYPE=&amp;window=popup&amp;width=535&amp;height=425&amp;START_MAXIMIZED=FALSE&amp;Y=120"}</definedName>
    <definedName name="_5387__FDSAUDITLINK__" hidden="1">{"fdsup://directions/FAT Viewer?action=UPDATE&amp;creator=factSet&amp;DYN_ARGS=true&amp;DOC_NAME=FAT:RGA_ENTRPR_VAL_MV_SOURCE_WINDOW.FAT&amp;VAR:ID1=JCI-US&amp;VAR:SDATE=20020125&amp;VAR:FDATE=20010928&amp;VAR:FREQ=DAILY&amp;VAR:RELITEM=&amp;VAR:CURRENCY=&amp;VAR:DB_TYPE=&amp;VAR:UNITS=M&amp;VAR:SHS_OUT_","TYPE=&amp;window=popup&amp;width=535&amp;height=425&amp;START_MAXIMIZED=FALSE&amp;Y=120"}</definedName>
    <definedName name="_5388__FDSAUDITLINK__" hidden="1">{"fdsup://directions/FAT Viewer?action=UPDATE&amp;creator=factSet&amp;DYN_ARGS=true&amp;DOC_NAME=FAT:RGA_ENTRPR_VAL_MV_SOURCE_WINDOW.FAT&amp;VAR:ID1=PH-US&amp;VAR:SDATE=20020125&amp;VAR:FDATE=20010629&amp;VAR:FREQ=DAILY&amp;VAR:RELITEM=&amp;VAR:CURRENCY=&amp;VAR:DB_TYPE=&amp;VAR:UNITS=M&amp;VAR:SHS_OUT_T","YPE=&amp;window=popup&amp;width=535&amp;height=425&amp;START_MAXIMIZED=FALSE&amp;Y=120"}</definedName>
    <definedName name="_5389__FDSAUDITLINK__" hidden="1">{"fdsup://directions/FAT Viewer?action=UPDATE&amp;creator=factSet&amp;DYN_ARGS=true&amp;DOC_NAME=FAT:RGA_ENTRPR_VAL_MV_SOURCE_WINDOW.FAT&amp;VAR:ID1=TREL.B-SE&amp;VAR:SDATE=20020125&amp;VAR:FDATE=20011231&amp;VAR:FREQ=DAILY&amp;VAR:RELITEM=&amp;VAR:CURRENCY=&amp;VAR:DB_TYPE=&amp;VAR:UNITS=M&amp;VAR:SHS_O","UT_TYPE=&amp;window=popup&amp;width=535&amp;height=425&amp;START_MAXIMIZED=FALSE&amp;Y=120"}</definedName>
    <definedName name="_5390__FDSAUDITLINK__" hidden="1">{"fdsup://directions/FAT Viewer?action=UPDATE&amp;creator=factSet&amp;DYN_ARGS=true&amp;DOC_NAME=FAT:RGA_ENTRPR_VAL_MV_SOURCE_WINDOW.FAT&amp;VAR:ID1=GKN-GB&amp;VAR:SDATE=20020125&amp;VAR:FDATE=20011231&amp;VAR:FREQ=DAILY&amp;VAR:RELITEM=&amp;VAR:CURRENCY=&amp;VAR:DB_TYPE=&amp;VAR:UNITS=M&amp;VAR:SHS_OUT_","TYPE=&amp;window=popup&amp;width=535&amp;height=425&amp;START_MAXIMIZED=FALSE&amp;Y=120"}</definedName>
    <definedName name="_5391__FDSAUDITLINK__" hidden="1">{"fdsup://directions/FAT Viewer?action=UPDATE&amp;creator=factSet&amp;DYN_ARGS=true&amp;DOC_NAME=FAT:RGA_ENTRPR_VAL_MV_SOURCE_WINDOW.FAT&amp;VAR:ID1=MOD-US&amp;VAR:SDATE=20020125&amp;VAR:FDATE=20010330&amp;VAR:FREQ=DAILY&amp;VAR:RELITEM=&amp;VAR:CURRENCY=&amp;VAR:DB_TYPE=&amp;VAR:UNITS=M&amp;VAR:SHS_OUT_","TYPE=&amp;window=popup&amp;width=535&amp;height=425&amp;START_MAXIMIZED=FALSE&amp;Y=120"}</definedName>
    <definedName name="_5392__FDSAUDITLINK__" hidden="1">{"fdsup://directions/FAT Viewer?action=UPDATE&amp;creator=factSet&amp;DYN_ARGS=true&amp;DOC_NAME=FAT:RGA_ENTRPR_VAL_MV_SOURCE_WINDOW.FAT&amp;VAR:ID1=TKR-US&amp;VAR:SDATE=20020125&amp;VAR:FDATE=20011231&amp;VAR:FREQ=DAILY&amp;VAR:RELITEM=&amp;VAR:CURRENCY=&amp;VAR:DB_TYPE=&amp;VAR:UNITS=M&amp;VAR:SHS_OUT_","TYPE=&amp;window=popup&amp;width=535&amp;height=425&amp;START_MAXIMIZED=FALSE&amp;Y=120"}</definedName>
    <definedName name="_5393__FDSAUDITLINK__" hidden="1">{"fdsup://directions/FAT Viewer?action=UPDATE&amp;creator=factSet&amp;DYN_ARGS=true&amp;DOC_NAME=FAT:RGA_ENTRPR_VAL_MV_SOURCE_WINDOW.FAT&amp;VAR:ID1=ETN-US&amp;VAR:SDATE=20020111&amp;VAR:FDATE=20011231&amp;VAR:FREQ=DAILY&amp;VAR:RELITEM=&amp;VAR:CURRENCY=&amp;VAR:DB_TYPE=&amp;VAR:UNITS=M&amp;VAR:SHS_OUT_","TYPE=&amp;window=popup&amp;width=535&amp;height=425&amp;START_MAXIMIZED=FALSE&amp;Y=120"}</definedName>
    <definedName name="_5394__FDSAUDITLINK__" hidden="1">{"fdsup://directions/FAT Viewer?action=UPDATE&amp;creator=factSet&amp;DYN_ARGS=true&amp;DOC_NAME=FAT:RGA_ENTRPR_VAL_MV_SOURCE_WINDOW.FAT&amp;VAR:ID1=JCI-US&amp;VAR:SDATE=20020111&amp;VAR:FDATE=20010928&amp;VAR:FREQ=DAILY&amp;VAR:RELITEM=&amp;VAR:CURRENCY=&amp;VAR:DB_TYPE=&amp;VAR:UNITS=M&amp;VAR:SHS_OUT_","TYPE=&amp;window=popup&amp;width=535&amp;height=425&amp;START_MAXIMIZED=FALSE&amp;Y=120"}</definedName>
    <definedName name="_5395__FDSAUDITLINK__" hidden="1">{"fdsup://directions/FAT Viewer?action=UPDATE&amp;creator=factSet&amp;DYN_ARGS=true&amp;DOC_NAME=FAT:RGA_ENTRPR_VAL_MV_SOURCE_WINDOW.FAT&amp;VAR:ID1=PH-US&amp;VAR:SDATE=20020111&amp;VAR:FDATE=20010629&amp;VAR:FREQ=DAILY&amp;VAR:RELITEM=&amp;VAR:CURRENCY=&amp;VAR:DB_TYPE=&amp;VAR:UNITS=M&amp;VAR:SHS_OUT_T","YPE=&amp;window=popup&amp;width=535&amp;height=425&amp;START_MAXIMIZED=FALSE&amp;Y=120"}</definedName>
    <definedName name="_5396__FDSAUDITLINK__" hidden="1">{"fdsup://directions/FAT Viewer?action=UPDATE&amp;creator=factSet&amp;DYN_ARGS=true&amp;DOC_NAME=FAT:RGA_ENTRPR_VAL_MV_SOURCE_WINDOW.FAT&amp;VAR:ID1=TREL.B-SE&amp;VAR:SDATE=20020111&amp;VAR:FDATE=20011231&amp;VAR:FREQ=DAILY&amp;VAR:RELITEM=&amp;VAR:CURRENCY=&amp;VAR:DB_TYPE=&amp;VAR:UNITS=M&amp;VAR:SHS_O","UT_TYPE=&amp;window=popup&amp;width=535&amp;height=425&amp;START_MAXIMIZED=FALSE&amp;Y=120"}</definedName>
    <definedName name="_5397__FDSAUDITLINK__" hidden="1">{"fdsup://directions/FAT Viewer?action=UPDATE&amp;creator=factSet&amp;DYN_ARGS=true&amp;DOC_NAME=FAT:RGA_ENTRPR_VAL_MV_SOURCE_WINDOW.FAT&amp;VAR:ID1=GKN-GB&amp;VAR:SDATE=20020111&amp;VAR:FDATE=20011231&amp;VAR:FREQ=DAILY&amp;VAR:RELITEM=&amp;VAR:CURRENCY=&amp;VAR:DB_TYPE=&amp;VAR:UNITS=M&amp;VAR:SHS_OUT_","TYPE=&amp;window=popup&amp;width=535&amp;height=425&amp;START_MAXIMIZED=FALSE&amp;Y=120"}</definedName>
    <definedName name="_5398__FDSAUDITLINK__" hidden="1">{"fdsup://directions/FAT Viewer?action=UPDATE&amp;creator=factSet&amp;DYN_ARGS=true&amp;DOC_NAME=FAT:RGA_ENTRPR_VAL_MV_SOURCE_WINDOW.FAT&amp;VAR:ID1=MOD-US&amp;VAR:SDATE=20020111&amp;VAR:FDATE=20010330&amp;VAR:FREQ=DAILY&amp;VAR:RELITEM=&amp;VAR:CURRENCY=&amp;VAR:DB_TYPE=&amp;VAR:UNITS=M&amp;VAR:SHS_OUT_","TYPE=&amp;window=popup&amp;width=535&amp;height=425&amp;START_MAXIMIZED=FALSE&amp;Y=120"}</definedName>
    <definedName name="_5399__FDSAUDITLINK__" hidden="1">{"fdsup://directions/FAT Viewer?action=UPDATE&amp;creator=factSet&amp;DYN_ARGS=true&amp;DOC_NAME=FAT:RGA_ENTRPR_VAL_MV_SOURCE_WINDOW.FAT&amp;VAR:ID1=TKR-US&amp;VAR:SDATE=20020111&amp;VAR:FDATE=20011231&amp;VAR:FREQ=DAILY&amp;VAR:RELITEM=&amp;VAR:CURRENCY=&amp;VAR:DB_TYPE=&amp;VAR:UNITS=M&amp;VAR:SHS_OUT_","TYPE=&amp;window=popup&amp;width=535&amp;height=425&amp;START_MAXIMIZED=FALSE&amp;Y=120"}</definedName>
    <definedName name="_53s12_" hidden="1">{#N/A,#N/A,FALSE,"UNIT";#N/A,#N/A,FALSE,"UNIT";#N/A,#N/A,FALSE,"계정"}</definedName>
    <definedName name="_5400__FDSAUDITLINK__" hidden="1">{"fdsup://directions/FAT Viewer?action=UPDATE&amp;creator=factSet&amp;DYN_ARGS=true&amp;DOC_NAME=FAT:RGA_ENTRPR_VAL_MV_SOURCE_WINDOW.FAT&amp;VAR:ID1=ETN-US&amp;VAR:SDATE=20011228&amp;VAR:FDATE=20001229&amp;VAR:FREQ=DAILY&amp;VAR:RELITEM=&amp;VAR:CURRENCY=&amp;VAR:DB_TYPE=&amp;VAR:UNITS=M&amp;VAR:SHS_OUT_","TYPE=&amp;window=popup&amp;width=535&amp;height=425&amp;START_MAXIMIZED=FALSE&amp;Y=120"}</definedName>
    <definedName name="_5401__FDSAUDITLINK__" hidden="1">{"fdsup://directions/FAT Viewer?action=UPDATE&amp;creator=factSet&amp;DYN_ARGS=true&amp;DOC_NAME=FAT:RGA_ENTRPR_VAL_MV_SOURCE_WINDOW.FAT&amp;VAR:ID1=JCI-US&amp;VAR:SDATE=20011228&amp;VAR:FDATE=20010928&amp;VAR:FREQ=DAILY&amp;VAR:RELITEM=&amp;VAR:CURRENCY=&amp;VAR:DB_TYPE=&amp;VAR:UNITS=M&amp;VAR:SHS_OUT_","TYPE=&amp;window=popup&amp;width=535&amp;height=425&amp;START_MAXIMIZED=FALSE&amp;Y=120"}</definedName>
    <definedName name="_5402__FDSAUDITLINK__" hidden="1">{"fdsup://directions/FAT Viewer?action=UPDATE&amp;creator=factSet&amp;DYN_ARGS=true&amp;DOC_NAME=FAT:RGA_ENTRPR_VAL_MV_SOURCE_WINDOW.FAT&amp;VAR:ID1=PH-US&amp;VAR:SDATE=20011228&amp;VAR:FDATE=20010629&amp;VAR:FREQ=DAILY&amp;VAR:RELITEM=&amp;VAR:CURRENCY=&amp;VAR:DB_TYPE=&amp;VAR:UNITS=M&amp;VAR:SHS_OUT_T","YPE=&amp;window=popup&amp;width=535&amp;height=425&amp;START_MAXIMIZED=FALSE&amp;Y=120"}</definedName>
    <definedName name="_5403__FDSAUDITLINK__" hidden="1">{"fdsup://directions/FAT Viewer?action=UPDATE&amp;creator=factSet&amp;DYN_ARGS=true&amp;DOC_NAME=FAT:RGA_ENTRPR_VAL_MV_SOURCE_WINDOW.FAT&amp;VAR:ID1=TREL.B-SE&amp;VAR:SDATE=20011228&amp;VAR:FDATE=20001229&amp;VAR:FREQ=DAILY&amp;VAR:RELITEM=&amp;VAR:CURRENCY=&amp;VAR:DB_TYPE=&amp;VAR:UNITS=M&amp;VAR:SHS_O","UT_TYPE=&amp;window=popup&amp;width=535&amp;height=425&amp;START_MAXIMIZED=FALSE&amp;Y=120"}</definedName>
    <definedName name="_5404__FDSAUDITLINK__" hidden="1">{"fdsup://directions/FAT Viewer?action=UPDATE&amp;creator=factSet&amp;DYN_ARGS=true&amp;DOC_NAME=FAT:RGA_ENTRPR_VAL_MV_SOURCE_WINDOW.FAT&amp;VAR:ID1=GKN-GB&amp;VAR:SDATE=20011228&amp;VAR:FDATE=20001229&amp;VAR:FREQ=DAILY&amp;VAR:RELITEM=&amp;VAR:CURRENCY=&amp;VAR:DB_TYPE=&amp;VAR:UNITS=M&amp;VAR:SHS_OUT_","TYPE=&amp;window=popup&amp;width=535&amp;height=425&amp;START_MAXIMIZED=FALSE&amp;Y=120"}</definedName>
    <definedName name="_5405__FDSAUDITLINK__" hidden="1">{"fdsup://directions/FAT Viewer?action=UPDATE&amp;creator=factSet&amp;DYN_ARGS=true&amp;DOC_NAME=FAT:RGA_ENTRPR_VAL_MV_SOURCE_WINDOW.FAT&amp;VAR:ID1=MOD-US&amp;VAR:SDATE=20011228&amp;VAR:FDATE=20010330&amp;VAR:FREQ=DAILY&amp;VAR:RELITEM=&amp;VAR:CURRENCY=&amp;VAR:DB_TYPE=&amp;VAR:UNITS=M&amp;VAR:SHS_OUT_","TYPE=&amp;window=popup&amp;width=535&amp;height=425&amp;START_MAXIMIZED=FALSE&amp;Y=120"}</definedName>
    <definedName name="_5406__FDSAUDITLINK__" hidden="1">{"fdsup://directions/FAT Viewer?action=UPDATE&amp;creator=factSet&amp;DYN_ARGS=true&amp;DOC_NAME=FAT:RGA_ENTRPR_VAL_MV_SOURCE_WINDOW.FAT&amp;VAR:ID1=TKR-US&amp;VAR:SDATE=20011228&amp;VAR:FDATE=20001229&amp;VAR:FREQ=DAILY&amp;VAR:RELITEM=&amp;VAR:CURRENCY=&amp;VAR:DB_TYPE=&amp;VAR:UNITS=M&amp;VAR:SHS_OUT_","TYPE=&amp;window=popup&amp;width=535&amp;height=425&amp;START_MAXIMIZED=FALSE&amp;Y=120"}</definedName>
    <definedName name="_5407__FDSAUDITLINK__" hidden="1">{"fdsup://directions/FAT Viewer?action=UPDATE&amp;creator=factSet&amp;DYN_ARGS=true&amp;DOC_NAME=FAT:RGA_ENTRPR_VAL_MV_SOURCE_WINDOW.FAT&amp;VAR:ID1=ETN-US&amp;VAR:SDATE=20011214&amp;VAR:FDATE=20001229&amp;VAR:FREQ=DAILY&amp;VAR:RELITEM=&amp;VAR:CURRENCY=&amp;VAR:DB_TYPE=&amp;VAR:UNITS=M&amp;VAR:SHS_OUT_","TYPE=&amp;window=popup&amp;width=535&amp;height=425&amp;START_MAXIMIZED=FALSE&amp;Y=120"}</definedName>
    <definedName name="_5408__FDSAUDITLINK__" hidden="1">{"fdsup://directions/FAT Viewer?action=UPDATE&amp;creator=factSet&amp;DYN_ARGS=true&amp;DOC_NAME=FAT:RGA_ENTRPR_VAL_MV_SOURCE_WINDOW.FAT&amp;VAR:ID1=JCI-US&amp;VAR:SDATE=20011214&amp;VAR:FDATE=20010928&amp;VAR:FREQ=DAILY&amp;VAR:RELITEM=&amp;VAR:CURRENCY=&amp;VAR:DB_TYPE=&amp;VAR:UNITS=M&amp;VAR:SHS_OUT_","TYPE=&amp;window=popup&amp;width=535&amp;height=425&amp;START_MAXIMIZED=FALSE&amp;Y=120"}</definedName>
    <definedName name="_5409__FDSAUDITLINK__" hidden="1">{"fdsup://directions/FAT Viewer?action=UPDATE&amp;creator=factSet&amp;DYN_ARGS=true&amp;DOC_NAME=FAT:RGA_ENTRPR_VAL_MV_SOURCE_WINDOW.FAT&amp;VAR:ID1=PH-US&amp;VAR:SDATE=20011214&amp;VAR:FDATE=20010629&amp;VAR:FREQ=DAILY&amp;VAR:RELITEM=&amp;VAR:CURRENCY=&amp;VAR:DB_TYPE=&amp;VAR:UNITS=M&amp;VAR:SHS_OUT_T","YPE=&amp;window=popup&amp;width=535&amp;height=425&amp;START_MAXIMIZED=FALSE&amp;Y=120"}</definedName>
    <definedName name="_5410__FDSAUDITLINK__" hidden="1">{"fdsup://directions/FAT Viewer?action=UPDATE&amp;creator=factSet&amp;DYN_ARGS=true&amp;DOC_NAME=FAT:RGA_ENTRPR_VAL_MV_SOURCE_WINDOW.FAT&amp;VAR:ID1=TREL.B-SE&amp;VAR:SDATE=20011214&amp;VAR:FDATE=20001229&amp;VAR:FREQ=DAILY&amp;VAR:RELITEM=&amp;VAR:CURRENCY=&amp;VAR:DB_TYPE=&amp;VAR:UNITS=M&amp;VAR:SHS_O","UT_TYPE=&amp;window=popup&amp;width=535&amp;height=425&amp;START_MAXIMIZED=FALSE&amp;Y=120"}</definedName>
    <definedName name="_5411__FDSAUDITLINK__" hidden="1">{"fdsup://directions/FAT Viewer?action=UPDATE&amp;creator=factSet&amp;DYN_ARGS=true&amp;DOC_NAME=FAT:RGA_ENTRPR_VAL_MV_SOURCE_WINDOW.FAT&amp;VAR:ID1=GKN-GB&amp;VAR:SDATE=20011214&amp;VAR:FDATE=20001229&amp;VAR:FREQ=DAILY&amp;VAR:RELITEM=&amp;VAR:CURRENCY=&amp;VAR:DB_TYPE=&amp;VAR:UNITS=M&amp;VAR:SHS_OUT_","TYPE=&amp;window=popup&amp;width=535&amp;height=425&amp;START_MAXIMIZED=FALSE&amp;Y=120"}</definedName>
    <definedName name="_5412__FDSAUDITLINK__" hidden="1">{"fdsup://directions/FAT Viewer?action=UPDATE&amp;creator=factSet&amp;DYN_ARGS=true&amp;DOC_NAME=FAT:RGA_ENTRPR_VAL_MV_SOURCE_WINDOW.FAT&amp;VAR:ID1=MOD-US&amp;VAR:SDATE=20011214&amp;VAR:FDATE=20010330&amp;VAR:FREQ=DAILY&amp;VAR:RELITEM=&amp;VAR:CURRENCY=&amp;VAR:DB_TYPE=&amp;VAR:UNITS=M&amp;VAR:SHS_OUT_","TYPE=&amp;window=popup&amp;width=535&amp;height=425&amp;START_MAXIMIZED=FALSE&amp;Y=120"}</definedName>
    <definedName name="_5413__FDSAUDITLINK__" hidden="1">{"fdsup://directions/FAT Viewer?action=UPDATE&amp;creator=factSet&amp;DYN_ARGS=true&amp;DOC_NAME=FAT:RGA_ENTRPR_VAL_MV_SOURCE_WINDOW.FAT&amp;VAR:ID1=TKR-US&amp;VAR:SDATE=20011214&amp;VAR:FDATE=20001229&amp;VAR:FREQ=DAILY&amp;VAR:RELITEM=&amp;VAR:CURRENCY=&amp;VAR:DB_TYPE=&amp;VAR:UNITS=M&amp;VAR:SHS_OUT_","TYPE=&amp;window=popup&amp;width=535&amp;height=425&amp;START_MAXIMIZED=FALSE&amp;Y=120"}</definedName>
    <definedName name="_5414__FDSAUDITLINK__" hidden="1">{"fdsup://directions/FAT Viewer?action=UPDATE&amp;creator=factSet&amp;DYN_ARGS=true&amp;DOC_NAME=FAT:RGA_ENTRPR_VAL_MV_SOURCE_WINDOW.FAT&amp;VAR:ID1=ETN-US&amp;VAR:SDATE=20011130&amp;VAR:FDATE=20001229&amp;VAR:FREQ=DAILY&amp;VAR:RELITEM=&amp;VAR:CURRENCY=&amp;VAR:DB_TYPE=&amp;VAR:UNITS=M&amp;VAR:SHS_OUT_","TYPE=&amp;window=popup&amp;width=535&amp;height=425&amp;START_MAXIMIZED=FALSE&amp;Y=120"}</definedName>
    <definedName name="_5415__FDSAUDITLINK__" hidden="1">{"fdsup://directions/FAT Viewer?action=UPDATE&amp;creator=factSet&amp;DYN_ARGS=true&amp;DOC_NAME=FAT:RGA_ENTRPR_VAL_MV_SOURCE_WINDOW.FAT&amp;VAR:ID1=JCI-US&amp;VAR:SDATE=20011130&amp;VAR:FDATE=20010928&amp;VAR:FREQ=DAILY&amp;VAR:RELITEM=&amp;VAR:CURRENCY=&amp;VAR:DB_TYPE=&amp;VAR:UNITS=M&amp;VAR:SHS_OUT_","TYPE=&amp;window=popup&amp;width=535&amp;height=425&amp;START_MAXIMIZED=FALSE&amp;Y=120"}</definedName>
    <definedName name="_5416__FDSAUDITLINK__" hidden="1">{"fdsup://directions/FAT Viewer?action=UPDATE&amp;creator=factSet&amp;DYN_ARGS=true&amp;DOC_NAME=FAT:RGA_ENTRPR_VAL_MV_SOURCE_WINDOW.FAT&amp;VAR:ID1=PH-US&amp;VAR:SDATE=20011130&amp;VAR:FDATE=20010629&amp;VAR:FREQ=DAILY&amp;VAR:RELITEM=&amp;VAR:CURRENCY=&amp;VAR:DB_TYPE=&amp;VAR:UNITS=M&amp;VAR:SHS_OUT_T","YPE=&amp;window=popup&amp;width=535&amp;height=425&amp;START_MAXIMIZED=FALSE&amp;Y=120"}</definedName>
    <definedName name="_5417__FDSAUDITLINK__" hidden="1">{"fdsup://directions/FAT Viewer?action=UPDATE&amp;creator=factSet&amp;DYN_ARGS=true&amp;DOC_NAME=FAT:RGA_ENTRPR_VAL_MV_SOURCE_WINDOW.FAT&amp;VAR:ID1=TREL.B-SE&amp;VAR:SDATE=20011130&amp;VAR:FDATE=20001229&amp;VAR:FREQ=DAILY&amp;VAR:RELITEM=&amp;VAR:CURRENCY=&amp;VAR:DB_TYPE=&amp;VAR:UNITS=M&amp;VAR:SHS_O","UT_TYPE=&amp;window=popup&amp;width=535&amp;height=425&amp;START_MAXIMIZED=FALSE&amp;Y=120"}</definedName>
    <definedName name="_5418__FDSAUDITLINK__" hidden="1">{"fdsup://directions/FAT Viewer?action=UPDATE&amp;creator=factSet&amp;DYN_ARGS=true&amp;DOC_NAME=FAT:RGA_ENTRPR_VAL_MV_SOURCE_WINDOW.FAT&amp;VAR:ID1=GKN-GB&amp;VAR:SDATE=20011130&amp;VAR:FDATE=20001229&amp;VAR:FREQ=DAILY&amp;VAR:RELITEM=&amp;VAR:CURRENCY=&amp;VAR:DB_TYPE=&amp;VAR:UNITS=M&amp;VAR:SHS_OUT_","TYPE=&amp;window=popup&amp;width=535&amp;height=425&amp;START_MAXIMIZED=FALSE&amp;Y=120"}</definedName>
    <definedName name="_5419__FDSAUDITLINK__" hidden="1">{"fdsup://directions/FAT Viewer?action=UPDATE&amp;creator=factSet&amp;DYN_ARGS=true&amp;DOC_NAME=FAT:RGA_ENTRPR_VAL_MV_SOURCE_WINDOW.FAT&amp;VAR:ID1=MOD-US&amp;VAR:SDATE=20011130&amp;VAR:FDATE=20010330&amp;VAR:FREQ=DAILY&amp;VAR:RELITEM=&amp;VAR:CURRENCY=&amp;VAR:DB_TYPE=&amp;VAR:UNITS=M&amp;VAR:SHS_OUT_","TYPE=&amp;window=popup&amp;width=535&amp;height=425&amp;START_MAXIMIZED=FALSE&amp;Y=120"}</definedName>
    <definedName name="_5420__FDSAUDITLINK__" hidden="1">{"fdsup://directions/FAT Viewer?action=UPDATE&amp;creator=factSet&amp;DYN_ARGS=true&amp;DOC_NAME=FAT:RGA_ENTRPR_VAL_MV_SOURCE_WINDOW.FAT&amp;VAR:ID1=TKR-US&amp;VAR:SDATE=20011130&amp;VAR:FDATE=20001229&amp;VAR:FREQ=DAILY&amp;VAR:RELITEM=&amp;VAR:CURRENCY=&amp;VAR:DB_TYPE=&amp;VAR:UNITS=M&amp;VAR:SHS_OUT_","TYPE=&amp;window=popup&amp;width=535&amp;height=425&amp;START_MAXIMIZED=FALSE&amp;Y=120"}</definedName>
    <definedName name="_5421__FDSAUDITLINK__" hidden="1">{"fdsup://directions/FAT Viewer?action=UPDATE&amp;creator=factSet&amp;DYN_ARGS=true&amp;DOC_NAME=FAT:RGA_ENTRPR_VAL_MV_SOURCE_WINDOW.FAT&amp;VAR:ID1=ETN-US&amp;VAR:SDATE=20011116&amp;VAR:FDATE=20001229&amp;VAR:FREQ=DAILY&amp;VAR:RELITEM=&amp;VAR:CURRENCY=&amp;VAR:DB_TYPE=&amp;VAR:UNITS=M&amp;VAR:SHS_OUT_","TYPE=&amp;window=popup&amp;width=535&amp;height=425&amp;START_MAXIMIZED=FALSE&amp;Y=120"}</definedName>
    <definedName name="_5422__FDSAUDITLINK__" hidden="1">{"fdsup://directions/FAT Viewer?action=UPDATE&amp;creator=factSet&amp;DYN_ARGS=true&amp;DOC_NAME=FAT:RGA_ENTRPR_VAL_MV_SOURCE_WINDOW.FAT&amp;VAR:ID1=JCI-US&amp;VAR:SDATE=20011116&amp;VAR:FDATE=20010928&amp;VAR:FREQ=DAILY&amp;VAR:RELITEM=&amp;VAR:CURRENCY=&amp;VAR:DB_TYPE=&amp;VAR:UNITS=M&amp;VAR:SHS_OUT_","TYPE=&amp;window=popup&amp;width=535&amp;height=425&amp;START_MAXIMIZED=FALSE&amp;Y=120"}</definedName>
    <definedName name="_5423__FDSAUDITLINK__" hidden="1">{"fdsup://directions/FAT Viewer?action=UPDATE&amp;creator=factSet&amp;DYN_ARGS=true&amp;DOC_NAME=FAT:RGA_ENTRPR_VAL_MV_SOURCE_WINDOW.FAT&amp;VAR:ID1=PH-US&amp;VAR:SDATE=20011116&amp;VAR:FDATE=20010629&amp;VAR:FREQ=DAILY&amp;VAR:RELITEM=&amp;VAR:CURRENCY=&amp;VAR:DB_TYPE=&amp;VAR:UNITS=M&amp;VAR:SHS_OUT_T","YPE=&amp;window=popup&amp;width=535&amp;height=425&amp;START_MAXIMIZED=FALSE&amp;Y=120"}</definedName>
    <definedName name="_5424__FDSAUDITLINK__" hidden="1">{"fdsup://directions/FAT Viewer?action=UPDATE&amp;creator=factSet&amp;DYN_ARGS=true&amp;DOC_NAME=FAT:RGA_ENTRPR_VAL_MV_SOURCE_WINDOW.FAT&amp;VAR:ID1=TREL.B-SE&amp;VAR:SDATE=20011116&amp;VAR:FDATE=20001229&amp;VAR:FREQ=DAILY&amp;VAR:RELITEM=&amp;VAR:CURRENCY=&amp;VAR:DB_TYPE=&amp;VAR:UNITS=M&amp;VAR:SHS_O","UT_TYPE=&amp;window=popup&amp;width=535&amp;height=425&amp;START_MAXIMIZED=FALSE&amp;Y=120"}</definedName>
    <definedName name="_5425__FDSAUDITLINK__" hidden="1">{"fdsup://directions/FAT Viewer?action=UPDATE&amp;creator=factSet&amp;DYN_ARGS=true&amp;DOC_NAME=FAT:RGA_ENTRPR_VAL_MV_SOURCE_WINDOW.FAT&amp;VAR:ID1=GKN-GB&amp;VAR:SDATE=20011116&amp;VAR:FDATE=20001229&amp;VAR:FREQ=DAILY&amp;VAR:RELITEM=&amp;VAR:CURRENCY=&amp;VAR:DB_TYPE=&amp;VAR:UNITS=M&amp;VAR:SHS_OUT_","TYPE=&amp;window=popup&amp;width=535&amp;height=425&amp;START_MAXIMIZED=FALSE&amp;Y=120"}</definedName>
    <definedName name="_5426__FDSAUDITLINK__" hidden="1">{"fdsup://directions/FAT Viewer?action=UPDATE&amp;creator=factSet&amp;DYN_ARGS=true&amp;DOC_NAME=FAT:RGA_ENTRPR_VAL_MV_SOURCE_WINDOW.FAT&amp;VAR:ID1=MOD-US&amp;VAR:SDATE=20011116&amp;VAR:FDATE=20010330&amp;VAR:FREQ=DAILY&amp;VAR:RELITEM=&amp;VAR:CURRENCY=&amp;VAR:DB_TYPE=&amp;VAR:UNITS=M&amp;VAR:SHS_OUT_","TYPE=&amp;window=popup&amp;width=535&amp;height=425&amp;START_MAXIMIZED=FALSE&amp;Y=120"}</definedName>
    <definedName name="_5427__FDSAUDITLINK__" hidden="1">{"fdsup://directions/FAT Viewer?action=UPDATE&amp;creator=factSet&amp;DYN_ARGS=true&amp;DOC_NAME=FAT:RGA_ENTRPR_VAL_MV_SOURCE_WINDOW.FAT&amp;VAR:ID1=TKR-US&amp;VAR:SDATE=20011116&amp;VAR:FDATE=20001229&amp;VAR:FREQ=DAILY&amp;VAR:RELITEM=&amp;VAR:CURRENCY=&amp;VAR:DB_TYPE=&amp;VAR:UNITS=M&amp;VAR:SHS_OUT_","TYPE=&amp;window=popup&amp;width=535&amp;height=425&amp;START_MAXIMIZED=FALSE&amp;Y=120"}</definedName>
    <definedName name="_5428__FDSAUDITLINK__" hidden="1">{"fdsup://directions/FAT Viewer?action=UPDATE&amp;creator=factSet&amp;DYN_ARGS=true&amp;DOC_NAME=FAT:RGA_ENTRPR_VAL_MV_SOURCE_WINDOW.FAT&amp;VAR:ID1=ETN-US&amp;VAR:SDATE=20011102&amp;VAR:FDATE=20001229&amp;VAR:FREQ=DAILY&amp;VAR:RELITEM=&amp;VAR:CURRENCY=&amp;VAR:DB_TYPE=&amp;VAR:UNITS=M&amp;VAR:SHS_OUT_","TYPE=&amp;window=popup&amp;width=535&amp;height=425&amp;START_MAXIMIZED=FALSE&amp;Y=120"}</definedName>
    <definedName name="_5429__FDSAUDITLINK__" hidden="1">{"fdsup://directions/FAT Viewer?action=UPDATE&amp;creator=factSet&amp;DYN_ARGS=true&amp;DOC_NAME=FAT:RGA_ENTRPR_VAL_MV_SOURCE_WINDOW.FAT&amp;VAR:ID1=JCI-US&amp;VAR:SDATE=20011102&amp;VAR:FDATE=20010928&amp;VAR:FREQ=DAILY&amp;VAR:RELITEM=&amp;VAR:CURRENCY=&amp;VAR:DB_TYPE=&amp;VAR:UNITS=M&amp;VAR:SHS_OUT_","TYPE=&amp;window=popup&amp;width=535&amp;height=425&amp;START_MAXIMIZED=FALSE&amp;Y=120"}</definedName>
    <definedName name="_5430__FDSAUDITLINK__" hidden="1">{"fdsup://directions/FAT Viewer?action=UPDATE&amp;creator=factSet&amp;DYN_ARGS=true&amp;DOC_NAME=FAT:RGA_ENTRPR_VAL_MV_SOURCE_WINDOW.FAT&amp;VAR:ID1=PH-US&amp;VAR:SDATE=20011102&amp;VAR:FDATE=20010629&amp;VAR:FREQ=DAILY&amp;VAR:RELITEM=&amp;VAR:CURRENCY=&amp;VAR:DB_TYPE=&amp;VAR:UNITS=M&amp;VAR:SHS_OUT_T","YPE=&amp;window=popup&amp;width=535&amp;height=425&amp;START_MAXIMIZED=FALSE&amp;Y=120"}</definedName>
    <definedName name="_5431__FDSAUDITLINK__" hidden="1">{"fdsup://directions/FAT Viewer?action=UPDATE&amp;creator=factSet&amp;DYN_ARGS=true&amp;DOC_NAME=FAT:RGA_ENTRPR_VAL_MV_SOURCE_WINDOW.FAT&amp;VAR:ID1=TREL.B-SE&amp;VAR:SDATE=20011102&amp;VAR:FDATE=20001229&amp;VAR:FREQ=DAILY&amp;VAR:RELITEM=&amp;VAR:CURRENCY=&amp;VAR:DB_TYPE=&amp;VAR:UNITS=M&amp;VAR:SHS_O","UT_TYPE=&amp;window=popup&amp;width=535&amp;height=425&amp;START_MAXIMIZED=FALSE&amp;Y=120"}</definedName>
    <definedName name="_5432__FDSAUDITLINK__" hidden="1">{"fdsup://directions/FAT Viewer?action=UPDATE&amp;creator=factSet&amp;DYN_ARGS=true&amp;DOC_NAME=FAT:RGA_ENTRPR_VAL_MV_SOURCE_WINDOW.FAT&amp;VAR:ID1=GKN-GB&amp;VAR:SDATE=20011102&amp;VAR:FDATE=20001229&amp;VAR:FREQ=DAILY&amp;VAR:RELITEM=&amp;VAR:CURRENCY=&amp;VAR:DB_TYPE=&amp;VAR:UNITS=M&amp;VAR:SHS_OUT_","TYPE=&amp;window=popup&amp;width=535&amp;height=425&amp;START_MAXIMIZED=FALSE&amp;Y=120"}</definedName>
    <definedName name="_5433__FDSAUDITLINK__" hidden="1">{"fdsup://directions/FAT Viewer?action=UPDATE&amp;creator=factSet&amp;DYN_ARGS=true&amp;DOC_NAME=FAT:RGA_ENTRPR_VAL_MV_SOURCE_WINDOW.FAT&amp;VAR:ID1=MOD-US&amp;VAR:SDATE=20011102&amp;VAR:FDATE=20010330&amp;VAR:FREQ=DAILY&amp;VAR:RELITEM=&amp;VAR:CURRENCY=&amp;VAR:DB_TYPE=&amp;VAR:UNITS=M&amp;VAR:SHS_OUT_","TYPE=&amp;window=popup&amp;width=535&amp;height=425&amp;START_MAXIMIZED=FALSE&amp;Y=120"}</definedName>
    <definedName name="_5434__FDSAUDITLINK__" hidden="1">{"fdsup://directions/FAT Viewer?action=UPDATE&amp;creator=factSet&amp;DYN_ARGS=true&amp;DOC_NAME=FAT:RGA_ENTRPR_VAL_MV_SOURCE_WINDOW.FAT&amp;VAR:ID1=TKR-US&amp;VAR:SDATE=20011102&amp;VAR:FDATE=20001229&amp;VAR:FREQ=DAILY&amp;VAR:RELITEM=&amp;VAR:CURRENCY=&amp;VAR:DB_TYPE=&amp;VAR:UNITS=M&amp;VAR:SHS_OUT_","TYPE=&amp;window=popup&amp;width=535&amp;height=425&amp;START_MAXIMIZED=FALSE&amp;Y=120"}</definedName>
    <definedName name="_5435__FDSAUDITLINK__" hidden="1">{"fdsup://directions/FAT Viewer?action=UPDATE&amp;creator=factSet&amp;DYN_ARGS=true&amp;DOC_NAME=FAT:RGA_ENTRPR_VAL_MV_SOURCE_WINDOW.FAT&amp;VAR:ID1=ETN-US&amp;VAR:SDATE=20011019&amp;VAR:FDATE=20001229&amp;VAR:FREQ=DAILY&amp;VAR:RELITEM=&amp;VAR:CURRENCY=&amp;VAR:DB_TYPE=&amp;VAR:UNITS=M&amp;VAR:SHS_OUT_","TYPE=&amp;window=popup&amp;width=535&amp;height=425&amp;START_MAXIMIZED=FALSE&amp;Y=120"}</definedName>
    <definedName name="_5436__FDSAUDITLINK__" hidden="1">{"fdsup://directions/FAT Viewer?action=UPDATE&amp;creator=factSet&amp;DYN_ARGS=true&amp;DOC_NAME=FAT:RGA_ENTRPR_VAL_MV_SOURCE_WINDOW.FAT&amp;VAR:ID1=JCI-US&amp;VAR:SDATE=20011019&amp;VAR:FDATE=20010928&amp;VAR:FREQ=DAILY&amp;VAR:RELITEM=&amp;VAR:CURRENCY=&amp;VAR:DB_TYPE=&amp;VAR:UNITS=M&amp;VAR:SHS_OUT_","TYPE=&amp;window=popup&amp;width=535&amp;height=425&amp;START_MAXIMIZED=FALSE&amp;Y=120"}</definedName>
    <definedName name="_5437__FDSAUDITLINK__" hidden="1">{"fdsup://directions/FAT Viewer?action=UPDATE&amp;creator=factSet&amp;DYN_ARGS=true&amp;DOC_NAME=FAT:RGA_ENTRPR_VAL_MV_SOURCE_WINDOW.FAT&amp;VAR:ID1=PH-US&amp;VAR:SDATE=20011019&amp;VAR:FDATE=20010629&amp;VAR:FREQ=DAILY&amp;VAR:RELITEM=&amp;VAR:CURRENCY=&amp;VAR:DB_TYPE=&amp;VAR:UNITS=M&amp;VAR:SHS_OUT_T","YPE=&amp;window=popup&amp;width=535&amp;height=425&amp;START_MAXIMIZED=FALSE&amp;Y=120"}</definedName>
    <definedName name="_5438__FDSAUDITLINK__" hidden="1">{"fdsup://directions/FAT Viewer?action=UPDATE&amp;creator=factSet&amp;DYN_ARGS=true&amp;DOC_NAME=FAT:RGA_ENTRPR_VAL_MV_SOURCE_WINDOW.FAT&amp;VAR:ID1=TREL.B-SE&amp;VAR:SDATE=20011019&amp;VAR:FDATE=20001229&amp;VAR:FREQ=DAILY&amp;VAR:RELITEM=&amp;VAR:CURRENCY=&amp;VAR:DB_TYPE=&amp;VAR:UNITS=M&amp;VAR:SHS_O","UT_TYPE=&amp;window=popup&amp;width=535&amp;height=425&amp;START_MAXIMIZED=FALSE&amp;Y=120"}</definedName>
    <definedName name="_5439__FDSAUDITLINK__" hidden="1">{"fdsup://directions/FAT Viewer?action=UPDATE&amp;creator=factSet&amp;DYN_ARGS=true&amp;DOC_NAME=FAT:RGA_ENTRPR_VAL_MV_SOURCE_WINDOW.FAT&amp;VAR:ID1=GKN-GB&amp;VAR:SDATE=20011019&amp;VAR:FDATE=20001229&amp;VAR:FREQ=DAILY&amp;VAR:RELITEM=&amp;VAR:CURRENCY=&amp;VAR:DB_TYPE=&amp;VAR:UNITS=M&amp;VAR:SHS_OUT_","TYPE=&amp;window=popup&amp;width=535&amp;height=425&amp;START_MAXIMIZED=FALSE&amp;Y=120"}</definedName>
    <definedName name="_5440__FDSAUDITLINK__" hidden="1">{"fdsup://directions/FAT Viewer?action=UPDATE&amp;creator=factSet&amp;DYN_ARGS=true&amp;DOC_NAME=FAT:RGA_ENTRPR_VAL_MV_SOURCE_WINDOW.FAT&amp;VAR:ID1=MOD-US&amp;VAR:SDATE=20011019&amp;VAR:FDATE=20010330&amp;VAR:FREQ=DAILY&amp;VAR:RELITEM=&amp;VAR:CURRENCY=&amp;VAR:DB_TYPE=&amp;VAR:UNITS=M&amp;VAR:SHS_OUT_","TYPE=&amp;window=popup&amp;width=535&amp;height=425&amp;START_MAXIMIZED=FALSE&amp;Y=120"}</definedName>
    <definedName name="_5441__FDSAUDITLINK__" hidden="1">{"fdsup://directions/FAT Viewer?action=UPDATE&amp;creator=factSet&amp;DYN_ARGS=true&amp;DOC_NAME=FAT:RGA_ENTRPR_VAL_MV_SOURCE_WINDOW.FAT&amp;VAR:ID1=TKR-US&amp;VAR:SDATE=20011019&amp;VAR:FDATE=20001229&amp;VAR:FREQ=DAILY&amp;VAR:RELITEM=&amp;VAR:CURRENCY=&amp;VAR:DB_TYPE=&amp;VAR:UNITS=M&amp;VAR:SHS_OUT_","TYPE=&amp;window=popup&amp;width=535&amp;height=425&amp;START_MAXIMIZED=FALSE&amp;Y=120"}</definedName>
    <definedName name="_5442__FDSAUDITLINK__" hidden="1">{"fdsup://directions/FAT Viewer?action=UPDATE&amp;creator=factSet&amp;DYN_ARGS=true&amp;DOC_NAME=FAT:RGA_ENTRPR_VAL_MV_SOURCE_WINDOW.FAT&amp;VAR:ID1=ETN-US&amp;VAR:SDATE=20011005&amp;VAR:FDATE=20001229&amp;VAR:FREQ=DAILY&amp;VAR:RELITEM=&amp;VAR:CURRENCY=&amp;VAR:DB_TYPE=&amp;VAR:UNITS=M&amp;VAR:SHS_OUT_","TYPE=&amp;window=popup&amp;width=535&amp;height=425&amp;START_MAXIMIZED=FALSE&amp;Y=120"}</definedName>
    <definedName name="_5443__FDSAUDITLINK__" hidden="1">{"fdsup://directions/FAT Viewer?action=UPDATE&amp;creator=factSet&amp;DYN_ARGS=true&amp;DOC_NAME=FAT:RGA_ENTRPR_VAL_MV_SOURCE_WINDOW.FAT&amp;VAR:ID1=JCI-US&amp;VAR:SDATE=20011005&amp;VAR:FDATE=20010928&amp;VAR:FREQ=DAILY&amp;VAR:RELITEM=&amp;VAR:CURRENCY=&amp;VAR:DB_TYPE=&amp;VAR:UNITS=M&amp;VAR:SHS_OUT_","TYPE=&amp;window=popup&amp;width=535&amp;height=425&amp;START_MAXIMIZED=FALSE&amp;Y=120"}</definedName>
    <definedName name="_5444__FDSAUDITLINK__" hidden="1">{"fdsup://directions/FAT Viewer?action=UPDATE&amp;creator=factSet&amp;DYN_ARGS=true&amp;DOC_NAME=FAT:RGA_ENTRPR_VAL_MV_SOURCE_WINDOW.FAT&amp;VAR:ID1=PH-US&amp;VAR:SDATE=20011005&amp;VAR:FDATE=20010629&amp;VAR:FREQ=DAILY&amp;VAR:RELITEM=&amp;VAR:CURRENCY=&amp;VAR:DB_TYPE=&amp;VAR:UNITS=M&amp;VAR:SHS_OUT_T","YPE=&amp;window=popup&amp;width=535&amp;height=425&amp;START_MAXIMIZED=FALSE&amp;Y=120"}</definedName>
    <definedName name="_5445__FDSAUDITLINK__" hidden="1">{"fdsup://directions/FAT Viewer?action=UPDATE&amp;creator=factSet&amp;DYN_ARGS=true&amp;DOC_NAME=FAT:RGA_ENTRPR_VAL_MV_SOURCE_WINDOW.FAT&amp;VAR:ID1=TREL.B-SE&amp;VAR:SDATE=20011005&amp;VAR:FDATE=20001229&amp;VAR:FREQ=DAILY&amp;VAR:RELITEM=&amp;VAR:CURRENCY=&amp;VAR:DB_TYPE=&amp;VAR:UNITS=M&amp;VAR:SHS_O","UT_TYPE=&amp;window=popup&amp;width=535&amp;height=425&amp;START_MAXIMIZED=FALSE&amp;Y=120"}</definedName>
    <definedName name="_5446__FDSAUDITLINK__" hidden="1">{"fdsup://directions/FAT Viewer?action=UPDATE&amp;creator=factSet&amp;DYN_ARGS=true&amp;DOC_NAME=FAT:RGA_ENTRPR_VAL_MV_SOURCE_WINDOW.FAT&amp;VAR:ID1=GKN-GB&amp;VAR:SDATE=20011005&amp;VAR:FDATE=20001229&amp;VAR:FREQ=DAILY&amp;VAR:RELITEM=&amp;VAR:CURRENCY=&amp;VAR:DB_TYPE=&amp;VAR:UNITS=M&amp;VAR:SHS_OUT_","TYPE=&amp;window=popup&amp;width=535&amp;height=425&amp;START_MAXIMIZED=FALSE&amp;Y=120"}</definedName>
    <definedName name="_5447__FDSAUDITLINK__" hidden="1">{"fdsup://directions/FAT Viewer?action=UPDATE&amp;creator=factSet&amp;DYN_ARGS=true&amp;DOC_NAME=FAT:RGA_ENTRPR_VAL_MV_SOURCE_WINDOW.FAT&amp;VAR:ID1=MOD-US&amp;VAR:SDATE=20011005&amp;VAR:FDATE=20010330&amp;VAR:FREQ=DAILY&amp;VAR:RELITEM=&amp;VAR:CURRENCY=&amp;VAR:DB_TYPE=&amp;VAR:UNITS=M&amp;VAR:SHS_OUT_","TYPE=&amp;window=popup&amp;width=535&amp;height=425&amp;START_MAXIMIZED=FALSE&amp;Y=120"}</definedName>
    <definedName name="_5448__FDSAUDITLINK__" hidden="1">{"fdsup://directions/FAT Viewer?action=UPDATE&amp;creator=factSet&amp;DYN_ARGS=true&amp;DOC_NAME=FAT:RGA_ENTRPR_VAL_MV_SOURCE_WINDOW.FAT&amp;VAR:ID1=TKR-US&amp;VAR:SDATE=20011005&amp;VAR:FDATE=20001229&amp;VAR:FREQ=DAILY&amp;VAR:RELITEM=&amp;VAR:CURRENCY=&amp;VAR:DB_TYPE=&amp;VAR:UNITS=M&amp;VAR:SHS_OUT_","TYPE=&amp;window=popup&amp;width=535&amp;height=425&amp;START_MAXIMIZED=FALSE&amp;Y=120"}</definedName>
    <definedName name="_5449__FDSAUDITLINK__" hidden="1">{"fdsup://directions/FAT Viewer?action=UPDATE&amp;creator=factSet&amp;DYN_ARGS=true&amp;DOC_NAME=FAT:RGA_ENTRPR_VAL_MV_SOURCE_WINDOW.FAT&amp;VAR:ID1=ETN-US&amp;VAR:SDATE=20010921&amp;VAR:FDATE=20001229&amp;VAR:FREQ=DAILY&amp;VAR:RELITEM=&amp;VAR:CURRENCY=&amp;VAR:DB_TYPE=&amp;VAR:UNITS=M&amp;VAR:SHS_OUT_","TYPE=&amp;window=popup&amp;width=535&amp;height=425&amp;START_MAXIMIZED=FALSE&amp;Y=120"}</definedName>
    <definedName name="_5450__FDSAUDITLINK__" hidden="1">{"fdsup://directions/FAT Viewer?action=UPDATE&amp;creator=factSet&amp;DYN_ARGS=true&amp;DOC_NAME=FAT:RGA_ENTRPR_VAL_MV_SOURCE_WINDOW.FAT&amp;VAR:ID1=JCI-US&amp;VAR:SDATE=20010921&amp;VAR:FDATE=20000929&amp;VAR:FREQ=DAILY&amp;VAR:RELITEM=&amp;VAR:CURRENCY=&amp;VAR:DB_TYPE=&amp;VAR:UNITS=M&amp;VAR:SHS_OUT_","TYPE=&amp;window=popup&amp;width=535&amp;height=425&amp;START_MAXIMIZED=FALSE&amp;Y=120"}</definedName>
    <definedName name="_5451__FDSAUDITLINK__" hidden="1">{"fdsup://directions/FAT Viewer?action=UPDATE&amp;creator=factSet&amp;DYN_ARGS=true&amp;DOC_NAME=FAT:RGA_ENTRPR_VAL_MV_SOURCE_WINDOW.FAT&amp;VAR:ID1=PH-US&amp;VAR:SDATE=20010921&amp;VAR:FDATE=20010629&amp;VAR:FREQ=DAILY&amp;VAR:RELITEM=&amp;VAR:CURRENCY=&amp;VAR:DB_TYPE=&amp;VAR:UNITS=M&amp;VAR:SHS_OUT_T","YPE=&amp;window=popup&amp;width=535&amp;height=425&amp;START_MAXIMIZED=FALSE&amp;Y=120"}</definedName>
    <definedName name="_5452__FDSAUDITLINK__" hidden="1">{"fdsup://directions/FAT Viewer?action=UPDATE&amp;creator=factSet&amp;DYN_ARGS=true&amp;DOC_NAME=FAT:RGA_ENTRPR_VAL_MV_SOURCE_WINDOW.FAT&amp;VAR:ID1=TREL.B-SE&amp;VAR:SDATE=20010921&amp;VAR:FDATE=20001229&amp;VAR:FREQ=DAILY&amp;VAR:RELITEM=&amp;VAR:CURRENCY=&amp;VAR:DB_TYPE=&amp;VAR:UNITS=M&amp;VAR:SHS_O","UT_TYPE=&amp;window=popup&amp;width=535&amp;height=425&amp;START_MAXIMIZED=FALSE&amp;Y=120"}</definedName>
    <definedName name="_5453__FDSAUDITLINK__" hidden="1">{"fdsup://directions/FAT Viewer?action=UPDATE&amp;creator=factSet&amp;DYN_ARGS=true&amp;DOC_NAME=FAT:RGA_ENTRPR_VAL_MV_SOURCE_WINDOW.FAT&amp;VAR:ID1=GKN-GB&amp;VAR:SDATE=20010921&amp;VAR:FDATE=20001229&amp;VAR:FREQ=DAILY&amp;VAR:RELITEM=&amp;VAR:CURRENCY=&amp;VAR:DB_TYPE=&amp;VAR:UNITS=M&amp;VAR:SHS_OUT_","TYPE=&amp;window=popup&amp;width=535&amp;height=425&amp;START_MAXIMIZED=FALSE&amp;Y=120"}</definedName>
    <definedName name="_5454__FDSAUDITLINK__" hidden="1">{"fdsup://directions/FAT Viewer?action=UPDATE&amp;creator=factSet&amp;DYN_ARGS=true&amp;DOC_NAME=FAT:RGA_ENTRPR_VAL_MV_SOURCE_WINDOW.FAT&amp;VAR:ID1=MOD-US&amp;VAR:SDATE=20010921&amp;VAR:FDATE=20010330&amp;VAR:FREQ=DAILY&amp;VAR:RELITEM=&amp;VAR:CURRENCY=&amp;VAR:DB_TYPE=&amp;VAR:UNITS=M&amp;VAR:SHS_OUT_","TYPE=&amp;window=popup&amp;width=535&amp;height=425&amp;START_MAXIMIZED=FALSE&amp;Y=120"}</definedName>
    <definedName name="_5455__FDSAUDITLINK__" hidden="1">{"fdsup://directions/FAT Viewer?action=UPDATE&amp;creator=factSet&amp;DYN_ARGS=true&amp;DOC_NAME=FAT:RGA_ENTRPR_VAL_MV_SOURCE_WINDOW.FAT&amp;VAR:ID1=TKR-US&amp;VAR:SDATE=20010921&amp;VAR:FDATE=20001229&amp;VAR:FREQ=DAILY&amp;VAR:RELITEM=&amp;VAR:CURRENCY=&amp;VAR:DB_TYPE=&amp;VAR:UNITS=M&amp;VAR:SHS_OUT_","TYPE=&amp;window=popup&amp;width=535&amp;height=425&amp;START_MAXIMIZED=FALSE&amp;Y=120"}</definedName>
    <definedName name="_5456__FDSAUDITLINK__" hidden="1">{"fdsup://directions/FAT Viewer?action=UPDATE&amp;creator=factSet&amp;DYN_ARGS=true&amp;DOC_NAME=FAT:RGA_ENTRPR_VAL_MV_SOURCE_WINDOW.FAT&amp;VAR:ID1=ETN-US&amp;VAR:SDATE=20010907&amp;VAR:FDATE=20001229&amp;VAR:FREQ=DAILY&amp;VAR:RELITEM=&amp;VAR:CURRENCY=&amp;VAR:DB_TYPE=&amp;VAR:UNITS=M&amp;VAR:SHS_OUT_","TYPE=&amp;window=popup&amp;width=535&amp;height=425&amp;START_MAXIMIZED=FALSE&amp;Y=120"}</definedName>
    <definedName name="_5457__FDSAUDITLINK__" hidden="1">{"fdsup://directions/FAT Viewer?action=UPDATE&amp;creator=factSet&amp;DYN_ARGS=true&amp;DOC_NAME=FAT:RGA_ENTRPR_VAL_MV_SOURCE_WINDOW.FAT&amp;VAR:ID1=JCI-US&amp;VAR:SDATE=20010907&amp;VAR:FDATE=20000929&amp;VAR:FREQ=DAILY&amp;VAR:RELITEM=&amp;VAR:CURRENCY=&amp;VAR:DB_TYPE=&amp;VAR:UNITS=M&amp;VAR:SHS_OUT_","TYPE=&amp;window=popup&amp;width=535&amp;height=425&amp;START_MAXIMIZED=FALSE&amp;Y=120"}</definedName>
    <definedName name="_5458__FDSAUDITLINK__" hidden="1">{"fdsup://directions/FAT Viewer?action=UPDATE&amp;creator=factSet&amp;DYN_ARGS=true&amp;DOC_NAME=FAT:RGA_ENTRPR_VAL_MV_SOURCE_WINDOW.FAT&amp;VAR:ID1=PH-US&amp;VAR:SDATE=20010907&amp;VAR:FDATE=20010629&amp;VAR:FREQ=DAILY&amp;VAR:RELITEM=&amp;VAR:CURRENCY=&amp;VAR:DB_TYPE=&amp;VAR:UNITS=M&amp;VAR:SHS_OUT_T","YPE=&amp;window=popup&amp;width=535&amp;height=425&amp;START_MAXIMIZED=FALSE&amp;Y=120"}</definedName>
    <definedName name="_5459__FDSAUDITLINK__" hidden="1">{"fdsup://directions/FAT Viewer?action=UPDATE&amp;creator=factSet&amp;DYN_ARGS=true&amp;DOC_NAME=FAT:RGA_ENTRPR_VAL_MV_SOURCE_WINDOW.FAT&amp;VAR:ID1=TREL.B-SE&amp;VAR:SDATE=20010907&amp;VAR:FDATE=20001229&amp;VAR:FREQ=DAILY&amp;VAR:RELITEM=&amp;VAR:CURRENCY=&amp;VAR:DB_TYPE=&amp;VAR:UNITS=M&amp;VAR:SHS_O","UT_TYPE=&amp;window=popup&amp;width=535&amp;height=425&amp;START_MAXIMIZED=FALSE&amp;Y=120"}</definedName>
    <definedName name="_5460__FDSAUDITLINK__" hidden="1">{"fdsup://directions/FAT Viewer?action=UPDATE&amp;creator=factSet&amp;DYN_ARGS=true&amp;DOC_NAME=FAT:RGA_ENTRPR_VAL_MV_SOURCE_WINDOW.FAT&amp;VAR:ID1=GKN-GB&amp;VAR:SDATE=20010907&amp;VAR:FDATE=20001229&amp;VAR:FREQ=DAILY&amp;VAR:RELITEM=&amp;VAR:CURRENCY=&amp;VAR:DB_TYPE=&amp;VAR:UNITS=M&amp;VAR:SHS_OUT_","TYPE=&amp;window=popup&amp;width=535&amp;height=425&amp;START_MAXIMIZED=FALSE&amp;Y=120"}</definedName>
    <definedName name="_5461__FDSAUDITLINK__" hidden="1">{"fdsup://directions/FAT Viewer?action=UPDATE&amp;creator=factSet&amp;DYN_ARGS=true&amp;DOC_NAME=FAT:RGA_ENTRPR_VAL_MV_SOURCE_WINDOW.FAT&amp;VAR:ID1=MOD-US&amp;VAR:SDATE=20010907&amp;VAR:FDATE=20010330&amp;VAR:FREQ=DAILY&amp;VAR:RELITEM=&amp;VAR:CURRENCY=&amp;VAR:DB_TYPE=&amp;VAR:UNITS=M&amp;VAR:SHS_OUT_","TYPE=&amp;window=popup&amp;width=535&amp;height=425&amp;START_MAXIMIZED=FALSE&amp;Y=120"}</definedName>
    <definedName name="_5462__FDSAUDITLINK__" hidden="1">{"fdsup://directions/FAT Viewer?action=UPDATE&amp;creator=factSet&amp;DYN_ARGS=true&amp;DOC_NAME=FAT:RGA_ENTRPR_VAL_MV_SOURCE_WINDOW.FAT&amp;VAR:ID1=TKR-US&amp;VAR:SDATE=20010907&amp;VAR:FDATE=20001229&amp;VAR:FREQ=DAILY&amp;VAR:RELITEM=&amp;VAR:CURRENCY=&amp;VAR:DB_TYPE=&amp;VAR:UNITS=M&amp;VAR:SHS_OUT_","TYPE=&amp;window=popup&amp;width=535&amp;height=425&amp;START_MAXIMIZED=FALSE&amp;Y=120"}</definedName>
    <definedName name="_5463__FDSAUDITLINK__" hidden="1">{"fdsup://directions/FAT Viewer?action=UPDATE&amp;creator=factSet&amp;DYN_ARGS=true&amp;DOC_NAME=FAT:RGA_ENTRPR_VAL_MV_SOURCE_WINDOW.FAT&amp;VAR:ID1=ETN-US&amp;VAR:SDATE=20010824&amp;VAR:FDATE=20001229&amp;VAR:FREQ=DAILY&amp;VAR:RELITEM=&amp;VAR:CURRENCY=&amp;VAR:DB_TYPE=&amp;VAR:UNITS=M&amp;VAR:SHS_OUT_","TYPE=&amp;window=popup&amp;width=535&amp;height=425&amp;START_MAXIMIZED=FALSE&amp;Y=120"}</definedName>
    <definedName name="_5464__FDSAUDITLINK__" hidden="1">{"fdsup://directions/FAT Viewer?action=UPDATE&amp;creator=factSet&amp;DYN_ARGS=true&amp;DOC_NAME=FAT:RGA_ENTRPR_VAL_MV_SOURCE_WINDOW.FAT&amp;VAR:ID1=JCI-US&amp;VAR:SDATE=20010824&amp;VAR:FDATE=20000929&amp;VAR:FREQ=DAILY&amp;VAR:RELITEM=&amp;VAR:CURRENCY=&amp;VAR:DB_TYPE=&amp;VAR:UNITS=M&amp;VAR:SHS_OUT_","TYPE=&amp;window=popup&amp;width=535&amp;height=425&amp;START_MAXIMIZED=FALSE&amp;Y=120"}</definedName>
    <definedName name="_5465__FDSAUDITLINK__" hidden="1">{"fdsup://directions/FAT Viewer?action=UPDATE&amp;creator=factSet&amp;DYN_ARGS=true&amp;DOC_NAME=FAT:RGA_ENTRPR_VAL_MV_SOURCE_WINDOW.FAT&amp;VAR:ID1=PH-US&amp;VAR:SDATE=20010824&amp;VAR:FDATE=20010629&amp;VAR:FREQ=DAILY&amp;VAR:RELITEM=&amp;VAR:CURRENCY=&amp;VAR:DB_TYPE=&amp;VAR:UNITS=M&amp;VAR:SHS_OUT_T","YPE=&amp;window=popup&amp;width=535&amp;height=425&amp;START_MAXIMIZED=FALSE&amp;Y=120"}</definedName>
    <definedName name="_5466__FDSAUDITLINK__" hidden="1">{"fdsup://directions/FAT Viewer?action=UPDATE&amp;creator=factSet&amp;DYN_ARGS=true&amp;DOC_NAME=FAT:RGA_ENTRPR_VAL_MV_SOURCE_WINDOW.FAT&amp;VAR:ID1=TREL.B-SE&amp;VAR:SDATE=20010824&amp;VAR:FDATE=20001229&amp;VAR:FREQ=DAILY&amp;VAR:RELITEM=&amp;VAR:CURRENCY=&amp;VAR:DB_TYPE=&amp;VAR:UNITS=M&amp;VAR:SHS_O","UT_TYPE=&amp;window=popup&amp;width=535&amp;height=425&amp;START_MAXIMIZED=FALSE&amp;Y=120"}</definedName>
    <definedName name="_5467__FDSAUDITLINK__" hidden="1">{"fdsup://directions/FAT Viewer?action=UPDATE&amp;creator=factSet&amp;DYN_ARGS=true&amp;DOC_NAME=FAT:RGA_ENTRPR_VAL_MV_SOURCE_WINDOW.FAT&amp;VAR:ID1=GKN-GB&amp;VAR:SDATE=20010824&amp;VAR:FDATE=20001229&amp;VAR:FREQ=DAILY&amp;VAR:RELITEM=&amp;VAR:CURRENCY=&amp;VAR:DB_TYPE=&amp;VAR:UNITS=M&amp;VAR:SHS_OUT_","TYPE=&amp;window=popup&amp;width=535&amp;height=425&amp;START_MAXIMIZED=FALSE&amp;Y=120"}</definedName>
    <definedName name="_5468__FDSAUDITLINK__" hidden="1">{"fdsup://directions/FAT Viewer?action=UPDATE&amp;creator=factSet&amp;DYN_ARGS=true&amp;DOC_NAME=FAT:RGA_ENTRPR_VAL_MV_SOURCE_WINDOW.FAT&amp;VAR:ID1=MOD-US&amp;VAR:SDATE=20010824&amp;VAR:FDATE=20010330&amp;VAR:FREQ=DAILY&amp;VAR:RELITEM=&amp;VAR:CURRENCY=&amp;VAR:DB_TYPE=&amp;VAR:UNITS=M&amp;VAR:SHS_OUT_","TYPE=&amp;window=popup&amp;width=535&amp;height=425&amp;START_MAXIMIZED=FALSE&amp;Y=120"}</definedName>
    <definedName name="_5469__FDSAUDITLINK__" hidden="1">{"fdsup://directions/FAT Viewer?action=UPDATE&amp;creator=factSet&amp;DYN_ARGS=true&amp;DOC_NAME=FAT:RGA_ENTRPR_VAL_MV_SOURCE_WINDOW.FAT&amp;VAR:ID1=TKR-US&amp;VAR:SDATE=20010824&amp;VAR:FDATE=20001229&amp;VAR:FREQ=DAILY&amp;VAR:RELITEM=&amp;VAR:CURRENCY=&amp;VAR:DB_TYPE=&amp;VAR:UNITS=M&amp;VAR:SHS_OUT_","TYPE=&amp;window=popup&amp;width=535&amp;height=425&amp;START_MAXIMIZED=FALSE&amp;Y=120"}</definedName>
    <definedName name="_5470__FDSAUDITLINK__" hidden="1">{"fdsup://directions/FAT Viewer?action=UPDATE&amp;creator=factSet&amp;DYN_ARGS=true&amp;DOC_NAME=FAT:RGA_ENTRPR_VAL_MV_SOURCE_WINDOW.FAT&amp;VAR:ID1=ETN-US&amp;VAR:SDATE=20010810&amp;VAR:FDATE=20001229&amp;VAR:FREQ=DAILY&amp;VAR:RELITEM=&amp;VAR:CURRENCY=&amp;VAR:DB_TYPE=&amp;VAR:UNITS=M&amp;VAR:SHS_OUT_","TYPE=&amp;window=popup&amp;width=535&amp;height=425&amp;START_MAXIMIZED=FALSE&amp;Y=120"}</definedName>
    <definedName name="_5471__FDSAUDITLINK__" hidden="1">{"fdsup://directions/FAT Viewer?action=UPDATE&amp;creator=factSet&amp;DYN_ARGS=true&amp;DOC_NAME=FAT:RGA_ENTRPR_VAL_MV_SOURCE_WINDOW.FAT&amp;VAR:ID1=JCI-US&amp;VAR:SDATE=20010810&amp;VAR:FDATE=20000929&amp;VAR:FREQ=DAILY&amp;VAR:RELITEM=&amp;VAR:CURRENCY=&amp;VAR:DB_TYPE=&amp;VAR:UNITS=M&amp;VAR:SHS_OUT_","TYPE=&amp;window=popup&amp;width=535&amp;height=425&amp;START_MAXIMIZED=FALSE&amp;Y=120"}</definedName>
    <definedName name="_5472__FDSAUDITLINK__" hidden="1">{"fdsup://directions/FAT Viewer?action=UPDATE&amp;creator=factSet&amp;DYN_ARGS=true&amp;DOC_NAME=FAT:RGA_ENTRPR_VAL_MV_SOURCE_WINDOW.FAT&amp;VAR:ID1=PH-US&amp;VAR:SDATE=20010810&amp;VAR:FDATE=20010629&amp;VAR:FREQ=DAILY&amp;VAR:RELITEM=&amp;VAR:CURRENCY=&amp;VAR:DB_TYPE=&amp;VAR:UNITS=M&amp;VAR:SHS_OUT_T","YPE=&amp;window=popup&amp;width=535&amp;height=425&amp;START_MAXIMIZED=FALSE&amp;Y=120"}</definedName>
    <definedName name="_5473__FDSAUDITLINK__" hidden="1">{"fdsup://directions/FAT Viewer?action=UPDATE&amp;creator=factSet&amp;DYN_ARGS=true&amp;DOC_NAME=FAT:RGA_ENTRPR_VAL_MV_SOURCE_WINDOW.FAT&amp;VAR:ID1=TREL.B-SE&amp;VAR:SDATE=20010810&amp;VAR:FDATE=20001229&amp;VAR:FREQ=DAILY&amp;VAR:RELITEM=&amp;VAR:CURRENCY=&amp;VAR:DB_TYPE=&amp;VAR:UNITS=M&amp;VAR:SHS_O","UT_TYPE=&amp;window=popup&amp;width=535&amp;height=425&amp;START_MAXIMIZED=FALSE&amp;Y=120"}</definedName>
    <definedName name="_5474__FDSAUDITLINK__" hidden="1">{"fdsup://directions/FAT Viewer?action=UPDATE&amp;creator=factSet&amp;DYN_ARGS=true&amp;DOC_NAME=FAT:RGA_ENTRPR_VAL_MV_SOURCE_WINDOW.FAT&amp;VAR:ID1=GKN-GB&amp;VAR:SDATE=20010810&amp;VAR:FDATE=20001229&amp;VAR:FREQ=DAILY&amp;VAR:RELITEM=&amp;VAR:CURRENCY=&amp;VAR:DB_TYPE=&amp;VAR:UNITS=M&amp;VAR:SHS_OUT_","TYPE=&amp;window=popup&amp;width=535&amp;height=425&amp;START_MAXIMIZED=FALSE&amp;Y=120"}</definedName>
    <definedName name="_5475__FDSAUDITLINK__" hidden="1">{"fdsup://directions/FAT Viewer?action=UPDATE&amp;creator=factSet&amp;DYN_ARGS=true&amp;DOC_NAME=FAT:RGA_ENTRPR_VAL_MV_SOURCE_WINDOW.FAT&amp;VAR:ID1=MOD-US&amp;VAR:SDATE=20010810&amp;VAR:FDATE=20010330&amp;VAR:FREQ=DAILY&amp;VAR:RELITEM=&amp;VAR:CURRENCY=&amp;VAR:DB_TYPE=&amp;VAR:UNITS=M&amp;VAR:SHS_OUT_","TYPE=&amp;window=popup&amp;width=535&amp;height=425&amp;START_MAXIMIZED=FALSE&amp;Y=120"}</definedName>
    <definedName name="_5476__FDSAUDITLINK__" hidden="1">{"fdsup://directions/FAT Viewer?action=UPDATE&amp;creator=factSet&amp;DYN_ARGS=true&amp;DOC_NAME=FAT:RGA_ENTRPR_VAL_MV_SOURCE_WINDOW.FAT&amp;VAR:ID1=TKR-US&amp;VAR:SDATE=20010810&amp;VAR:FDATE=20001229&amp;VAR:FREQ=DAILY&amp;VAR:RELITEM=&amp;VAR:CURRENCY=&amp;VAR:DB_TYPE=&amp;VAR:UNITS=M&amp;VAR:SHS_OUT_","TYPE=&amp;window=popup&amp;width=535&amp;height=425&amp;START_MAXIMIZED=FALSE&amp;Y=120"}</definedName>
    <definedName name="_5477__FDSAUDITLINK__" hidden="1">{"fdsup://directions/FAT Viewer?action=UPDATE&amp;creator=factSet&amp;DYN_ARGS=true&amp;DOC_NAME=FAT:RGA_ENTRPR_VAL_MV_SOURCE_WINDOW.FAT&amp;VAR:ID1=ETN-US&amp;VAR:SDATE=20010727&amp;VAR:FDATE=20001229&amp;VAR:FREQ=DAILY&amp;VAR:RELITEM=&amp;VAR:CURRENCY=&amp;VAR:DB_TYPE=&amp;VAR:UNITS=M&amp;VAR:SHS_OUT_","TYPE=&amp;window=popup&amp;width=535&amp;height=425&amp;START_MAXIMIZED=FALSE&amp;Y=120"}</definedName>
    <definedName name="_5478__FDSAUDITLINK__" hidden="1">{"fdsup://directions/FAT Viewer?action=UPDATE&amp;creator=factSet&amp;DYN_ARGS=true&amp;DOC_NAME=FAT:RGA_ENTRPR_VAL_MV_SOURCE_WINDOW.FAT&amp;VAR:ID1=JCI-US&amp;VAR:SDATE=20010727&amp;VAR:FDATE=20000929&amp;VAR:FREQ=DAILY&amp;VAR:RELITEM=&amp;VAR:CURRENCY=&amp;VAR:DB_TYPE=&amp;VAR:UNITS=M&amp;VAR:SHS_OUT_","TYPE=&amp;window=popup&amp;width=535&amp;height=425&amp;START_MAXIMIZED=FALSE&amp;Y=120"}</definedName>
    <definedName name="_5479__FDSAUDITLINK__" hidden="1">{"fdsup://directions/FAT Viewer?action=UPDATE&amp;creator=factSet&amp;DYN_ARGS=true&amp;DOC_NAME=FAT:RGA_ENTRPR_VAL_MV_SOURCE_WINDOW.FAT&amp;VAR:ID1=PH-US&amp;VAR:SDATE=20010727&amp;VAR:FDATE=20010629&amp;VAR:FREQ=DAILY&amp;VAR:RELITEM=&amp;VAR:CURRENCY=&amp;VAR:DB_TYPE=&amp;VAR:UNITS=M&amp;VAR:SHS_OUT_T","YPE=&amp;window=popup&amp;width=535&amp;height=425&amp;START_MAXIMIZED=FALSE&amp;Y=120"}</definedName>
    <definedName name="_5480__FDSAUDITLINK__" hidden="1">{"fdsup://directions/FAT Viewer?action=UPDATE&amp;creator=factSet&amp;DYN_ARGS=true&amp;DOC_NAME=FAT:RGA_ENTRPR_VAL_MV_SOURCE_WINDOW.FAT&amp;VAR:ID1=TREL.B-SE&amp;VAR:SDATE=20010727&amp;VAR:FDATE=20001229&amp;VAR:FREQ=DAILY&amp;VAR:RELITEM=&amp;VAR:CURRENCY=&amp;VAR:DB_TYPE=&amp;VAR:UNITS=M&amp;VAR:SHS_O","UT_TYPE=&amp;window=popup&amp;width=535&amp;height=425&amp;START_MAXIMIZED=FALSE&amp;Y=120"}</definedName>
    <definedName name="_5481__FDSAUDITLINK__" hidden="1">{"fdsup://directions/FAT Viewer?action=UPDATE&amp;creator=factSet&amp;DYN_ARGS=true&amp;DOC_NAME=FAT:RGA_ENTRPR_VAL_MV_SOURCE_WINDOW.FAT&amp;VAR:ID1=GKN-GB&amp;VAR:SDATE=20010727&amp;VAR:FDATE=20001229&amp;VAR:FREQ=DAILY&amp;VAR:RELITEM=&amp;VAR:CURRENCY=&amp;VAR:DB_TYPE=&amp;VAR:UNITS=M&amp;VAR:SHS_OUT_","TYPE=&amp;window=popup&amp;width=535&amp;height=425&amp;START_MAXIMIZED=FALSE&amp;Y=120"}</definedName>
    <definedName name="_5482__FDSAUDITLINK__" hidden="1">{"fdsup://directions/FAT Viewer?action=UPDATE&amp;creator=factSet&amp;DYN_ARGS=true&amp;DOC_NAME=FAT:RGA_ENTRPR_VAL_MV_SOURCE_WINDOW.FAT&amp;VAR:ID1=MOD-US&amp;VAR:SDATE=20010727&amp;VAR:FDATE=20010330&amp;VAR:FREQ=DAILY&amp;VAR:RELITEM=&amp;VAR:CURRENCY=&amp;VAR:DB_TYPE=&amp;VAR:UNITS=M&amp;VAR:SHS_OUT_","TYPE=&amp;window=popup&amp;width=535&amp;height=425&amp;START_MAXIMIZED=FALSE&amp;Y=120"}</definedName>
    <definedName name="_5483__FDSAUDITLINK__" hidden="1">{"fdsup://directions/FAT Viewer?action=UPDATE&amp;creator=factSet&amp;DYN_ARGS=true&amp;DOC_NAME=FAT:RGA_ENTRPR_VAL_MV_SOURCE_WINDOW.FAT&amp;VAR:ID1=TKR-US&amp;VAR:SDATE=20010727&amp;VAR:FDATE=20001229&amp;VAR:FREQ=DAILY&amp;VAR:RELITEM=&amp;VAR:CURRENCY=&amp;VAR:DB_TYPE=&amp;VAR:UNITS=M&amp;VAR:SHS_OUT_","TYPE=&amp;window=popup&amp;width=535&amp;height=425&amp;START_MAXIMIZED=FALSE&amp;Y=120"}</definedName>
    <definedName name="_5484__FDSAUDITLINK__" hidden="1">{"fdsup://directions/FAT Viewer?action=UPDATE&amp;creator=factSet&amp;DYN_ARGS=true&amp;DOC_NAME=FAT:RGA_ENTRPR_VAL_MV_SOURCE_WINDOW.FAT&amp;VAR:ID1=ETN-US&amp;VAR:SDATE=20010713&amp;VAR:FDATE=20001229&amp;VAR:FREQ=DAILY&amp;VAR:RELITEM=&amp;VAR:CURRENCY=&amp;VAR:DB_TYPE=&amp;VAR:UNITS=M&amp;VAR:SHS_OUT_","TYPE=&amp;window=popup&amp;width=535&amp;height=425&amp;START_MAXIMIZED=FALSE&amp;Y=120"}</definedName>
    <definedName name="_5485__FDSAUDITLINK__" hidden="1">{"fdsup://directions/FAT Viewer?action=UPDATE&amp;creator=factSet&amp;DYN_ARGS=true&amp;DOC_NAME=FAT:RGA_ENTRPR_VAL_MV_SOURCE_WINDOW.FAT&amp;VAR:ID1=JCI-US&amp;VAR:SDATE=20010713&amp;VAR:FDATE=20000929&amp;VAR:FREQ=DAILY&amp;VAR:RELITEM=&amp;VAR:CURRENCY=&amp;VAR:DB_TYPE=&amp;VAR:UNITS=M&amp;VAR:SHS_OUT_","TYPE=&amp;window=popup&amp;width=535&amp;height=425&amp;START_MAXIMIZED=FALSE&amp;Y=120"}</definedName>
    <definedName name="_5486__FDSAUDITLINK__" hidden="1">{"fdsup://directions/FAT Viewer?action=UPDATE&amp;creator=factSet&amp;DYN_ARGS=true&amp;DOC_NAME=FAT:RGA_ENTRPR_VAL_MV_SOURCE_WINDOW.FAT&amp;VAR:ID1=PH-US&amp;VAR:SDATE=20010713&amp;VAR:FDATE=20010629&amp;VAR:FREQ=DAILY&amp;VAR:RELITEM=&amp;VAR:CURRENCY=&amp;VAR:DB_TYPE=&amp;VAR:UNITS=M&amp;VAR:SHS_OUT_T","YPE=&amp;window=popup&amp;width=535&amp;height=425&amp;START_MAXIMIZED=FALSE&amp;Y=120"}</definedName>
    <definedName name="_5487__FDSAUDITLINK__" hidden="1">{"fdsup://directions/FAT Viewer?action=UPDATE&amp;creator=factSet&amp;DYN_ARGS=true&amp;DOC_NAME=FAT:RGA_ENTRPR_VAL_MV_SOURCE_WINDOW.FAT&amp;VAR:ID1=TREL.B-SE&amp;VAR:SDATE=20010713&amp;VAR:FDATE=20001229&amp;VAR:FREQ=DAILY&amp;VAR:RELITEM=&amp;VAR:CURRENCY=&amp;VAR:DB_TYPE=&amp;VAR:UNITS=M&amp;VAR:SHS_O","UT_TYPE=&amp;window=popup&amp;width=535&amp;height=425&amp;START_MAXIMIZED=FALSE&amp;Y=120"}</definedName>
    <definedName name="_5488__FDSAUDITLINK__" hidden="1">{"fdsup://directions/FAT Viewer?action=UPDATE&amp;creator=factSet&amp;DYN_ARGS=true&amp;DOC_NAME=FAT:RGA_ENTRPR_VAL_MV_SOURCE_WINDOW.FAT&amp;VAR:ID1=GKN-GB&amp;VAR:SDATE=20010713&amp;VAR:FDATE=20001229&amp;VAR:FREQ=DAILY&amp;VAR:RELITEM=&amp;VAR:CURRENCY=&amp;VAR:DB_TYPE=&amp;VAR:UNITS=M&amp;VAR:SHS_OUT_","TYPE=&amp;window=popup&amp;width=535&amp;height=425&amp;START_MAXIMIZED=FALSE&amp;Y=120"}</definedName>
    <definedName name="_5489__FDSAUDITLINK__" hidden="1">{"fdsup://directions/FAT Viewer?action=UPDATE&amp;creator=factSet&amp;DYN_ARGS=true&amp;DOC_NAME=FAT:RGA_ENTRPR_VAL_MV_SOURCE_WINDOW.FAT&amp;VAR:ID1=MOD-US&amp;VAR:SDATE=20010713&amp;VAR:FDATE=20010330&amp;VAR:FREQ=DAILY&amp;VAR:RELITEM=&amp;VAR:CURRENCY=&amp;VAR:DB_TYPE=&amp;VAR:UNITS=M&amp;VAR:SHS_OUT_","TYPE=&amp;window=popup&amp;width=535&amp;height=425&amp;START_MAXIMIZED=FALSE&amp;Y=120"}</definedName>
    <definedName name="_5490__FDSAUDITLINK__" hidden="1">{"fdsup://directions/FAT Viewer?action=UPDATE&amp;creator=factSet&amp;DYN_ARGS=true&amp;DOC_NAME=FAT:RGA_ENTRPR_VAL_MV_SOURCE_WINDOW.FAT&amp;VAR:ID1=TKR-US&amp;VAR:SDATE=20010713&amp;VAR:FDATE=20001229&amp;VAR:FREQ=DAILY&amp;VAR:RELITEM=&amp;VAR:CURRENCY=&amp;VAR:DB_TYPE=&amp;VAR:UNITS=M&amp;VAR:SHS_OUT_","TYPE=&amp;window=popup&amp;width=535&amp;height=425&amp;START_MAXIMIZED=FALSE&amp;Y=120"}</definedName>
    <definedName name="_5491__FDSAUDITLINK__" hidden="1">{"fdsup://directions/FAT Viewer?action=UPDATE&amp;creator=factSet&amp;DYN_ARGS=true&amp;DOC_NAME=FAT:RGA_ENTRPR_VAL_MV_SOURCE_WINDOW.FAT&amp;VAR:ID1=ETN-US&amp;VAR:SDATE=20010629&amp;VAR:FDATE=20001229&amp;VAR:FREQ=DAILY&amp;VAR:RELITEM=&amp;VAR:CURRENCY=&amp;VAR:DB_TYPE=&amp;VAR:UNITS=M&amp;VAR:SHS_OUT_","TYPE=&amp;window=popup&amp;width=535&amp;height=425&amp;START_MAXIMIZED=FALSE&amp;Y=120"}</definedName>
    <definedName name="_5492__FDSAUDITLINK__" hidden="1">{"fdsup://directions/FAT Viewer?action=UPDATE&amp;creator=factSet&amp;DYN_ARGS=true&amp;DOC_NAME=FAT:RGA_ENTRPR_VAL_MV_SOURCE_WINDOW.FAT&amp;VAR:ID1=JCI-US&amp;VAR:SDATE=20010629&amp;VAR:FDATE=20000929&amp;VAR:FREQ=DAILY&amp;VAR:RELITEM=&amp;VAR:CURRENCY=&amp;VAR:DB_TYPE=&amp;VAR:UNITS=M&amp;VAR:SHS_OUT_","TYPE=&amp;window=popup&amp;width=535&amp;height=425&amp;START_MAXIMIZED=FALSE&amp;Y=120"}</definedName>
    <definedName name="_5493__FDSAUDITLINK__" hidden="1">{"fdsup://directions/FAT Viewer?action=UPDATE&amp;creator=factSet&amp;DYN_ARGS=true&amp;DOC_NAME=FAT:RGA_ENTRPR_VAL_MV_SOURCE_WINDOW.FAT&amp;VAR:ID1=PH-US&amp;VAR:SDATE=20010629&amp;VAR:FDATE=20010629&amp;VAR:FREQ=DAILY&amp;VAR:RELITEM=&amp;VAR:CURRENCY=&amp;VAR:DB_TYPE=&amp;VAR:UNITS=M&amp;VAR:SHS_OUT_T","YPE=&amp;window=popup&amp;width=535&amp;height=425&amp;START_MAXIMIZED=FALSE&amp;Y=120"}</definedName>
    <definedName name="_5494__FDSAUDITLINK__" hidden="1">{"fdsup://directions/FAT Viewer?action=UPDATE&amp;creator=factSet&amp;DYN_ARGS=true&amp;DOC_NAME=FAT:RGA_ENTRPR_VAL_MV_SOURCE_WINDOW.FAT&amp;VAR:ID1=TREL.B-SE&amp;VAR:SDATE=20010629&amp;VAR:FDATE=20001229&amp;VAR:FREQ=DAILY&amp;VAR:RELITEM=&amp;VAR:CURRENCY=&amp;VAR:DB_TYPE=&amp;VAR:UNITS=M&amp;VAR:SHS_O","UT_TYPE=&amp;window=popup&amp;width=535&amp;height=425&amp;START_MAXIMIZED=FALSE&amp;Y=120"}</definedName>
    <definedName name="_5495__FDSAUDITLINK__" hidden="1">{"fdsup://directions/FAT Viewer?action=UPDATE&amp;creator=factSet&amp;DYN_ARGS=true&amp;DOC_NAME=FAT:RGA_ENTRPR_VAL_MV_SOURCE_WINDOW.FAT&amp;VAR:ID1=GKN-GB&amp;VAR:SDATE=20010629&amp;VAR:FDATE=20001229&amp;VAR:FREQ=DAILY&amp;VAR:RELITEM=&amp;VAR:CURRENCY=&amp;VAR:DB_TYPE=&amp;VAR:UNITS=M&amp;VAR:SHS_OUT_","TYPE=&amp;window=popup&amp;width=535&amp;height=425&amp;START_MAXIMIZED=FALSE&amp;Y=120"}</definedName>
    <definedName name="_5496__FDSAUDITLINK__" hidden="1">{"fdsup://directions/FAT Viewer?action=UPDATE&amp;creator=factSet&amp;DYN_ARGS=true&amp;DOC_NAME=FAT:RGA_ENTRPR_VAL_MV_SOURCE_WINDOW.FAT&amp;VAR:ID1=MOD-US&amp;VAR:SDATE=20010629&amp;VAR:FDATE=20010330&amp;VAR:FREQ=DAILY&amp;VAR:RELITEM=&amp;VAR:CURRENCY=&amp;VAR:DB_TYPE=&amp;VAR:UNITS=M&amp;VAR:SHS_OUT_","TYPE=&amp;window=popup&amp;width=535&amp;height=425&amp;START_MAXIMIZED=FALSE&amp;Y=120"}</definedName>
    <definedName name="_5497__FDSAUDITLINK__" hidden="1">{"fdsup://directions/FAT Viewer?action=UPDATE&amp;creator=factSet&amp;DYN_ARGS=true&amp;DOC_NAME=FAT:RGA_ENTRPR_VAL_MV_SOURCE_WINDOW.FAT&amp;VAR:ID1=TKR-US&amp;VAR:SDATE=20010629&amp;VAR:FDATE=20001229&amp;VAR:FREQ=DAILY&amp;VAR:RELITEM=&amp;VAR:CURRENCY=&amp;VAR:DB_TYPE=&amp;VAR:UNITS=M&amp;VAR:SHS_OUT_","TYPE=&amp;window=popup&amp;width=535&amp;height=425&amp;START_MAXIMIZED=FALSE&amp;Y=120"}</definedName>
    <definedName name="_5498__FDSAUDITLINK__" hidden="1">{"fdsup://directions/FAT Viewer?action=UPDATE&amp;creator=factSet&amp;DYN_ARGS=true&amp;DOC_NAME=FAT:RGA_ENTRPR_VAL_MV_SOURCE_WINDOW.FAT&amp;VAR:ID1=ETN-US&amp;VAR:SDATE=20010615&amp;VAR:FDATE=20001229&amp;VAR:FREQ=DAILY&amp;VAR:RELITEM=&amp;VAR:CURRENCY=&amp;VAR:DB_TYPE=&amp;VAR:UNITS=M&amp;VAR:SHS_OUT_","TYPE=&amp;window=popup&amp;width=535&amp;height=425&amp;START_MAXIMIZED=FALSE&amp;Y=120"}</definedName>
    <definedName name="_5499__FDSAUDITLINK__" hidden="1">{"fdsup://directions/FAT Viewer?action=UPDATE&amp;creator=factSet&amp;DYN_ARGS=true&amp;DOC_NAME=FAT:RGA_ENTRPR_VAL_MV_SOURCE_WINDOW.FAT&amp;VAR:ID1=JCI-US&amp;VAR:SDATE=20010615&amp;VAR:FDATE=20000929&amp;VAR:FREQ=DAILY&amp;VAR:RELITEM=&amp;VAR:CURRENCY=&amp;VAR:DB_TYPE=&amp;VAR:UNITS=M&amp;VAR:SHS_OUT_","TYPE=&amp;window=popup&amp;width=535&amp;height=425&amp;START_MAXIMIZED=FALSE&amp;Y=120"}</definedName>
    <definedName name="_5500__FDSAUDITLINK__" hidden="1">{"fdsup://directions/FAT Viewer?action=UPDATE&amp;creator=factSet&amp;DYN_ARGS=true&amp;DOC_NAME=FAT:RGA_ENTRPR_VAL_MV_SOURCE_WINDOW.FAT&amp;VAR:ID1=PH-US&amp;VAR:SDATE=20010615&amp;VAR:FDATE=20000630&amp;VAR:FREQ=DAILY&amp;VAR:RELITEM=&amp;VAR:CURRENCY=&amp;VAR:DB_TYPE=&amp;VAR:UNITS=M&amp;VAR:SHS_OUT_T","YPE=&amp;window=popup&amp;width=535&amp;height=425&amp;START_MAXIMIZED=FALSE&amp;Y=120"}</definedName>
    <definedName name="_5501__FDSAUDITLINK__" hidden="1">{"fdsup://directions/FAT Viewer?action=UPDATE&amp;creator=factSet&amp;DYN_ARGS=true&amp;DOC_NAME=FAT:RGA_ENTRPR_VAL_MV_SOURCE_WINDOW.FAT&amp;VAR:ID1=TREL.B-SE&amp;VAR:SDATE=20010615&amp;VAR:FDATE=20001229&amp;VAR:FREQ=DAILY&amp;VAR:RELITEM=&amp;VAR:CURRENCY=&amp;VAR:DB_TYPE=&amp;VAR:UNITS=M&amp;VAR:SHS_O","UT_TYPE=&amp;window=popup&amp;width=535&amp;height=425&amp;START_MAXIMIZED=FALSE&amp;Y=120"}</definedName>
    <definedName name="_5502__FDSAUDITLINK__" hidden="1">{"fdsup://directions/FAT Viewer?action=UPDATE&amp;creator=factSet&amp;DYN_ARGS=true&amp;DOC_NAME=FAT:RGA_ENTRPR_VAL_MV_SOURCE_WINDOW.FAT&amp;VAR:ID1=GKN-GB&amp;VAR:SDATE=20010615&amp;VAR:FDATE=20001229&amp;VAR:FREQ=DAILY&amp;VAR:RELITEM=&amp;VAR:CURRENCY=&amp;VAR:DB_TYPE=&amp;VAR:UNITS=M&amp;VAR:SHS_OUT_","TYPE=&amp;window=popup&amp;width=535&amp;height=425&amp;START_MAXIMIZED=FALSE&amp;Y=120"}</definedName>
    <definedName name="_5503__FDSAUDITLINK__" hidden="1">{"fdsup://directions/FAT Viewer?action=UPDATE&amp;creator=factSet&amp;DYN_ARGS=true&amp;DOC_NAME=FAT:RGA_ENTRPR_VAL_MV_SOURCE_WINDOW.FAT&amp;VAR:ID1=MOD-US&amp;VAR:SDATE=20010615&amp;VAR:FDATE=20010330&amp;VAR:FREQ=DAILY&amp;VAR:RELITEM=&amp;VAR:CURRENCY=&amp;VAR:DB_TYPE=&amp;VAR:UNITS=M&amp;VAR:SHS_OUT_","TYPE=&amp;window=popup&amp;width=535&amp;height=425&amp;START_MAXIMIZED=FALSE&amp;Y=120"}</definedName>
    <definedName name="_5504__FDSAUDITLINK__" hidden="1">{"fdsup://directions/FAT Viewer?action=UPDATE&amp;creator=factSet&amp;DYN_ARGS=true&amp;DOC_NAME=FAT:RGA_ENTRPR_VAL_MV_SOURCE_WINDOW.FAT&amp;VAR:ID1=TKR-US&amp;VAR:SDATE=20010615&amp;VAR:FDATE=20001229&amp;VAR:FREQ=DAILY&amp;VAR:RELITEM=&amp;VAR:CURRENCY=&amp;VAR:DB_TYPE=&amp;VAR:UNITS=M&amp;VAR:SHS_OUT_","TYPE=&amp;window=popup&amp;width=535&amp;height=425&amp;START_MAXIMIZED=FALSE&amp;Y=120"}</definedName>
    <definedName name="_5505__FDSAUDITLINK__" hidden="1">{"fdsup://directions/FAT Viewer?action=UPDATE&amp;creator=factSet&amp;DYN_ARGS=true&amp;DOC_NAME=FAT:RGA_ENTRPR_VAL_MV_SOURCE_WINDOW.FAT&amp;VAR:ID1=ETN-US&amp;VAR:SDATE=20010601&amp;VAR:FDATE=20001229&amp;VAR:FREQ=DAILY&amp;VAR:RELITEM=&amp;VAR:CURRENCY=&amp;VAR:DB_TYPE=&amp;VAR:UNITS=M&amp;VAR:SHS_OUT_","TYPE=&amp;window=popup&amp;width=535&amp;height=425&amp;START_MAXIMIZED=FALSE&amp;Y=120"}</definedName>
    <definedName name="_5506__FDSAUDITLINK__" hidden="1">{"fdsup://directions/FAT Viewer?action=UPDATE&amp;creator=factSet&amp;DYN_ARGS=true&amp;DOC_NAME=FAT:RGA_ENTRPR_VAL_MV_SOURCE_WINDOW.FAT&amp;VAR:ID1=JCI-US&amp;VAR:SDATE=20010601&amp;VAR:FDATE=20000929&amp;VAR:FREQ=DAILY&amp;VAR:RELITEM=&amp;VAR:CURRENCY=&amp;VAR:DB_TYPE=&amp;VAR:UNITS=M&amp;VAR:SHS_OUT_","TYPE=&amp;window=popup&amp;width=535&amp;height=425&amp;START_MAXIMIZED=FALSE&amp;Y=120"}</definedName>
    <definedName name="_5507__FDSAUDITLINK__" hidden="1">{"fdsup://directions/FAT Viewer?action=UPDATE&amp;creator=factSet&amp;DYN_ARGS=true&amp;DOC_NAME=FAT:RGA_ENTRPR_VAL_MV_SOURCE_WINDOW.FAT&amp;VAR:ID1=PH-US&amp;VAR:SDATE=20010601&amp;VAR:FDATE=20000630&amp;VAR:FREQ=DAILY&amp;VAR:RELITEM=&amp;VAR:CURRENCY=&amp;VAR:DB_TYPE=&amp;VAR:UNITS=M&amp;VAR:SHS_OUT_T","YPE=&amp;window=popup&amp;width=535&amp;height=425&amp;START_MAXIMIZED=FALSE&amp;Y=120"}</definedName>
    <definedName name="_5508__FDSAUDITLINK__" hidden="1">{"fdsup://directions/FAT Viewer?action=UPDATE&amp;creator=factSet&amp;DYN_ARGS=true&amp;DOC_NAME=FAT:RGA_ENTRPR_VAL_MV_SOURCE_WINDOW.FAT&amp;VAR:ID1=TREL.B-SE&amp;VAR:SDATE=20010601&amp;VAR:FDATE=20001229&amp;VAR:FREQ=DAILY&amp;VAR:RELITEM=&amp;VAR:CURRENCY=&amp;VAR:DB_TYPE=&amp;VAR:UNITS=M&amp;VAR:SHS_O","UT_TYPE=&amp;window=popup&amp;width=535&amp;height=425&amp;START_MAXIMIZED=FALSE&amp;Y=120"}</definedName>
    <definedName name="_5509__FDSAUDITLINK__" hidden="1">{"fdsup://directions/FAT Viewer?action=UPDATE&amp;creator=factSet&amp;DYN_ARGS=true&amp;DOC_NAME=FAT:RGA_ENTRPR_VAL_MV_SOURCE_WINDOW.FAT&amp;VAR:ID1=GKN-GB&amp;VAR:SDATE=20010601&amp;VAR:FDATE=20001229&amp;VAR:FREQ=DAILY&amp;VAR:RELITEM=&amp;VAR:CURRENCY=&amp;VAR:DB_TYPE=&amp;VAR:UNITS=M&amp;VAR:SHS_OUT_","TYPE=&amp;window=popup&amp;width=535&amp;height=425&amp;START_MAXIMIZED=FALSE&amp;Y=120"}</definedName>
    <definedName name="_5510__FDSAUDITLINK__" hidden="1">{"fdsup://directions/FAT Viewer?action=UPDATE&amp;creator=factSet&amp;DYN_ARGS=true&amp;DOC_NAME=FAT:RGA_ENTRPR_VAL_MV_SOURCE_WINDOW.FAT&amp;VAR:ID1=MOD-US&amp;VAR:SDATE=20010601&amp;VAR:FDATE=20010330&amp;VAR:FREQ=DAILY&amp;VAR:RELITEM=&amp;VAR:CURRENCY=&amp;VAR:DB_TYPE=&amp;VAR:UNITS=M&amp;VAR:SHS_OUT_","TYPE=&amp;window=popup&amp;width=535&amp;height=425&amp;START_MAXIMIZED=FALSE&amp;Y=120"}</definedName>
    <definedName name="_5511__FDSAUDITLINK__" hidden="1">{"fdsup://directions/FAT Viewer?action=UPDATE&amp;creator=factSet&amp;DYN_ARGS=true&amp;DOC_NAME=FAT:RGA_ENTRPR_VAL_MV_SOURCE_WINDOW.FAT&amp;VAR:ID1=TKR-US&amp;VAR:SDATE=20010601&amp;VAR:FDATE=20001229&amp;VAR:FREQ=DAILY&amp;VAR:RELITEM=&amp;VAR:CURRENCY=&amp;VAR:DB_TYPE=&amp;VAR:UNITS=M&amp;VAR:SHS_OUT_","TYPE=&amp;window=popup&amp;width=535&amp;height=425&amp;START_MAXIMIZED=FALSE&amp;Y=120"}</definedName>
    <definedName name="_5512__FDSAUDITLINK__" hidden="1">{"fdsup://directions/FAT Viewer?action=UPDATE&amp;creator=factSet&amp;DYN_ARGS=true&amp;DOC_NAME=FAT:RGA_ENTRPR_VAL_MV_SOURCE_WINDOW.FAT&amp;VAR:ID1=ETN-US&amp;VAR:SDATE=20010518&amp;VAR:FDATE=20001229&amp;VAR:FREQ=DAILY&amp;VAR:RELITEM=&amp;VAR:CURRENCY=&amp;VAR:DB_TYPE=&amp;VAR:UNITS=M&amp;VAR:SHS_OUT_","TYPE=&amp;window=popup&amp;width=535&amp;height=425&amp;START_MAXIMIZED=FALSE&amp;Y=120"}</definedName>
    <definedName name="_5513__FDSAUDITLINK__" hidden="1">{"fdsup://directions/FAT Viewer?action=UPDATE&amp;creator=factSet&amp;DYN_ARGS=true&amp;DOC_NAME=FAT:RGA_ENTRPR_VAL_MV_SOURCE_WINDOW.FAT&amp;VAR:ID1=JCI-US&amp;VAR:SDATE=20010518&amp;VAR:FDATE=20000929&amp;VAR:FREQ=DAILY&amp;VAR:RELITEM=&amp;VAR:CURRENCY=&amp;VAR:DB_TYPE=&amp;VAR:UNITS=M&amp;VAR:SHS_OUT_","TYPE=&amp;window=popup&amp;width=535&amp;height=425&amp;START_MAXIMIZED=FALSE&amp;Y=120"}</definedName>
    <definedName name="_5514__FDSAUDITLINK__" hidden="1">{"fdsup://directions/FAT Viewer?action=UPDATE&amp;creator=factSet&amp;DYN_ARGS=true&amp;DOC_NAME=FAT:RGA_ENTRPR_VAL_MV_SOURCE_WINDOW.FAT&amp;VAR:ID1=PH-US&amp;VAR:SDATE=20010518&amp;VAR:FDATE=20000630&amp;VAR:FREQ=DAILY&amp;VAR:RELITEM=&amp;VAR:CURRENCY=&amp;VAR:DB_TYPE=&amp;VAR:UNITS=M&amp;VAR:SHS_OUT_T","YPE=&amp;window=popup&amp;width=535&amp;height=425&amp;START_MAXIMIZED=FALSE&amp;Y=120"}</definedName>
    <definedName name="_5515__FDSAUDITLINK__" hidden="1">{"fdsup://directions/FAT Viewer?action=UPDATE&amp;creator=factSet&amp;DYN_ARGS=true&amp;DOC_NAME=FAT:RGA_ENTRPR_VAL_MV_SOURCE_WINDOW.FAT&amp;VAR:ID1=TREL.B-SE&amp;VAR:SDATE=20010518&amp;VAR:FDATE=20001229&amp;VAR:FREQ=DAILY&amp;VAR:RELITEM=&amp;VAR:CURRENCY=&amp;VAR:DB_TYPE=&amp;VAR:UNITS=M&amp;VAR:SHS_O","UT_TYPE=&amp;window=popup&amp;width=535&amp;height=425&amp;START_MAXIMIZED=FALSE&amp;Y=120"}</definedName>
    <definedName name="_5516__FDSAUDITLINK__" hidden="1">{"fdsup://directions/FAT Viewer?action=UPDATE&amp;creator=factSet&amp;DYN_ARGS=true&amp;DOC_NAME=FAT:RGA_ENTRPR_VAL_MV_SOURCE_WINDOW.FAT&amp;VAR:ID1=GKN-GB&amp;VAR:SDATE=20010518&amp;VAR:FDATE=20001229&amp;VAR:FREQ=DAILY&amp;VAR:RELITEM=&amp;VAR:CURRENCY=&amp;VAR:DB_TYPE=&amp;VAR:UNITS=M&amp;VAR:SHS_OUT_","TYPE=&amp;window=popup&amp;width=535&amp;height=425&amp;START_MAXIMIZED=FALSE&amp;Y=120"}</definedName>
    <definedName name="_5517__FDSAUDITLINK__" hidden="1">{"fdsup://directions/FAT Viewer?action=UPDATE&amp;creator=factSet&amp;DYN_ARGS=true&amp;DOC_NAME=FAT:RGA_ENTRPR_VAL_MV_SOURCE_WINDOW.FAT&amp;VAR:ID1=MOD-US&amp;VAR:SDATE=20010518&amp;VAR:FDATE=20010330&amp;VAR:FREQ=DAILY&amp;VAR:RELITEM=&amp;VAR:CURRENCY=&amp;VAR:DB_TYPE=&amp;VAR:UNITS=M&amp;VAR:SHS_OUT_","TYPE=&amp;window=popup&amp;width=535&amp;height=425&amp;START_MAXIMIZED=FALSE&amp;Y=120"}</definedName>
    <definedName name="_5518__FDSAUDITLINK__" hidden="1">{"fdsup://directions/FAT Viewer?action=UPDATE&amp;creator=factSet&amp;DYN_ARGS=true&amp;DOC_NAME=FAT:RGA_ENTRPR_VAL_MV_SOURCE_WINDOW.FAT&amp;VAR:ID1=TKR-US&amp;VAR:SDATE=20010518&amp;VAR:FDATE=20001229&amp;VAR:FREQ=DAILY&amp;VAR:RELITEM=&amp;VAR:CURRENCY=&amp;VAR:DB_TYPE=&amp;VAR:UNITS=M&amp;VAR:SHS_OUT_","TYPE=&amp;window=popup&amp;width=535&amp;height=425&amp;START_MAXIMIZED=FALSE&amp;Y=120"}</definedName>
    <definedName name="_5519__FDSAUDITLINK__" hidden="1">{"fdsup://directions/FAT Viewer?action=UPDATE&amp;creator=factSet&amp;DYN_ARGS=true&amp;DOC_NAME=FAT:RGA_ENTRPR_VAL_MV_SOURCE_WINDOW.FAT&amp;VAR:ID1=ETN-US&amp;VAR:SDATE=20010504&amp;VAR:FDATE=20001229&amp;VAR:FREQ=DAILY&amp;VAR:RELITEM=&amp;VAR:CURRENCY=&amp;VAR:DB_TYPE=&amp;VAR:UNITS=M&amp;VAR:SHS_OUT_","TYPE=&amp;window=popup&amp;width=535&amp;height=425&amp;START_MAXIMIZED=FALSE&amp;Y=120"}</definedName>
    <definedName name="_5520__FDSAUDITLINK__" hidden="1">{"fdsup://directions/FAT Viewer?action=UPDATE&amp;creator=factSet&amp;DYN_ARGS=true&amp;DOC_NAME=FAT:RGA_ENTRPR_VAL_MV_SOURCE_WINDOW.FAT&amp;VAR:ID1=JCI-US&amp;VAR:SDATE=20010504&amp;VAR:FDATE=20000929&amp;VAR:FREQ=DAILY&amp;VAR:RELITEM=&amp;VAR:CURRENCY=&amp;VAR:DB_TYPE=&amp;VAR:UNITS=M&amp;VAR:SHS_OUT_","TYPE=&amp;window=popup&amp;width=535&amp;height=425&amp;START_MAXIMIZED=FALSE&amp;Y=120"}</definedName>
    <definedName name="_5521__FDSAUDITLINK__" hidden="1">{"fdsup://directions/FAT Viewer?action=UPDATE&amp;creator=factSet&amp;DYN_ARGS=true&amp;DOC_NAME=FAT:RGA_ENTRPR_VAL_MV_SOURCE_WINDOW.FAT&amp;VAR:ID1=PH-US&amp;VAR:SDATE=20010504&amp;VAR:FDATE=20000630&amp;VAR:FREQ=DAILY&amp;VAR:RELITEM=&amp;VAR:CURRENCY=&amp;VAR:DB_TYPE=&amp;VAR:UNITS=M&amp;VAR:SHS_OUT_T","YPE=&amp;window=popup&amp;width=535&amp;height=425&amp;START_MAXIMIZED=FALSE&amp;Y=120"}</definedName>
    <definedName name="_5522__FDSAUDITLINK__" hidden="1">{"fdsup://directions/FAT Viewer?action=UPDATE&amp;creator=factSet&amp;DYN_ARGS=true&amp;DOC_NAME=FAT:RGA_ENTRPR_VAL_MV_SOURCE_WINDOW.FAT&amp;VAR:ID1=TREL.B-SE&amp;VAR:SDATE=20010504&amp;VAR:FDATE=20001229&amp;VAR:FREQ=DAILY&amp;VAR:RELITEM=&amp;VAR:CURRENCY=&amp;VAR:DB_TYPE=&amp;VAR:UNITS=M&amp;VAR:SHS_O","UT_TYPE=&amp;window=popup&amp;width=535&amp;height=425&amp;START_MAXIMIZED=FALSE&amp;Y=120"}</definedName>
    <definedName name="_5523__FDSAUDITLINK__" hidden="1">{"fdsup://directions/FAT Viewer?action=UPDATE&amp;creator=factSet&amp;DYN_ARGS=true&amp;DOC_NAME=FAT:RGA_ENTRPR_VAL_MV_SOURCE_WINDOW.FAT&amp;VAR:ID1=GKN-GB&amp;VAR:SDATE=20010504&amp;VAR:FDATE=20001229&amp;VAR:FREQ=DAILY&amp;VAR:RELITEM=&amp;VAR:CURRENCY=&amp;VAR:DB_TYPE=&amp;VAR:UNITS=M&amp;VAR:SHS_OUT_","TYPE=&amp;window=popup&amp;width=535&amp;height=425&amp;START_MAXIMIZED=FALSE&amp;Y=120"}</definedName>
    <definedName name="_5524__FDSAUDITLINK__" hidden="1">{"fdsup://directions/FAT Viewer?action=UPDATE&amp;creator=factSet&amp;DYN_ARGS=true&amp;DOC_NAME=FAT:RGA_ENTRPR_VAL_MV_SOURCE_WINDOW.FAT&amp;VAR:ID1=MOD-US&amp;VAR:SDATE=20010504&amp;VAR:FDATE=20010330&amp;VAR:FREQ=DAILY&amp;VAR:RELITEM=&amp;VAR:CURRENCY=&amp;VAR:DB_TYPE=&amp;VAR:UNITS=M&amp;VAR:SHS_OUT_","TYPE=&amp;window=popup&amp;width=535&amp;height=425&amp;START_MAXIMIZED=FALSE&amp;Y=120"}</definedName>
    <definedName name="_5525__FDSAUDITLINK__" hidden="1">{"fdsup://directions/FAT Viewer?action=UPDATE&amp;creator=factSet&amp;DYN_ARGS=true&amp;DOC_NAME=FAT:RGA_ENTRPR_VAL_MV_SOURCE_WINDOW.FAT&amp;VAR:ID1=TKR-US&amp;VAR:SDATE=20010504&amp;VAR:FDATE=20001229&amp;VAR:FREQ=DAILY&amp;VAR:RELITEM=&amp;VAR:CURRENCY=&amp;VAR:DB_TYPE=&amp;VAR:UNITS=M&amp;VAR:SHS_OUT_","TYPE=&amp;window=popup&amp;width=535&amp;height=425&amp;START_MAXIMIZED=FALSE&amp;Y=120"}</definedName>
    <definedName name="_5526__FDSAUDITLINK__" hidden="1">{"fdsup://directions/FAT Viewer?action=UPDATE&amp;creator=factSet&amp;DYN_ARGS=true&amp;DOC_NAME=FAT:RGA_ENTRPR_VAL_MV_SOURCE_WINDOW.FAT&amp;VAR:ID1=ETN-US&amp;VAR:SDATE=20010420&amp;VAR:FDATE=20001229&amp;VAR:FREQ=DAILY&amp;VAR:RELITEM=&amp;VAR:CURRENCY=&amp;VAR:DB_TYPE=&amp;VAR:UNITS=M&amp;VAR:SHS_OUT_","TYPE=&amp;window=popup&amp;width=535&amp;height=425&amp;START_MAXIMIZED=FALSE&amp;Y=120"}</definedName>
    <definedName name="_5527__FDSAUDITLINK__" hidden="1">{"fdsup://directions/FAT Viewer?action=UPDATE&amp;creator=factSet&amp;DYN_ARGS=true&amp;DOC_NAME=FAT:RGA_ENTRPR_VAL_MV_SOURCE_WINDOW.FAT&amp;VAR:ID1=JCI-US&amp;VAR:SDATE=20010420&amp;VAR:FDATE=20000929&amp;VAR:FREQ=DAILY&amp;VAR:RELITEM=&amp;VAR:CURRENCY=&amp;VAR:DB_TYPE=&amp;VAR:UNITS=M&amp;VAR:SHS_OUT_","TYPE=&amp;window=popup&amp;width=535&amp;height=425&amp;START_MAXIMIZED=FALSE&amp;Y=120"}</definedName>
    <definedName name="_5528__FDSAUDITLINK__" hidden="1">{"fdsup://directions/FAT Viewer?action=UPDATE&amp;creator=factSet&amp;DYN_ARGS=true&amp;DOC_NAME=FAT:RGA_ENTRPR_VAL_MV_SOURCE_WINDOW.FAT&amp;VAR:ID1=PH-US&amp;VAR:SDATE=20010420&amp;VAR:FDATE=20000630&amp;VAR:FREQ=DAILY&amp;VAR:RELITEM=&amp;VAR:CURRENCY=&amp;VAR:DB_TYPE=&amp;VAR:UNITS=M&amp;VAR:SHS_OUT_T","YPE=&amp;window=popup&amp;width=535&amp;height=425&amp;START_MAXIMIZED=FALSE&amp;Y=120"}</definedName>
    <definedName name="_5529__FDSAUDITLINK__" hidden="1">{"fdsup://directions/FAT Viewer?action=UPDATE&amp;creator=factSet&amp;DYN_ARGS=true&amp;DOC_NAME=FAT:RGA_ENTRPR_VAL_MV_SOURCE_WINDOW.FAT&amp;VAR:ID1=TREL.B-SE&amp;VAR:SDATE=20010420&amp;VAR:FDATE=20001229&amp;VAR:FREQ=DAILY&amp;VAR:RELITEM=&amp;VAR:CURRENCY=&amp;VAR:DB_TYPE=&amp;VAR:UNITS=M&amp;VAR:SHS_O","UT_TYPE=&amp;window=popup&amp;width=535&amp;height=425&amp;START_MAXIMIZED=FALSE&amp;Y=120"}</definedName>
    <definedName name="_5530__FDSAUDITLINK__" hidden="1">{"fdsup://directions/FAT Viewer?action=UPDATE&amp;creator=factSet&amp;DYN_ARGS=true&amp;DOC_NAME=FAT:RGA_ENTRPR_VAL_MV_SOURCE_WINDOW.FAT&amp;VAR:ID1=GKN-GB&amp;VAR:SDATE=20010420&amp;VAR:FDATE=20001229&amp;VAR:FREQ=DAILY&amp;VAR:RELITEM=&amp;VAR:CURRENCY=&amp;VAR:DB_TYPE=&amp;VAR:UNITS=M&amp;VAR:SHS_OUT_","TYPE=&amp;window=popup&amp;width=535&amp;height=425&amp;START_MAXIMIZED=FALSE&amp;Y=120"}</definedName>
    <definedName name="_5531__FDSAUDITLINK__" hidden="1">{"fdsup://directions/FAT Viewer?action=UPDATE&amp;creator=factSet&amp;DYN_ARGS=true&amp;DOC_NAME=FAT:RGA_ENTRPR_VAL_MV_SOURCE_WINDOW.FAT&amp;VAR:ID1=MOD-US&amp;VAR:SDATE=20010420&amp;VAR:FDATE=20010330&amp;VAR:FREQ=DAILY&amp;VAR:RELITEM=&amp;VAR:CURRENCY=&amp;VAR:DB_TYPE=&amp;VAR:UNITS=M&amp;VAR:SHS_OUT_","TYPE=&amp;window=popup&amp;width=535&amp;height=425&amp;START_MAXIMIZED=FALSE&amp;Y=120"}</definedName>
    <definedName name="_5532__FDSAUDITLINK__" hidden="1">{"fdsup://directions/FAT Viewer?action=UPDATE&amp;creator=factSet&amp;DYN_ARGS=true&amp;DOC_NAME=FAT:RGA_ENTRPR_VAL_MV_SOURCE_WINDOW.FAT&amp;VAR:ID1=TKR-US&amp;VAR:SDATE=20010420&amp;VAR:FDATE=20001229&amp;VAR:FREQ=DAILY&amp;VAR:RELITEM=&amp;VAR:CURRENCY=&amp;VAR:DB_TYPE=&amp;VAR:UNITS=M&amp;VAR:SHS_OUT_","TYPE=&amp;window=popup&amp;width=535&amp;height=425&amp;START_MAXIMIZED=FALSE&amp;Y=120"}</definedName>
    <definedName name="_5533__FDSAUDITLINK__" hidden="1">{"fdsup://directions/FAT Viewer?action=UPDATE&amp;creator=factSet&amp;DYN_ARGS=true&amp;DOC_NAME=FAT:RGA_ENTRPR_VAL_MV_SOURCE_WINDOW.FAT&amp;VAR:ID1=ETN-US&amp;VAR:SDATE=20010406&amp;VAR:FDATE=20001229&amp;VAR:FREQ=DAILY&amp;VAR:RELITEM=&amp;VAR:CURRENCY=&amp;VAR:DB_TYPE=&amp;VAR:UNITS=M&amp;VAR:SHS_OUT_","TYPE=&amp;window=popup&amp;width=535&amp;height=425&amp;START_MAXIMIZED=FALSE&amp;Y=120"}</definedName>
    <definedName name="_5534__FDSAUDITLINK__" hidden="1">{"fdsup://directions/FAT Viewer?action=UPDATE&amp;creator=factSet&amp;DYN_ARGS=true&amp;DOC_NAME=FAT:RGA_ENTRPR_VAL_MV_SOURCE_WINDOW.FAT&amp;VAR:ID1=JCI-US&amp;VAR:SDATE=20010406&amp;VAR:FDATE=20000929&amp;VAR:FREQ=DAILY&amp;VAR:RELITEM=&amp;VAR:CURRENCY=&amp;VAR:DB_TYPE=&amp;VAR:UNITS=M&amp;VAR:SHS_OUT_","TYPE=&amp;window=popup&amp;width=535&amp;height=425&amp;START_MAXIMIZED=FALSE&amp;Y=120"}</definedName>
    <definedName name="_5535__FDSAUDITLINK__" hidden="1">{"fdsup://directions/FAT Viewer?action=UPDATE&amp;creator=factSet&amp;DYN_ARGS=true&amp;DOC_NAME=FAT:RGA_ENTRPR_VAL_MV_SOURCE_WINDOW.FAT&amp;VAR:ID1=PH-US&amp;VAR:SDATE=20010406&amp;VAR:FDATE=20000630&amp;VAR:FREQ=DAILY&amp;VAR:RELITEM=&amp;VAR:CURRENCY=&amp;VAR:DB_TYPE=&amp;VAR:UNITS=M&amp;VAR:SHS_OUT_T","YPE=&amp;window=popup&amp;width=535&amp;height=425&amp;START_MAXIMIZED=FALSE&amp;Y=120"}</definedName>
    <definedName name="_5536__FDSAUDITLINK__" hidden="1">{"fdsup://directions/FAT Viewer?action=UPDATE&amp;creator=factSet&amp;DYN_ARGS=true&amp;DOC_NAME=FAT:RGA_ENTRPR_VAL_MV_SOURCE_WINDOW.FAT&amp;VAR:ID1=TREL.B-SE&amp;VAR:SDATE=20010406&amp;VAR:FDATE=20001229&amp;VAR:FREQ=DAILY&amp;VAR:RELITEM=&amp;VAR:CURRENCY=&amp;VAR:DB_TYPE=&amp;VAR:UNITS=M&amp;VAR:SHS_O","UT_TYPE=&amp;window=popup&amp;width=535&amp;height=425&amp;START_MAXIMIZED=FALSE&amp;Y=120"}</definedName>
    <definedName name="_5537__FDSAUDITLINK__" hidden="1">{"fdsup://directions/FAT Viewer?action=UPDATE&amp;creator=factSet&amp;DYN_ARGS=true&amp;DOC_NAME=FAT:RGA_ENTRPR_VAL_MV_SOURCE_WINDOW.FAT&amp;VAR:ID1=GKN-GB&amp;VAR:SDATE=20010406&amp;VAR:FDATE=20001229&amp;VAR:FREQ=DAILY&amp;VAR:RELITEM=&amp;VAR:CURRENCY=&amp;VAR:DB_TYPE=&amp;VAR:UNITS=M&amp;VAR:SHS_OUT_","TYPE=&amp;window=popup&amp;width=535&amp;height=425&amp;START_MAXIMIZED=FALSE&amp;Y=120"}</definedName>
    <definedName name="_5538__FDSAUDITLINK__" hidden="1">{"fdsup://directions/FAT Viewer?action=UPDATE&amp;creator=factSet&amp;DYN_ARGS=true&amp;DOC_NAME=FAT:RGA_ENTRPR_VAL_MV_SOURCE_WINDOW.FAT&amp;VAR:ID1=MOD-US&amp;VAR:SDATE=20010406&amp;VAR:FDATE=20010330&amp;VAR:FREQ=DAILY&amp;VAR:RELITEM=&amp;VAR:CURRENCY=&amp;VAR:DB_TYPE=&amp;VAR:UNITS=M&amp;VAR:SHS_OUT_","TYPE=&amp;window=popup&amp;width=535&amp;height=425&amp;START_MAXIMIZED=FALSE&amp;Y=120"}</definedName>
    <definedName name="_5539__FDSAUDITLINK__" hidden="1">{"fdsup://directions/FAT Viewer?action=UPDATE&amp;creator=factSet&amp;DYN_ARGS=true&amp;DOC_NAME=FAT:RGA_ENTRPR_VAL_MV_SOURCE_WINDOW.FAT&amp;VAR:ID1=TKR-US&amp;VAR:SDATE=20010406&amp;VAR:FDATE=20001229&amp;VAR:FREQ=DAILY&amp;VAR:RELITEM=&amp;VAR:CURRENCY=&amp;VAR:DB_TYPE=&amp;VAR:UNITS=M&amp;VAR:SHS_OUT_","TYPE=&amp;window=popup&amp;width=535&amp;height=425&amp;START_MAXIMIZED=FALSE&amp;Y=120"}</definedName>
    <definedName name="_5540__FDSAUDITLINK__" hidden="1">{"fdsup://directions/FAT Viewer?action=UPDATE&amp;creator=factSet&amp;DYN_ARGS=true&amp;DOC_NAME=FAT:RGA_ENTRPR_VAL_MV_SOURCE_WINDOW.FAT&amp;VAR:ID1=ETN-US&amp;VAR:SDATE=20010323&amp;VAR:FDATE=20001229&amp;VAR:FREQ=DAILY&amp;VAR:RELITEM=&amp;VAR:CURRENCY=&amp;VAR:DB_TYPE=&amp;VAR:UNITS=M&amp;VAR:SHS_OUT_","TYPE=&amp;window=popup&amp;width=535&amp;height=425&amp;START_MAXIMIZED=FALSE&amp;Y=120"}</definedName>
    <definedName name="_5541__FDSAUDITLINK__" hidden="1">{"fdsup://directions/FAT Viewer?action=UPDATE&amp;creator=factSet&amp;DYN_ARGS=true&amp;DOC_NAME=FAT:RGA_ENTRPR_VAL_MV_SOURCE_WINDOW.FAT&amp;VAR:ID1=JCI-US&amp;VAR:SDATE=20010323&amp;VAR:FDATE=20000929&amp;VAR:FREQ=DAILY&amp;VAR:RELITEM=&amp;VAR:CURRENCY=&amp;VAR:DB_TYPE=&amp;VAR:UNITS=M&amp;VAR:SHS_OUT_","TYPE=&amp;window=popup&amp;width=535&amp;height=425&amp;START_MAXIMIZED=FALSE&amp;Y=120"}</definedName>
    <definedName name="_5542__FDSAUDITLINK__" hidden="1">{"fdsup://directions/FAT Viewer?action=UPDATE&amp;creator=factSet&amp;DYN_ARGS=true&amp;DOC_NAME=FAT:RGA_ENTRPR_VAL_MV_SOURCE_WINDOW.FAT&amp;VAR:ID1=PH-US&amp;VAR:SDATE=20010323&amp;VAR:FDATE=20000630&amp;VAR:FREQ=DAILY&amp;VAR:RELITEM=&amp;VAR:CURRENCY=&amp;VAR:DB_TYPE=&amp;VAR:UNITS=M&amp;VAR:SHS_OUT_T","YPE=&amp;window=popup&amp;width=535&amp;height=425&amp;START_MAXIMIZED=FALSE&amp;Y=120"}</definedName>
    <definedName name="_5543__FDSAUDITLINK__" hidden="1">{"fdsup://directions/FAT Viewer?action=UPDATE&amp;creator=factSet&amp;DYN_ARGS=true&amp;DOC_NAME=FAT:RGA_ENTRPR_VAL_MV_SOURCE_WINDOW.FAT&amp;VAR:ID1=TREL.B-SE&amp;VAR:SDATE=20010323&amp;VAR:FDATE=20001229&amp;VAR:FREQ=DAILY&amp;VAR:RELITEM=&amp;VAR:CURRENCY=&amp;VAR:DB_TYPE=&amp;VAR:UNITS=M&amp;VAR:SHS_O","UT_TYPE=&amp;window=popup&amp;width=535&amp;height=425&amp;START_MAXIMIZED=FALSE&amp;Y=120"}</definedName>
    <definedName name="_5544__FDSAUDITLINK__" hidden="1">{"fdsup://directions/FAT Viewer?action=UPDATE&amp;creator=factSet&amp;DYN_ARGS=true&amp;DOC_NAME=FAT:RGA_ENTRPR_VAL_MV_SOURCE_WINDOW.FAT&amp;VAR:ID1=GKN-GB&amp;VAR:SDATE=20010323&amp;VAR:FDATE=20001229&amp;VAR:FREQ=DAILY&amp;VAR:RELITEM=&amp;VAR:CURRENCY=&amp;VAR:DB_TYPE=&amp;VAR:UNITS=M&amp;VAR:SHS_OUT_","TYPE=&amp;window=popup&amp;width=535&amp;height=425&amp;START_MAXIMIZED=FALSE&amp;Y=120"}</definedName>
    <definedName name="_5545__FDSAUDITLINK__" hidden="1">{"fdsup://directions/FAT Viewer?action=UPDATE&amp;creator=factSet&amp;DYN_ARGS=true&amp;DOC_NAME=FAT:RGA_ENTRPR_VAL_MV_SOURCE_WINDOW.FAT&amp;VAR:ID1=MOD-US&amp;VAR:SDATE=20010323&amp;VAR:FDATE=20000331&amp;VAR:FREQ=DAILY&amp;VAR:RELITEM=&amp;VAR:CURRENCY=&amp;VAR:DB_TYPE=&amp;VAR:UNITS=M&amp;VAR:SHS_OUT_","TYPE=&amp;window=popup&amp;width=535&amp;height=425&amp;START_MAXIMIZED=FALSE&amp;Y=120"}</definedName>
    <definedName name="_5546__FDSAUDITLINK__" hidden="1">{"fdsup://directions/FAT Viewer?action=UPDATE&amp;creator=factSet&amp;DYN_ARGS=true&amp;DOC_NAME=FAT:RGA_ENTRPR_VAL_MV_SOURCE_WINDOW.FAT&amp;VAR:ID1=TKR-US&amp;VAR:SDATE=20010323&amp;VAR:FDATE=20001229&amp;VAR:FREQ=DAILY&amp;VAR:RELITEM=&amp;VAR:CURRENCY=&amp;VAR:DB_TYPE=&amp;VAR:UNITS=M&amp;VAR:SHS_OUT_","TYPE=&amp;window=popup&amp;width=535&amp;height=425&amp;START_MAXIMIZED=FALSE&amp;Y=120"}</definedName>
    <definedName name="_5547__FDSAUDITLINK__" hidden="1">{"fdsup://directions/FAT Viewer?action=UPDATE&amp;creator=factSet&amp;DYN_ARGS=true&amp;DOC_NAME=FAT:RGA_ENTRPR_VAL_MV_SOURCE_WINDOW.FAT&amp;VAR:ID1=ETN-US&amp;VAR:SDATE=20010309&amp;VAR:FDATE=20001229&amp;VAR:FREQ=DAILY&amp;VAR:RELITEM=&amp;VAR:CURRENCY=&amp;VAR:DB_TYPE=&amp;VAR:UNITS=M&amp;VAR:SHS_OUT_","TYPE=&amp;window=popup&amp;width=535&amp;height=425&amp;START_MAXIMIZED=FALSE&amp;Y=120"}</definedName>
    <definedName name="_5548__FDSAUDITLINK__" hidden="1">{"fdsup://directions/FAT Viewer?action=UPDATE&amp;creator=factSet&amp;DYN_ARGS=true&amp;DOC_NAME=FAT:RGA_ENTRPR_VAL_MV_SOURCE_WINDOW.FAT&amp;VAR:ID1=JCI-US&amp;VAR:SDATE=20010309&amp;VAR:FDATE=20000929&amp;VAR:FREQ=DAILY&amp;VAR:RELITEM=&amp;VAR:CURRENCY=&amp;VAR:DB_TYPE=&amp;VAR:UNITS=M&amp;VAR:SHS_OUT_","TYPE=&amp;window=popup&amp;width=535&amp;height=425&amp;START_MAXIMIZED=FALSE&amp;Y=120"}</definedName>
    <definedName name="_5549__FDSAUDITLINK__" hidden="1">{"fdsup://directions/FAT Viewer?action=UPDATE&amp;creator=factSet&amp;DYN_ARGS=true&amp;DOC_NAME=FAT:RGA_ENTRPR_VAL_MV_SOURCE_WINDOW.FAT&amp;VAR:ID1=PH-US&amp;VAR:SDATE=20010309&amp;VAR:FDATE=20000630&amp;VAR:FREQ=DAILY&amp;VAR:RELITEM=&amp;VAR:CURRENCY=&amp;VAR:DB_TYPE=&amp;VAR:UNITS=M&amp;VAR:SHS_OUT_T","YPE=&amp;window=popup&amp;width=535&amp;height=425&amp;START_MAXIMIZED=FALSE&amp;Y=120"}</definedName>
    <definedName name="_5550__FDSAUDITLINK__" hidden="1">{"fdsup://directions/FAT Viewer?action=UPDATE&amp;creator=factSet&amp;DYN_ARGS=true&amp;DOC_NAME=FAT:RGA_ENTRPR_VAL_MV_SOURCE_WINDOW.FAT&amp;VAR:ID1=TREL.B-SE&amp;VAR:SDATE=20010309&amp;VAR:FDATE=20001229&amp;VAR:FREQ=DAILY&amp;VAR:RELITEM=&amp;VAR:CURRENCY=&amp;VAR:DB_TYPE=&amp;VAR:UNITS=M&amp;VAR:SHS_O","UT_TYPE=&amp;window=popup&amp;width=535&amp;height=425&amp;START_MAXIMIZED=FALSE&amp;Y=120"}</definedName>
    <definedName name="_5551__FDSAUDITLINK__" hidden="1">{"fdsup://directions/FAT Viewer?action=UPDATE&amp;creator=factSet&amp;DYN_ARGS=true&amp;DOC_NAME=FAT:RGA_ENTRPR_VAL_MV_SOURCE_WINDOW.FAT&amp;VAR:ID1=GKN-GB&amp;VAR:SDATE=20010309&amp;VAR:FDATE=20001229&amp;VAR:FREQ=DAILY&amp;VAR:RELITEM=&amp;VAR:CURRENCY=&amp;VAR:DB_TYPE=&amp;VAR:UNITS=M&amp;VAR:SHS_OUT_","TYPE=&amp;window=popup&amp;width=535&amp;height=425&amp;START_MAXIMIZED=FALSE&amp;Y=120"}</definedName>
    <definedName name="_5552__FDSAUDITLINK__" hidden="1">{"fdsup://directions/FAT Viewer?action=UPDATE&amp;creator=factSet&amp;DYN_ARGS=true&amp;DOC_NAME=FAT:RGA_ENTRPR_VAL_MV_SOURCE_WINDOW.FAT&amp;VAR:ID1=MOD-US&amp;VAR:SDATE=20010309&amp;VAR:FDATE=20000331&amp;VAR:FREQ=DAILY&amp;VAR:RELITEM=&amp;VAR:CURRENCY=&amp;VAR:DB_TYPE=&amp;VAR:UNITS=M&amp;VAR:SHS_OUT_","TYPE=&amp;window=popup&amp;width=535&amp;height=425&amp;START_MAXIMIZED=FALSE&amp;Y=120"}</definedName>
    <definedName name="_5553__FDSAUDITLINK__" hidden="1">{"fdsup://directions/FAT Viewer?action=UPDATE&amp;creator=factSet&amp;DYN_ARGS=true&amp;DOC_NAME=FAT:RGA_ENTRPR_VAL_MV_SOURCE_WINDOW.FAT&amp;VAR:ID1=TKR-US&amp;VAR:SDATE=20010309&amp;VAR:FDATE=20001229&amp;VAR:FREQ=DAILY&amp;VAR:RELITEM=&amp;VAR:CURRENCY=&amp;VAR:DB_TYPE=&amp;VAR:UNITS=M&amp;VAR:SHS_OUT_","TYPE=&amp;window=popup&amp;width=535&amp;height=425&amp;START_MAXIMIZED=FALSE&amp;Y=120"}</definedName>
    <definedName name="_5554__FDSAUDITLINK__" hidden="1">{"fdsup://directions/FAT Viewer?action=UPDATE&amp;creator=factSet&amp;DYN_ARGS=true&amp;DOC_NAME=FAT:RGA_ENTRPR_VAL_MV_SOURCE_WINDOW.FAT&amp;VAR:ID1=ETN-US&amp;VAR:SDATE=20010223&amp;VAR:FDATE=20001229&amp;VAR:FREQ=DAILY&amp;VAR:RELITEM=&amp;VAR:CURRENCY=&amp;VAR:DB_TYPE=&amp;VAR:UNITS=M&amp;VAR:SHS_OUT_","TYPE=&amp;window=popup&amp;width=535&amp;height=425&amp;START_MAXIMIZED=FALSE&amp;Y=120"}</definedName>
    <definedName name="_5555__FDSAUDITLINK__" hidden="1">{"fdsup://directions/FAT Viewer?action=UPDATE&amp;creator=factSet&amp;DYN_ARGS=true&amp;DOC_NAME=FAT:RGA_ENTRPR_VAL_MV_SOURCE_WINDOW.FAT&amp;VAR:ID1=JCI-US&amp;VAR:SDATE=20010223&amp;VAR:FDATE=20000929&amp;VAR:FREQ=DAILY&amp;VAR:RELITEM=&amp;VAR:CURRENCY=&amp;VAR:DB_TYPE=&amp;VAR:UNITS=M&amp;VAR:SHS_OUT_","TYPE=&amp;window=popup&amp;width=535&amp;height=425&amp;START_MAXIMIZED=FALSE&amp;Y=120"}</definedName>
    <definedName name="_5556__FDSAUDITLINK__" hidden="1">{"fdsup://directions/FAT Viewer?action=UPDATE&amp;creator=factSet&amp;DYN_ARGS=true&amp;DOC_NAME=FAT:RGA_ENTRPR_VAL_MV_SOURCE_WINDOW.FAT&amp;VAR:ID1=PH-US&amp;VAR:SDATE=20010223&amp;VAR:FDATE=20000630&amp;VAR:FREQ=DAILY&amp;VAR:RELITEM=&amp;VAR:CURRENCY=&amp;VAR:DB_TYPE=&amp;VAR:UNITS=M&amp;VAR:SHS_OUT_T","YPE=&amp;window=popup&amp;width=535&amp;height=425&amp;START_MAXIMIZED=FALSE&amp;Y=120"}</definedName>
    <definedName name="_5557__FDSAUDITLINK__" hidden="1">{"fdsup://directions/FAT Viewer?action=UPDATE&amp;creator=factSet&amp;DYN_ARGS=true&amp;DOC_NAME=FAT:RGA_ENTRPR_VAL_MV_SOURCE_WINDOW.FAT&amp;VAR:ID1=TREL.B-SE&amp;VAR:SDATE=20010223&amp;VAR:FDATE=20001229&amp;VAR:FREQ=DAILY&amp;VAR:RELITEM=&amp;VAR:CURRENCY=&amp;VAR:DB_TYPE=&amp;VAR:UNITS=M&amp;VAR:SHS_O","UT_TYPE=&amp;window=popup&amp;width=535&amp;height=425&amp;START_MAXIMIZED=FALSE&amp;Y=120"}</definedName>
    <definedName name="_5558__FDSAUDITLINK__" hidden="1">{"fdsup://directions/FAT Viewer?action=UPDATE&amp;creator=factSet&amp;DYN_ARGS=true&amp;DOC_NAME=FAT:RGA_ENTRPR_VAL_MV_SOURCE_WINDOW.FAT&amp;VAR:ID1=GKN-GB&amp;VAR:SDATE=20010223&amp;VAR:FDATE=20001229&amp;VAR:FREQ=DAILY&amp;VAR:RELITEM=&amp;VAR:CURRENCY=&amp;VAR:DB_TYPE=&amp;VAR:UNITS=M&amp;VAR:SHS_OUT_","TYPE=&amp;window=popup&amp;width=535&amp;height=425&amp;START_MAXIMIZED=FALSE&amp;Y=120"}</definedName>
    <definedName name="_5559__FDSAUDITLINK__" hidden="1">{"fdsup://directions/FAT Viewer?action=UPDATE&amp;creator=factSet&amp;DYN_ARGS=true&amp;DOC_NAME=FAT:RGA_ENTRPR_VAL_MV_SOURCE_WINDOW.FAT&amp;VAR:ID1=MOD-US&amp;VAR:SDATE=20010223&amp;VAR:FDATE=20000331&amp;VAR:FREQ=DAILY&amp;VAR:RELITEM=&amp;VAR:CURRENCY=&amp;VAR:DB_TYPE=&amp;VAR:UNITS=M&amp;VAR:SHS_OUT_","TYPE=&amp;window=popup&amp;width=535&amp;height=425&amp;START_MAXIMIZED=FALSE&amp;Y=120"}</definedName>
    <definedName name="_5560__FDSAUDITLINK__" hidden="1">{"fdsup://directions/FAT Viewer?action=UPDATE&amp;creator=factSet&amp;DYN_ARGS=true&amp;DOC_NAME=FAT:RGA_ENTRPR_VAL_MV_SOURCE_WINDOW.FAT&amp;VAR:ID1=TKR-US&amp;VAR:SDATE=20010223&amp;VAR:FDATE=20001229&amp;VAR:FREQ=DAILY&amp;VAR:RELITEM=&amp;VAR:CURRENCY=&amp;VAR:DB_TYPE=&amp;VAR:UNITS=M&amp;VAR:SHS_OUT_","TYPE=&amp;window=popup&amp;width=535&amp;height=425&amp;START_MAXIMIZED=FALSE&amp;Y=120"}</definedName>
    <definedName name="_5561__FDSAUDITLINK__" hidden="1">{"fdsup://directions/FAT Viewer?action=UPDATE&amp;creator=factSet&amp;DYN_ARGS=true&amp;DOC_NAME=FAT:RGA_ENTRPR_VAL_MV_SOURCE_WINDOW.FAT&amp;VAR:ID1=ETN-US&amp;VAR:SDATE=20010209&amp;VAR:FDATE=20001229&amp;VAR:FREQ=DAILY&amp;VAR:RELITEM=&amp;VAR:CURRENCY=&amp;VAR:DB_TYPE=&amp;VAR:UNITS=M&amp;VAR:SHS_OUT_","TYPE=&amp;window=popup&amp;width=535&amp;height=425&amp;START_MAXIMIZED=FALSE&amp;Y=120"}</definedName>
    <definedName name="_5562__FDSAUDITLINK__" hidden="1">{"fdsup://directions/FAT Viewer?action=UPDATE&amp;creator=factSet&amp;DYN_ARGS=true&amp;DOC_NAME=FAT:RGA_ENTRPR_VAL_MV_SOURCE_WINDOW.FAT&amp;VAR:ID1=JCI-US&amp;VAR:SDATE=20010209&amp;VAR:FDATE=20000929&amp;VAR:FREQ=DAILY&amp;VAR:RELITEM=&amp;VAR:CURRENCY=&amp;VAR:DB_TYPE=&amp;VAR:UNITS=M&amp;VAR:SHS_OUT_","TYPE=&amp;window=popup&amp;width=535&amp;height=425&amp;START_MAXIMIZED=FALSE&amp;Y=120"}</definedName>
    <definedName name="_5563__FDSAUDITLINK__" hidden="1">{"fdsup://directions/FAT Viewer?action=UPDATE&amp;creator=factSet&amp;DYN_ARGS=true&amp;DOC_NAME=FAT:RGA_ENTRPR_VAL_MV_SOURCE_WINDOW.FAT&amp;VAR:ID1=PH-US&amp;VAR:SDATE=20010209&amp;VAR:FDATE=20000630&amp;VAR:FREQ=DAILY&amp;VAR:RELITEM=&amp;VAR:CURRENCY=&amp;VAR:DB_TYPE=&amp;VAR:UNITS=M&amp;VAR:SHS_OUT_T","YPE=&amp;window=popup&amp;width=535&amp;height=425&amp;START_MAXIMIZED=FALSE&amp;Y=120"}</definedName>
    <definedName name="_5564__FDSAUDITLINK__" hidden="1">{"fdsup://directions/FAT Viewer?action=UPDATE&amp;creator=factSet&amp;DYN_ARGS=true&amp;DOC_NAME=FAT:RGA_ENTRPR_VAL_MV_SOURCE_WINDOW.FAT&amp;VAR:ID1=TREL.B-SE&amp;VAR:SDATE=20010209&amp;VAR:FDATE=20001229&amp;VAR:FREQ=DAILY&amp;VAR:RELITEM=&amp;VAR:CURRENCY=&amp;VAR:DB_TYPE=&amp;VAR:UNITS=M&amp;VAR:SHS_O","UT_TYPE=&amp;window=popup&amp;width=535&amp;height=425&amp;START_MAXIMIZED=FALSE&amp;Y=120"}</definedName>
    <definedName name="_5565__FDSAUDITLINK__" hidden="1">{"fdsup://directions/FAT Viewer?action=UPDATE&amp;creator=factSet&amp;DYN_ARGS=true&amp;DOC_NAME=FAT:RGA_ENTRPR_VAL_MV_SOURCE_WINDOW.FAT&amp;VAR:ID1=GKN-GB&amp;VAR:SDATE=20010209&amp;VAR:FDATE=20001229&amp;VAR:FREQ=DAILY&amp;VAR:RELITEM=&amp;VAR:CURRENCY=&amp;VAR:DB_TYPE=&amp;VAR:UNITS=M&amp;VAR:SHS_OUT_","TYPE=&amp;window=popup&amp;width=535&amp;height=425&amp;START_MAXIMIZED=FALSE&amp;Y=120"}</definedName>
    <definedName name="_5566__FDSAUDITLINK__" hidden="1">{"fdsup://directions/FAT Viewer?action=UPDATE&amp;creator=factSet&amp;DYN_ARGS=true&amp;DOC_NAME=FAT:RGA_ENTRPR_VAL_MV_SOURCE_WINDOW.FAT&amp;VAR:ID1=MOD-US&amp;VAR:SDATE=20010209&amp;VAR:FDATE=20000331&amp;VAR:FREQ=DAILY&amp;VAR:RELITEM=&amp;VAR:CURRENCY=&amp;VAR:DB_TYPE=&amp;VAR:UNITS=M&amp;VAR:SHS_OUT_","TYPE=&amp;window=popup&amp;width=535&amp;height=425&amp;START_MAXIMIZED=FALSE&amp;Y=120"}</definedName>
    <definedName name="_5567__FDSAUDITLINK__" hidden="1">{"fdsup://directions/FAT Viewer?action=UPDATE&amp;creator=factSet&amp;DYN_ARGS=true&amp;DOC_NAME=FAT:RGA_ENTRPR_VAL_MV_SOURCE_WINDOW.FAT&amp;VAR:ID1=TKR-US&amp;VAR:SDATE=20010209&amp;VAR:FDATE=20001229&amp;VAR:FREQ=DAILY&amp;VAR:RELITEM=&amp;VAR:CURRENCY=&amp;VAR:DB_TYPE=&amp;VAR:UNITS=M&amp;VAR:SHS_OUT_","TYPE=&amp;window=popup&amp;width=535&amp;height=425&amp;START_MAXIMIZED=FALSE&amp;Y=120"}</definedName>
    <definedName name="_5568__FDSAUDITLINK__" hidden="1">{"fdsup://directions/FAT Viewer?action=UPDATE&amp;creator=factSet&amp;DYN_ARGS=true&amp;DOC_NAME=FAT:RGA_ENTRPR_VAL_MV_SOURCE_WINDOW.FAT&amp;VAR:ID1=ETN-US&amp;VAR:SDATE=20010126&amp;VAR:FDATE=20001229&amp;VAR:FREQ=DAILY&amp;VAR:RELITEM=&amp;VAR:CURRENCY=&amp;VAR:DB_TYPE=&amp;VAR:UNITS=M&amp;VAR:SHS_OUT_","TYPE=&amp;window=popup&amp;width=535&amp;height=425&amp;START_MAXIMIZED=FALSE&amp;Y=120"}</definedName>
    <definedName name="_5569__FDSAUDITLINK__" hidden="1">{"fdsup://directions/FAT Viewer?action=UPDATE&amp;creator=factSet&amp;DYN_ARGS=true&amp;DOC_NAME=FAT:RGA_ENTRPR_VAL_MV_SOURCE_WINDOW.FAT&amp;VAR:ID1=JCI-US&amp;VAR:SDATE=20010126&amp;VAR:FDATE=20000929&amp;VAR:FREQ=DAILY&amp;VAR:RELITEM=&amp;VAR:CURRENCY=&amp;VAR:DB_TYPE=&amp;VAR:UNITS=M&amp;VAR:SHS_OUT_","TYPE=&amp;window=popup&amp;width=535&amp;height=425&amp;START_MAXIMIZED=FALSE&amp;Y=120"}</definedName>
    <definedName name="_5570__FDSAUDITLINK__" hidden="1">{"fdsup://directions/FAT Viewer?action=UPDATE&amp;creator=factSet&amp;DYN_ARGS=true&amp;DOC_NAME=FAT:RGA_ENTRPR_VAL_MV_SOURCE_WINDOW.FAT&amp;VAR:ID1=PH-US&amp;VAR:SDATE=20010126&amp;VAR:FDATE=20000630&amp;VAR:FREQ=DAILY&amp;VAR:RELITEM=&amp;VAR:CURRENCY=&amp;VAR:DB_TYPE=&amp;VAR:UNITS=M&amp;VAR:SHS_OUT_T","YPE=&amp;window=popup&amp;width=535&amp;height=425&amp;START_MAXIMIZED=FALSE&amp;Y=120"}</definedName>
    <definedName name="_5571__FDSAUDITLINK__" hidden="1">{"fdsup://directions/FAT Viewer?action=UPDATE&amp;creator=factSet&amp;DYN_ARGS=true&amp;DOC_NAME=FAT:RGA_ENTRPR_VAL_MV_SOURCE_WINDOW.FAT&amp;VAR:ID1=TREL.B-SE&amp;VAR:SDATE=20010126&amp;VAR:FDATE=20001229&amp;VAR:FREQ=DAILY&amp;VAR:RELITEM=&amp;VAR:CURRENCY=&amp;VAR:DB_TYPE=&amp;VAR:UNITS=M&amp;VAR:SHS_O","UT_TYPE=&amp;window=popup&amp;width=535&amp;height=425&amp;START_MAXIMIZED=FALSE&amp;Y=120"}</definedName>
    <definedName name="_5572__FDSAUDITLINK__" hidden="1">{"fdsup://directions/FAT Viewer?action=UPDATE&amp;creator=factSet&amp;DYN_ARGS=true&amp;DOC_NAME=FAT:RGA_ENTRPR_VAL_MV_SOURCE_WINDOW.FAT&amp;VAR:ID1=GKN-GB&amp;VAR:SDATE=20010126&amp;VAR:FDATE=20001229&amp;VAR:FREQ=DAILY&amp;VAR:RELITEM=&amp;VAR:CURRENCY=&amp;VAR:DB_TYPE=&amp;VAR:UNITS=M&amp;VAR:SHS_OUT_","TYPE=&amp;window=popup&amp;width=535&amp;height=425&amp;START_MAXIMIZED=FALSE&amp;Y=120"}</definedName>
    <definedName name="_5573__FDSAUDITLINK__" hidden="1">{"fdsup://directions/FAT Viewer?action=UPDATE&amp;creator=factSet&amp;DYN_ARGS=true&amp;DOC_NAME=FAT:RGA_ENTRPR_VAL_MV_SOURCE_WINDOW.FAT&amp;VAR:ID1=MOD-US&amp;VAR:SDATE=20010126&amp;VAR:FDATE=20000331&amp;VAR:FREQ=DAILY&amp;VAR:RELITEM=&amp;VAR:CURRENCY=&amp;VAR:DB_TYPE=&amp;VAR:UNITS=M&amp;VAR:SHS_OUT_","TYPE=&amp;window=popup&amp;width=535&amp;height=425&amp;START_MAXIMIZED=FALSE&amp;Y=120"}</definedName>
    <definedName name="_5574__FDSAUDITLINK__" hidden="1">{"fdsup://directions/FAT Viewer?action=UPDATE&amp;creator=factSet&amp;DYN_ARGS=true&amp;DOC_NAME=FAT:RGA_ENTRPR_VAL_MV_SOURCE_WINDOW.FAT&amp;VAR:ID1=TKR-US&amp;VAR:SDATE=20010126&amp;VAR:FDATE=20001229&amp;VAR:FREQ=DAILY&amp;VAR:RELITEM=&amp;VAR:CURRENCY=&amp;VAR:DB_TYPE=&amp;VAR:UNITS=M&amp;VAR:SHS_OUT_","TYPE=&amp;window=popup&amp;width=535&amp;height=425&amp;START_MAXIMIZED=FALSE&amp;Y=120"}</definedName>
    <definedName name="_5575__FDSAUDITLINK__" hidden="1">{"fdsup://directions/FAT Viewer?action=UPDATE&amp;creator=factSet&amp;DYN_ARGS=true&amp;DOC_NAME=FAT:RGA_ENTRPR_VAL_MV_SOURCE_WINDOW.FAT&amp;VAR:ID1=ETN-US&amp;VAR:SDATE=20010112&amp;VAR:FDATE=20001229&amp;VAR:FREQ=DAILY&amp;VAR:RELITEM=&amp;VAR:CURRENCY=&amp;VAR:DB_TYPE=&amp;VAR:UNITS=M&amp;VAR:SHS_OUT_","TYPE=&amp;window=popup&amp;width=535&amp;height=425&amp;START_MAXIMIZED=FALSE&amp;Y=120"}</definedName>
    <definedName name="_5576__FDSAUDITLINK__" hidden="1">{"fdsup://directions/FAT Viewer?action=UPDATE&amp;creator=factSet&amp;DYN_ARGS=true&amp;DOC_NAME=FAT:RGA_ENTRPR_VAL_MV_SOURCE_WINDOW.FAT&amp;VAR:ID1=JCI-US&amp;VAR:SDATE=20010112&amp;VAR:FDATE=20000929&amp;VAR:FREQ=DAILY&amp;VAR:RELITEM=&amp;VAR:CURRENCY=&amp;VAR:DB_TYPE=&amp;VAR:UNITS=M&amp;VAR:SHS_OUT_","TYPE=&amp;window=popup&amp;width=535&amp;height=425&amp;START_MAXIMIZED=FALSE&amp;Y=120"}</definedName>
    <definedName name="_5577__FDSAUDITLINK__" hidden="1">{"fdsup://directions/FAT Viewer?action=UPDATE&amp;creator=factSet&amp;DYN_ARGS=true&amp;DOC_NAME=FAT:RGA_ENTRPR_VAL_MV_SOURCE_WINDOW.FAT&amp;VAR:ID1=PH-US&amp;VAR:SDATE=20010112&amp;VAR:FDATE=20000630&amp;VAR:FREQ=DAILY&amp;VAR:RELITEM=&amp;VAR:CURRENCY=&amp;VAR:DB_TYPE=&amp;VAR:UNITS=M&amp;VAR:SHS_OUT_T","YPE=&amp;window=popup&amp;width=535&amp;height=425&amp;START_MAXIMIZED=FALSE&amp;Y=120"}</definedName>
    <definedName name="_5578__FDSAUDITLINK__" hidden="1">{"fdsup://directions/FAT Viewer?action=UPDATE&amp;creator=factSet&amp;DYN_ARGS=true&amp;DOC_NAME=FAT:RGA_ENTRPR_VAL_MV_SOURCE_WINDOW.FAT&amp;VAR:ID1=TREL.B-SE&amp;VAR:SDATE=20010112&amp;VAR:FDATE=20001229&amp;VAR:FREQ=DAILY&amp;VAR:RELITEM=&amp;VAR:CURRENCY=&amp;VAR:DB_TYPE=&amp;VAR:UNITS=M&amp;VAR:SHS_O","UT_TYPE=&amp;window=popup&amp;width=535&amp;height=425&amp;START_MAXIMIZED=FALSE&amp;Y=120"}</definedName>
    <definedName name="_5579__FDSAUDITLINK__" hidden="1">{"fdsup://directions/FAT Viewer?action=UPDATE&amp;creator=factSet&amp;DYN_ARGS=true&amp;DOC_NAME=FAT:RGA_ENTRPR_VAL_MV_SOURCE_WINDOW.FAT&amp;VAR:ID1=GKN-GB&amp;VAR:SDATE=20010112&amp;VAR:FDATE=20001229&amp;VAR:FREQ=DAILY&amp;VAR:RELITEM=&amp;VAR:CURRENCY=&amp;VAR:DB_TYPE=&amp;VAR:UNITS=M&amp;VAR:SHS_OUT_","TYPE=&amp;window=popup&amp;width=535&amp;height=425&amp;START_MAXIMIZED=FALSE&amp;Y=120"}</definedName>
    <definedName name="_5580__FDSAUDITLINK__" hidden="1">{"fdsup://directions/FAT Viewer?action=UPDATE&amp;creator=factSet&amp;DYN_ARGS=true&amp;DOC_NAME=FAT:RGA_ENTRPR_VAL_MV_SOURCE_WINDOW.FAT&amp;VAR:ID1=MOD-US&amp;VAR:SDATE=20010112&amp;VAR:FDATE=20000331&amp;VAR:FREQ=DAILY&amp;VAR:RELITEM=&amp;VAR:CURRENCY=&amp;VAR:DB_TYPE=&amp;VAR:UNITS=M&amp;VAR:SHS_OUT_","TYPE=&amp;window=popup&amp;width=535&amp;height=425&amp;START_MAXIMIZED=FALSE&amp;Y=120"}</definedName>
    <definedName name="_5581__FDSAUDITLINK__" hidden="1">{"fdsup://directions/FAT Viewer?action=UPDATE&amp;creator=factSet&amp;DYN_ARGS=true&amp;DOC_NAME=FAT:RGA_ENTRPR_VAL_MV_SOURCE_WINDOW.FAT&amp;VAR:ID1=TKR-US&amp;VAR:SDATE=20010112&amp;VAR:FDATE=20001229&amp;VAR:FREQ=DAILY&amp;VAR:RELITEM=&amp;VAR:CURRENCY=&amp;VAR:DB_TYPE=&amp;VAR:UNITS=M&amp;VAR:SHS_OUT_","TYPE=&amp;window=popup&amp;width=535&amp;height=425&amp;START_MAXIMIZED=FALSE&amp;Y=120"}</definedName>
    <definedName name="_5582__FDSAUDITLINK__" hidden="1">{"fdsup://directions/FAT Viewer?action=UPDATE&amp;creator=factSet&amp;DYN_ARGS=true&amp;DOC_NAME=FAT:RGA_ENTRPR_VAL_MV_SOURCE_WINDOW.FAT&amp;VAR:ID1=ETN-US&amp;VAR:SDATE=20001229&amp;VAR:FDATE=20001229&amp;VAR:FREQ=DAILY&amp;VAR:RELITEM=&amp;VAR:CURRENCY=&amp;VAR:DB_TYPE=&amp;VAR:UNITS=M&amp;VAR:SHS_OUT_","TYPE=&amp;window=popup&amp;width=535&amp;height=425&amp;START_MAXIMIZED=FALSE&amp;Y=120"}</definedName>
    <definedName name="_5583__FDSAUDITLINK__" hidden="1">{"fdsup://directions/FAT Viewer?action=UPDATE&amp;creator=factSet&amp;DYN_ARGS=true&amp;DOC_NAME=FAT:RGA_ENTRPR_VAL_MV_SOURCE_WINDOW.FAT&amp;VAR:ID1=JCI-US&amp;VAR:SDATE=20001229&amp;VAR:FDATE=20000929&amp;VAR:FREQ=DAILY&amp;VAR:RELITEM=&amp;VAR:CURRENCY=&amp;VAR:DB_TYPE=&amp;VAR:UNITS=M&amp;VAR:SHS_OUT_","TYPE=&amp;window=popup&amp;width=535&amp;height=425&amp;START_MAXIMIZED=FALSE&amp;Y=120"}</definedName>
    <definedName name="_5584__FDSAUDITLINK__" hidden="1">{"fdsup://directions/FAT Viewer?action=UPDATE&amp;creator=factSet&amp;DYN_ARGS=true&amp;DOC_NAME=FAT:RGA_ENTRPR_VAL_MV_SOURCE_WINDOW.FAT&amp;VAR:ID1=PH-US&amp;VAR:SDATE=20001229&amp;VAR:FDATE=20000630&amp;VAR:FREQ=DAILY&amp;VAR:RELITEM=&amp;VAR:CURRENCY=&amp;VAR:DB_TYPE=&amp;VAR:UNITS=M&amp;VAR:SHS_OUT_T","YPE=&amp;window=popup&amp;width=535&amp;height=425&amp;START_MAXIMIZED=FALSE&amp;Y=120"}</definedName>
    <definedName name="_5585__FDSAUDITLINK__" hidden="1">{"fdsup://directions/FAT Viewer?action=UPDATE&amp;creator=factSet&amp;DYN_ARGS=true&amp;DOC_NAME=FAT:RGA_ENTRPR_VAL_MV_SOURCE_WINDOW.FAT&amp;VAR:ID1=TREL.B-SE&amp;VAR:SDATE=20001229&amp;VAR:FDATE=20001229&amp;VAR:FREQ=DAILY&amp;VAR:RELITEM=&amp;VAR:CURRENCY=&amp;VAR:DB_TYPE=&amp;VAR:UNITS=M&amp;VAR:SHS_O","UT_TYPE=&amp;window=popup&amp;width=535&amp;height=425&amp;START_MAXIMIZED=FALSE&amp;Y=120"}</definedName>
    <definedName name="_5586__FDSAUDITLINK__" hidden="1">{"fdsup://directions/FAT Viewer?action=UPDATE&amp;creator=factSet&amp;DYN_ARGS=true&amp;DOC_NAME=FAT:RGA_ENTRPR_VAL_MV_SOURCE_WINDOW.FAT&amp;VAR:ID1=GKN-GB&amp;VAR:SDATE=20001229&amp;VAR:FDATE=20001229&amp;VAR:FREQ=DAILY&amp;VAR:RELITEM=&amp;VAR:CURRENCY=&amp;VAR:DB_TYPE=&amp;VAR:UNITS=M&amp;VAR:SHS_OUT_","TYPE=&amp;window=popup&amp;width=535&amp;height=425&amp;START_MAXIMIZED=FALSE&amp;Y=120"}</definedName>
    <definedName name="_5587__FDSAUDITLINK__" hidden="1">{"fdsup://directions/FAT Viewer?action=UPDATE&amp;creator=factSet&amp;DYN_ARGS=true&amp;DOC_NAME=FAT:RGA_ENTRPR_VAL_MV_SOURCE_WINDOW.FAT&amp;VAR:ID1=MOD-US&amp;VAR:SDATE=20001229&amp;VAR:FDATE=20000331&amp;VAR:FREQ=DAILY&amp;VAR:RELITEM=&amp;VAR:CURRENCY=&amp;VAR:DB_TYPE=&amp;VAR:UNITS=M&amp;VAR:SHS_OUT_","TYPE=&amp;window=popup&amp;width=535&amp;height=425&amp;START_MAXIMIZED=FALSE&amp;Y=120"}</definedName>
    <definedName name="_5588__FDSAUDITLINK__" hidden="1">{"fdsup://directions/FAT Viewer?action=UPDATE&amp;creator=factSet&amp;DYN_ARGS=true&amp;DOC_NAME=FAT:RGA_ENTRPR_VAL_MV_SOURCE_WINDOW.FAT&amp;VAR:ID1=TKR-US&amp;VAR:SDATE=20001229&amp;VAR:FDATE=20001229&amp;VAR:FREQ=DAILY&amp;VAR:RELITEM=&amp;VAR:CURRENCY=&amp;VAR:DB_TYPE=&amp;VAR:UNITS=M&amp;VAR:SHS_OUT_","TYPE=&amp;window=popup&amp;width=535&amp;height=425&amp;START_MAXIMIZED=FALSE&amp;Y=120"}</definedName>
    <definedName name="_5589__FDSAUDITLINK__" hidden="1">{"fdsup://directions/FAT Viewer?action=UPDATE&amp;creator=factSet&amp;DYN_ARGS=true&amp;DOC_NAME=FAT:RGA_ENTRPR_VAL_MV_SOURCE_WINDOW.FAT&amp;VAR:ID1=ETN-US&amp;VAR:SDATE=20001215&amp;VAR:FDATE=19991231&amp;VAR:FREQ=DAILY&amp;VAR:RELITEM=&amp;VAR:CURRENCY=&amp;VAR:DB_TYPE=&amp;VAR:UNITS=M&amp;VAR:SHS_OUT_","TYPE=&amp;window=popup&amp;width=535&amp;height=425&amp;START_MAXIMIZED=FALSE&amp;Y=120"}</definedName>
    <definedName name="_5590__FDSAUDITLINK__" hidden="1">{"fdsup://directions/FAT Viewer?action=UPDATE&amp;creator=factSet&amp;DYN_ARGS=true&amp;DOC_NAME=FAT:RGA_ENTRPR_VAL_MV_SOURCE_WINDOW.FAT&amp;VAR:ID1=JCI-US&amp;VAR:SDATE=20001215&amp;VAR:FDATE=20000929&amp;VAR:FREQ=DAILY&amp;VAR:RELITEM=&amp;VAR:CURRENCY=&amp;VAR:DB_TYPE=&amp;VAR:UNITS=M&amp;VAR:SHS_OUT_","TYPE=&amp;window=popup&amp;width=535&amp;height=425&amp;START_MAXIMIZED=FALSE&amp;Y=120"}</definedName>
    <definedName name="_5591__FDSAUDITLINK__" hidden="1">{"fdsup://directions/FAT Viewer?action=UPDATE&amp;creator=factSet&amp;DYN_ARGS=true&amp;DOC_NAME=FAT:RGA_ENTRPR_VAL_MV_SOURCE_WINDOW.FAT&amp;VAR:ID1=PH-US&amp;VAR:SDATE=20001215&amp;VAR:FDATE=20000630&amp;VAR:FREQ=DAILY&amp;VAR:RELITEM=&amp;VAR:CURRENCY=&amp;VAR:DB_TYPE=&amp;VAR:UNITS=M&amp;VAR:SHS_OUT_T","YPE=&amp;window=popup&amp;width=535&amp;height=425&amp;START_MAXIMIZED=FALSE&amp;Y=120"}</definedName>
    <definedName name="_5592__FDSAUDITLINK__" hidden="1">{"fdsup://directions/FAT Viewer?action=UPDATE&amp;creator=factSet&amp;DYN_ARGS=true&amp;DOC_NAME=FAT:RGA_ENTRPR_VAL_MV_SOURCE_WINDOW.FAT&amp;VAR:ID1=TREL.B-SE&amp;VAR:SDATE=20001215&amp;VAR:FDATE=19991231&amp;VAR:FREQ=DAILY&amp;VAR:RELITEM=&amp;VAR:CURRENCY=&amp;VAR:DB_TYPE=&amp;VAR:UNITS=M&amp;VAR:SHS_O","UT_TYPE=&amp;window=popup&amp;width=535&amp;height=425&amp;START_MAXIMIZED=FALSE&amp;Y=120"}</definedName>
    <definedName name="_5593__FDSAUDITLINK__" hidden="1">{"fdsup://directions/FAT Viewer?action=UPDATE&amp;creator=factSet&amp;DYN_ARGS=true&amp;DOC_NAME=FAT:RGA_ENTRPR_VAL_MV_SOURCE_WINDOW.FAT&amp;VAR:ID1=GKN-GB&amp;VAR:SDATE=20001215&amp;VAR:FDATE=19991231&amp;VAR:FREQ=DAILY&amp;VAR:RELITEM=&amp;VAR:CURRENCY=&amp;VAR:DB_TYPE=&amp;VAR:UNITS=M&amp;VAR:SHS_OUT_","TYPE=&amp;window=popup&amp;width=535&amp;height=425&amp;START_MAXIMIZED=FALSE&amp;Y=120"}</definedName>
    <definedName name="_5594__FDSAUDITLINK__" hidden="1">{"fdsup://directions/FAT Viewer?action=UPDATE&amp;creator=factSet&amp;DYN_ARGS=true&amp;DOC_NAME=FAT:RGA_ENTRPR_VAL_MV_SOURCE_WINDOW.FAT&amp;VAR:ID1=MOD-US&amp;VAR:SDATE=20001215&amp;VAR:FDATE=20000331&amp;VAR:FREQ=DAILY&amp;VAR:RELITEM=&amp;VAR:CURRENCY=&amp;VAR:DB_TYPE=&amp;VAR:UNITS=M&amp;VAR:SHS_OUT_","TYPE=&amp;window=popup&amp;width=535&amp;height=425&amp;START_MAXIMIZED=FALSE&amp;Y=120"}</definedName>
    <definedName name="_5595__FDSAUDITLINK__" hidden="1">{"fdsup://directions/FAT Viewer?action=UPDATE&amp;creator=factSet&amp;DYN_ARGS=true&amp;DOC_NAME=FAT:RGA_ENTRPR_VAL_MV_SOURCE_WINDOW.FAT&amp;VAR:ID1=TKR-US&amp;VAR:SDATE=20001215&amp;VAR:FDATE=19991231&amp;VAR:FREQ=DAILY&amp;VAR:RELITEM=&amp;VAR:CURRENCY=&amp;VAR:DB_TYPE=&amp;VAR:UNITS=M&amp;VAR:SHS_OUT_","TYPE=&amp;window=popup&amp;width=535&amp;height=425&amp;START_MAXIMIZED=FALSE&amp;Y=120"}</definedName>
    <definedName name="_5596__FDSAUDITLINK__" hidden="1">{"fdsup://directions/FAT Viewer?action=UPDATE&amp;creator=factSet&amp;DYN_ARGS=true&amp;DOC_NAME=FAT:RGA_ENTRPR_VAL_MV_SOURCE_WINDOW.FAT&amp;VAR:ID1=ETN-US&amp;VAR:SDATE=20001201&amp;VAR:FDATE=19991231&amp;VAR:FREQ=DAILY&amp;VAR:RELITEM=&amp;VAR:CURRENCY=&amp;VAR:DB_TYPE=&amp;VAR:UNITS=M&amp;VAR:SHS_OUT_","TYPE=&amp;window=popup&amp;width=535&amp;height=425&amp;START_MAXIMIZED=FALSE&amp;Y=120"}</definedName>
    <definedName name="_5597__FDSAUDITLINK__" hidden="1">{"fdsup://directions/FAT Viewer?action=UPDATE&amp;creator=factSet&amp;DYN_ARGS=true&amp;DOC_NAME=FAT:RGA_ENTRPR_VAL_MV_SOURCE_WINDOW.FAT&amp;VAR:ID1=JCI-US&amp;VAR:SDATE=20001201&amp;VAR:FDATE=20000929&amp;VAR:FREQ=DAILY&amp;VAR:RELITEM=&amp;VAR:CURRENCY=&amp;VAR:DB_TYPE=&amp;VAR:UNITS=M&amp;VAR:SHS_OUT_","TYPE=&amp;window=popup&amp;width=535&amp;height=425&amp;START_MAXIMIZED=FALSE&amp;Y=120"}</definedName>
    <definedName name="_5598__FDSAUDITLINK__" hidden="1">{"fdsup://directions/FAT Viewer?action=UPDATE&amp;creator=factSet&amp;DYN_ARGS=true&amp;DOC_NAME=FAT:RGA_ENTRPR_VAL_MV_SOURCE_WINDOW.FAT&amp;VAR:ID1=PH-US&amp;VAR:SDATE=20001201&amp;VAR:FDATE=20000630&amp;VAR:FREQ=DAILY&amp;VAR:RELITEM=&amp;VAR:CURRENCY=&amp;VAR:DB_TYPE=&amp;VAR:UNITS=M&amp;VAR:SHS_OUT_T","YPE=&amp;window=popup&amp;width=535&amp;height=425&amp;START_MAXIMIZED=FALSE&amp;Y=120"}</definedName>
    <definedName name="_5599__FDSAUDITLINK__" hidden="1">{"fdsup://directions/FAT Viewer?action=UPDATE&amp;creator=factSet&amp;DYN_ARGS=true&amp;DOC_NAME=FAT:RGA_ENTRPR_VAL_MV_SOURCE_WINDOW.FAT&amp;VAR:ID1=TREL.B-SE&amp;VAR:SDATE=20001201&amp;VAR:FDATE=19991231&amp;VAR:FREQ=DAILY&amp;VAR:RELITEM=&amp;VAR:CURRENCY=&amp;VAR:DB_TYPE=&amp;VAR:UNITS=M&amp;VAR:SHS_O","UT_TYPE=&amp;window=popup&amp;width=535&amp;height=425&amp;START_MAXIMIZED=FALSE&amp;Y=120"}</definedName>
    <definedName name="_55s13_" hidden="1">{#N/A,#N/A,FALSE,"UNIT";#N/A,#N/A,FALSE,"UNIT";#N/A,#N/A,FALSE,"계정"}</definedName>
    <definedName name="_5600__FDSAUDITLINK__" hidden="1">{"fdsup://directions/FAT Viewer?action=UPDATE&amp;creator=factSet&amp;DYN_ARGS=true&amp;DOC_NAME=FAT:RGA_ENTRPR_VAL_MV_SOURCE_WINDOW.FAT&amp;VAR:ID1=GKN-GB&amp;VAR:SDATE=20001201&amp;VAR:FDATE=19991231&amp;VAR:FREQ=DAILY&amp;VAR:RELITEM=&amp;VAR:CURRENCY=&amp;VAR:DB_TYPE=&amp;VAR:UNITS=M&amp;VAR:SHS_OUT_","TYPE=&amp;window=popup&amp;width=535&amp;height=425&amp;START_MAXIMIZED=FALSE&amp;Y=120"}</definedName>
    <definedName name="_5601__FDSAUDITLINK__" hidden="1">{"fdsup://directions/FAT Viewer?action=UPDATE&amp;creator=factSet&amp;DYN_ARGS=true&amp;DOC_NAME=FAT:RGA_ENTRPR_VAL_MV_SOURCE_WINDOW.FAT&amp;VAR:ID1=MOD-US&amp;VAR:SDATE=20001201&amp;VAR:FDATE=20000331&amp;VAR:FREQ=DAILY&amp;VAR:RELITEM=&amp;VAR:CURRENCY=&amp;VAR:DB_TYPE=&amp;VAR:UNITS=M&amp;VAR:SHS_OUT_","TYPE=&amp;window=popup&amp;width=535&amp;height=425&amp;START_MAXIMIZED=FALSE&amp;Y=120"}</definedName>
    <definedName name="_5602__FDSAUDITLINK__" hidden="1">{"fdsup://directions/FAT Viewer?action=UPDATE&amp;creator=factSet&amp;DYN_ARGS=true&amp;DOC_NAME=FAT:RGA_ENTRPR_VAL_MV_SOURCE_WINDOW.FAT&amp;VAR:ID1=TKR-US&amp;VAR:SDATE=20001201&amp;VAR:FDATE=19991231&amp;VAR:FREQ=DAILY&amp;VAR:RELITEM=&amp;VAR:CURRENCY=&amp;VAR:DB_TYPE=&amp;VAR:UNITS=M&amp;VAR:SHS_OUT_","TYPE=&amp;window=popup&amp;width=535&amp;height=425&amp;START_MAXIMIZED=FALSE&amp;Y=120"}</definedName>
    <definedName name="_5603__FDSAUDITLINK__" hidden="1">{"fdsup://directions/FAT Viewer?action=UPDATE&amp;creator=factSet&amp;DYN_ARGS=true&amp;DOC_NAME=FAT:RGA_ENTRPR_VAL_MV_SOURCE_WINDOW.FAT&amp;VAR:ID1=ETN-US&amp;VAR:SDATE=20001117&amp;VAR:FDATE=19991231&amp;VAR:FREQ=DAILY&amp;VAR:RELITEM=&amp;VAR:CURRENCY=&amp;VAR:DB_TYPE=&amp;VAR:UNITS=M&amp;VAR:SHS_OUT_","TYPE=&amp;window=popup&amp;width=535&amp;height=425&amp;START_MAXIMIZED=FALSE&amp;Y=120"}</definedName>
    <definedName name="_5604__FDSAUDITLINK__" hidden="1">{"fdsup://directions/FAT Viewer?action=UPDATE&amp;creator=factSet&amp;DYN_ARGS=true&amp;DOC_NAME=FAT:RGA_ENTRPR_VAL_MV_SOURCE_WINDOW.FAT&amp;VAR:ID1=JCI-US&amp;VAR:SDATE=20001117&amp;VAR:FDATE=20000929&amp;VAR:FREQ=DAILY&amp;VAR:RELITEM=&amp;VAR:CURRENCY=&amp;VAR:DB_TYPE=&amp;VAR:UNITS=M&amp;VAR:SHS_OUT_","TYPE=&amp;window=popup&amp;width=535&amp;height=425&amp;START_MAXIMIZED=FALSE&amp;Y=120"}</definedName>
    <definedName name="_5605__FDSAUDITLINK__" hidden="1">{"fdsup://directions/FAT Viewer?action=UPDATE&amp;creator=factSet&amp;DYN_ARGS=true&amp;DOC_NAME=FAT:RGA_ENTRPR_VAL_MV_SOURCE_WINDOW.FAT&amp;VAR:ID1=PH-US&amp;VAR:SDATE=20001117&amp;VAR:FDATE=20000630&amp;VAR:FREQ=DAILY&amp;VAR:RELITEM=&amp;VAR:CURRENCY=&amp;VAR:DB_TYPE=&amp;VAR:UNITS=M&amp;VAR:SHS_OUT_T","YPE=&amp;window=popup&amp;width=535&amp;height=425&amp;START_MAXIMIZED=FALSE&amp;Y=120"}</definedName>
    <definedName name="_5606__FDSAUDITLINK__" hidden="1">{"fdsup://directions/FAT Viewer?action=UPDATE&amp;creator=factSet&amp;DYN_ARGS=true&amp;DOC_NAME=FAT:RGA_ENTRPR_VAL_MV_SOURCE_WINDOW.FAT&amp;VAR:ID1=TREL.B-SE&amp;VAR:SDATE=20001117&amp;VAR:FDATE=19991231&amp;VAR:FREQ=DAILY&amp;VAR:RELITEM=&amp;VAR:CURRENCY=&amp;VAR:DB_TYPE=&amp;VAR:UNITS=M&amp;VAR:SHS_O","UT_TYPE=&amp;window=popup&amp;width=535&amp;height=425&amp;START_MAXIMIZED=FALSE&amp;Y=120"}</definedName>
    <definedName name="_5607__FDSAUDITLINK__" hidden="1">{"fdsup://directions/FAT Viewer?action=UPDATE&amp;creator=factSet&amp;DYN_ARGS=true&amp;DOC_NAME=FAT:RGA_ENTRPR_VAL_MV_SOURCE_WINDOW.FAT&amp;VAR:ID1=GKN-GB&amp;VAR:SDATE=20001117&amp;VAR:FDATE=19991231&amp;VAR:FREQ=DAILY&amp;VAR:RELITEM=&amp;VAR:CURRENCY=&amp;VAR:DB_TYPE=&amp;VAR:UNITS=M&amp;VAR:SHS_OUT_","TYPE=&amp;window=popup&amp;width=535&amp;height=425&amp;START_MAXIMIZED=FALSE&amp;Y=120"}</definedName>
    <definedName name="_5608__FDSAUDITLINK__" hidden="1">{"fdsup://directions/FAT Viewer?action=UPDATE&amp;creator=factSet&amp;DYN_ARGS=true&amp;DOC_NAME=FAT:RGA_ENTRPR_VAL_MV_SOURCE_WINDOW.FAT&amp;VAR:ID1=MOD-US&amp;VAR:SDATE=20001117&amp;VAR:FDATE=20000331&amp;VAR:FREQ=DAILY&amp;VAR:RELITEM=&amp;VAR:CURRENCY=&amp;VAR:DB_TYPE=&amp;VAR:UNITS=M&amp;VAR:SHS_OUT_","TYPE=&amp;window=popup&amp;width=535&amp;height=425&amp;START_MAXIMIZED=FALSE&amp;Y=120"}</definedName>
    <definedName name="_5609__FDSAUDITLINK__" hidden="1">{"fdsup://directions/FAT Viewer?action=UPDATE&amp;creator=factSet&amp;DYN_ARGS=true&amp;DOC_NAME=FAT:RGA_ENTRPR_VAL_MV_SOURCE_WINDOW.FAT&amp;VAR:ID1=TKR-US&amp;VAR:SDATE=20001117&amp;VAR:FDATE=19991231&amp;VAR:FREQ=DAILY&amp;VAR:RELITEM=&amp;VAR:CURRENCY=&amp;VAR:DB_TYPE=&amp;VAR:UNITS=M&amp;VAR:SHS_OUT_","TYPE=&amp;window=popup&amp;width=535&amp;height=425&amp;START_MAXIMIZED=FALSE&amp;Y=120"}</definedName>
    <definedName name="_5610__FDSAUDITLINK__" hidden="1">{"fdsup://directions/FAT Viewer?action=UPDATE&amp;creator=factSet&amp;DYN_ARGS=true&amp;DOC_NAME=FAT:RGA_ENTRPR_VAL_MV_SOURCE_WINDOW.FAT&amp;VAR:ID1=ETN-US&amp;VAR:SDATE=20001103&amp;VAR:FDATE=19991231&amp;VAR:FREQ=DAILY&amp;VAR:RELITEM=&amp;VAR:CURRENCY=&amp;VAR:DB_TYPE=&amp;VAR:UNITS=M&amp;VAR:SHS_OUT_","TYPE=&amp;window=popup&amp;width=535&amp;height=425&amp;START_MAXIMIZED=FALSE&amp;Y=120"}</definedName>
    <definedName name="_5611__FDSAUDITLINK__" hidden="1">{"fdsup://directions/FAT Viewer?action=UPDATE&amp;creator=factSet&amp;DYN_ARGS=true&amp;DOC_NAME=FAT:RGA_ENTRPR_VAL_MV_SOURCE_WINDOW.FAT&amp;VAR:ID1=JCI-US&amp;VAR:SDATE=20001103&amp;VAR:FDATE=20000929&amp;VAR:FREQ=DAILY&amp;VAR:RELITEM=&amp;VAR:CURRENCY=&amp;VAR:DB_TYPE=&amp;VAR:UNITS=M&amp;VAR:SHS_OUT_","TYPE=&amp;window=popup&amp;width=535&amp;height=425&amp;START_MAXIMIZED=FALSE&amp;Y=120"}</definedName>
    <definedName name="_5612__FDSAUDITLINK__" hidden="1">{"fdsup://directions/FAT Viewer?action=UPDATE&amp;creator=factSet&amp;DYN_ARGS=true&amp;DOC_NAME=FAT:RGA_ENTRPR_VAL_MV_SOURCE_WINDOW.FAT&amp;VAR:ID1=PH-US&amp;VAR:SDATE=20001103&amp;VAR:FDATE=20000630&amp;VAR:FREQ=DAILY&amp;VAR:RELITEM=&amp;VAR:CURRENCY=&amp;VAR:DB_TYPE=&amp;VAR:UNITS=M&amp;VAR:SHS_OUT_T","YPE=&amp;window=popup&amp;width=535&amp;height=425&amp;START_MAXIMIZED=FALSE&amp;Y=120"}</definedName>
    <definedName name="_5613__FDSAUDITLINK__" hidden="1">{"fdsup://directions/FAT Viewer?action=UPDATE&amp;creator=factSet&amp;DYN_ARGS=true&amp;DOC_NAME=FAT:RGA_ENTRPR_VAL_MV_SOURCE_WINDOW.FAT&amp;VAR:ID1=TREL.B-SE&amp;VAR:SDATE=20001103&amp;VAR:FDATE=19991231&amp;VAR:FREQ=DAILY&amp;VAR:RELITEM=&amp;VAR:CURRENCY=&amp;VAR:DB_TYPE=&amp;VAR:UNITS=M&amp;VAR:SHS_O","UT_TYPE=&amp;window=popup&amp;width=535&amp;height=425&amp;START_MAXIMIZED=FALSE&amp;Y=120"}</definedName>
    <definedName name="_5614__FDSAUDITLINK__" hidden="1">{"fdsup://directions/FAT Viewer?action=UPDATE&amp;creator=factSet&amp;DYN_ARGS=true&amp;DOC_NAME=FAT:RGA_ENTRPR_VAL_MV_SOURCE_WINDOW.FAT&amp;VAR:ID1=GKN-GB&amp;VAR:SDATE=20001103&amp;VAR:FDATE=19991231&amp;VAR:FREQ=DAILY&amp;VAR:RELITEM=&amp;VAR:CURRENCY=&amp;VAR:DB_TYPE=&amp;VAR:UNITS=M&amp;VAR:SHS_OUT_","TYPE=&amp;window=popup&amp;width=535&amp;height=425&amp;START_MAXIMIZED=FALSE&amp;Y=120"}</definedName>
    <definedName name="_5615__FDSAUDITLINK__" hidden="1">{"fdsup://directions/FAT Viewer?action=UPDATE&amp;creator=factSet&amp;DYN_ARGS=true&amp;DOC_NAME=FAT:RGA_ENTRPR_VAL_MV_SOURCE_WINDOW.FAT&amp;VAR:ID1=MOD-US&amp;VAR:SDATE=20001103&amp;VAR:FDATE=20000331&amp;VAR:FREQ=DAILY&amp;VAR:RELITEM=&amp;VAR:CURRENCY=&amp;VAR:DB_TYPE=&amp;VAR:UNITS=M&amp;VAR:SHS_OUT_","TYPE=&amp;window=popup&amp;width=535&amp;height=425&amp;START_MAXIMIZED=FALSE&amp;Y=120"}</definedName>
    <definedName name="_5616__FDSAUDITLINK__" hidden="1">{"fdsup://directions/FAT Viewer?action=UPDATE&amp;creator=factSet&amp;DYN_ARGS=true&amp;DOC_NAME=FAT:RGA_ENTRPR_VAL_MV_SOURCE_WINDOW.FAT&amp;VAR:ID1=TKR-US&amp;VAR:SDATE=20001103&amp;VAR:FDATE=19991231&amp;VAR:FREQ=DAILY&amp;VAR:RELITEM=&amp;VAR:CURRENCY=&amp;VAR:DB_TYPE=&amp;VAR:UNITS=M&amp;VAR:SHS_OUT_","TYPE=&amp;window=popup&amp;width=535&amp;height=425&amp;START_MAXIMIZED=FALSE&amp;Y=120"}</definedName>
    <definedName name="_5617__FDSAUDITLINK__" hidden="1">{"fdsup://directions/FAT Viewer?action=UPDATE&amp;creator=factSet&amp;DYN_ARGS=true&amp;DOC_NAME=FAT:RGA_ENTRPR_VAL_MV_SOURCE_WINDOW.FAT&amp;VAR:ID1=ETN-US&amp;VAR:SDATE=20001020&amp;VAR:FDATE=19991231&amp;VAR:FREQ=DAILY&amp;VAR:RELITEM=&amp;VAR:CURRENCY=&amp;VAR:DB_TYPE=&amp;VAR:UNITS=M&amp;VAR:SHS_OUT_","TYPE=&amp;window=popup&amp;width=535&amp;height=425&amp;START_MAXIMIZED=FALSE&amp;Y=120"}</definedName>
    <definedName name="_5618__FDSAUDITLINK__" hidden="1">{"fdsup://directions/FAT Viewer?action=UPDATE&amp;creator=factSet&amp;DYN_ARGS=true&amp;DOC_NAME=FAT:RGA_ENTRPR_VAL_MV_SOURCE_WINDOW.FAT&amp;VAR:ID1=JCI-US&amp;VAR:SDATE=20001020&amp;VAR:FDATE=20000929&amp;VAR:FREQ=DAILY&amp;VAR:RELITEM=&amp;VAR:CURRENCY=&amp;VAR:DB_TYPE=&amp;VAR:UNITS=M&amp;VAR:SHS_OUT_","TYPE=&amp;window=popup&amp;width=535&amp;height=425&amp;START_MAXIMIZED=FALSE&amp;Y=120"}</definedName>
    <definedName name="_5619__FDSAUDITLINK__" hidden="1">{"fdsup://directions/FAT Viewer?action=UPDATE&amp;creator=factSet&amp;DYN_ARGS=true&amp;DOC_NAME=FAT:RGA_ENTRPR_VAL_MV_SOURCE_WINDOW.FAT&amp;VAR:ID1=PH-US&amp;VAR:SDATE=20001020&amp;VAR:FDATE=20000630&amp;VAR:FREQ=DAILY&amp;VAR:RELITEM=&amp;VAR:CURRENCY=&amp;VAR:DB_TYPE=&amp;VAR:UNITS=M&amp;VAR:SHS_OUT_T","YPE=&amp;window=popup&amp;width=535&amp;height=425&amp;START_MAXIMIZED=FALSE&amp;Y=120"}</definedName>
    <definedName name="_5620__FDSAUDITLINK__" hidden="1">{"fdsup://directions/FAT Viewer?action=UPDATE&amp;creator=factSet&amp;DYN_ARGS=true&amp;DOC_NAME=FAT:RGA_ENTRPR_VAL_MV_SOURCE_WINDOW.FAT&amp;VAR:ID1=TREL.B-SE&amp;VAR:SDATE=20001020&amp;VAR:FDATE=19991231&amp;VAR:FREQ=DAILY&amp;VAR:RELITEM=&amp;VAR:CURRENCY=&amp;VAR:DB_TYPE=&amp;VAR:UNITS=M&amp;VAR:SHS_O","UT_TYPE=&amp;window=popup&amp;width=535&amp;height=425&amp;START_MAXIMIZED=FALSE&amp;Y=120"}</definedName>
    <definedName name="_5621__FDSAUDITLINK__" hidden="1">{"fdsup://directions/FAT Viewer?action=UPDATE&amp;creator=factSet&amp;DYN_ARGS=true&amp;DOC_NAME=FAT:RGA_ENTRPR_VAL_MV_SOURCE_WINDOW.FAT&amp;VAR:ID1=GKN-GB&amp;VAR:SDATE=20001020&amp;VAR:FDATE=19991231&amp;VAR:FREQ=DAILY&amp;VAR:RELITEM=&amp;VAR:CURRENCY=&amp;VAR:DB_TYPE=&amp;VAR:UNITS=M&amp;VAR:SHS_OUT_","TYPE=&amp;window=popup&amp;width=535&amp;height=425&amp;START_MAXIMIZED=FALSE&amp;Y=120"}</definedName>
    <definedName name="_5622__FDSAUDITLINK__" hidden="1">{"fdsup://directions/FAT Viewer?action=UPDATE&amp;creator=factSet&amp;DYN_ARGS=true&amp;DOC_NAME=FAT:RGA_ENTRPR_VAL_MV_SOURCE_WINDOW.FAT&amp;VAR:ID1=MOD-US&amp;VAR:SDATE=20001020&amp;VAR:FDATE=20000331&amp;VAR:FREQ=DAILY&amp;VAR:RELITEM=&amp;VAR:CURRENCY=&amp;VAR:DB_TYPE=&amp;VAR:UNITS=M&amp;VAR:SHS_OUT_","TYPE=&amp;window=popup&amp;width=535&amp;height=425&amp;START_MAXIMIZED=FALSE&amp;Y=120"}</definedName>
    <definedName name="_5623__FDSAUDITLINK__" hidden="1">{"fdsup://directions/FAT Viewer?action=UPDATE&amp;creator=factSet&amp;DYN_ARGS=true&amp;DOC_NAME=FAT:RGA_ENTRPR_VAL_MV_SOURCE_WINDOW.FAT&amp;VAR:ID1=TKR-US&amp;VAR:SDATE=20001020&amp;VAR:FDATE=19991231&amp;VAR:FREQ=DAILY&amp;VAR:RELITEM=&amp;VAR:CURRENCY=&amp;VAR:DB_TYPE=&amp;VAR:UNITS=M&amp;VAR:SHS_OUT_","TYPE=&amp;window=popup&amp;width=535&amp;height=425&amp;START_MAXIMIZED=FALSE&amp;Y=120"}</definedName>
    <definedName name="_5624__FDSAUDITLINK__" hidden="1">{"fdsup://directions/FAT Viewer?action=UPDATE&amp;creator=factSet&amp;DYN_ARGS=true&amp;DOC_NAME=FAT:RGA_ENTRPR_VAL_MV_SOURCE_WINDOW.FAT&amp;VAR:ID1=ETN-US&amp;VAR:SDATE=20001006&amp;VAR:FDATE=19991231&amp;VAR:FREQ=DAILY&amp;VAR:RELITEM=&amp;VAR:CURRENCY=&amp;VAR:DB_TYPE=&amp;VAR:UNITS=M&amp;VAR:SHS_OUT_","TYPE=&amp;window=popup&amp;width=535&amp;height=425&amp;START_MAXIMIZED=FALSE&amp;Y=120"}</definedName>
    <definedName name="_5625__FDSAUDITLINK__" hidden="1">{"fdsup://directions/FAT Viewer?action=UPDATE&amp;creator=factSet&amp;DYN_ARGS=true&amp;DOC_NAME=FAT:RGA_ENTRPR_VAL_MV_SOURCE_WINDOW.FAT&amp;VAR:ID1=JCI-US&amp;VAR:SDATE=20001006&amp;VAR:FDATE=20000929&amp;VAR:FREQ=DAILY&amp;VAR:RELITEM=&amp;VAR:CURRENCY=&amp;VAR:DB_TYPE=&amp;VAR:UNITS=M&amp;VAR:SHS_OUT_","TYPE=&amp;window=popup&amp;width=535&amp;height=425&amp;START_MAXIMIZED=FALSE&amp;Y=120"}</definedName>
    <definedName name="_5626__FDSAUDITLINK__" hidden="1">{"fdsup://directions/FAT Viewer?action=UPDATE&amp;creator=factSet&amp;DYN_ARGS=true&amp;DOC_NAME=FAT:RGA_ENTRPR_VAL_MV_SOURCE_WINDOW.FAT&amp;VAR:ID1=PH-US&amp;VAR:SDATE=20001006&amp;VAR:FDATE=20000630&amp;VAR:FREQ=DAILY&amp;VAR:RELITEM=&amp;VAR:CURRENCY=&amp;VAR:DB_TYPE=&amp;VAR:UNITS=M&amp;VAR:SHS_OUT_T","YPE=&amp;window=popup&amp;width=535&amp;height=425&amp;START_MAXIMIZED=FALSE&amp;Y=120"}</definedName>
    <definedName name="_5627__FDSAUDITLINK__" hidden="1">{"fdsup://directions/FAT Viewer?action=UPDATE&amp;creator=factSet&amp;DYN_ARGS=true&amp;DOC_NAME=FAT:RGA_ENTRPR_VAL_MV_SOURCE_WINDOW.FAT&amp;VAR:ID1=TREL.B-SE&amp;VAR:SDATE=20001006&amp;VAR:FDATE=19991231&amp;VAR:FREQ=DAILY&amp;VAR:RELITEM=&amp;VAR:CURRENCY=&amp;VAR:DB_TYPE=&amp;VAR:UNITS=M&amp;VAR:SHS_O","UT_TYPE=&amp;window=popup&amp;width=535&amp;height=425&amp;START_MAXIMIZED=FALSE&amp;Y=120"}</definedName>
    <definedName name="_5628__FDSAUDITLINK__" hidden="1">{"fdsup://directions/FAT Viewer?action=UPDATE&amp;creator=factSet&amp;DYN_ARGS=true&amp;DOC_NAME=FAT:RGA_ENTRPR_VAL_MV_SOURCE_WINDOW.FAT&amp;VAR:ID1=GKN-GB&amp;VAR:SDATE=20001006&amp;VAR:FDATE=19991231&amp;VAR:FREQ=DAILY&amp;VAR:RELITEM=&amp;VAR:CURRENCY=&amp;VAR:DB_TYPE=&amp;VAR:UNITS=M&amp;VAR:SHS_OUT_","TYPE=&amp;window=popup&amp;width=535&amp;height=425&amp;START_MAXIMIZED=FALSE&amp;Y=120"}</definedName>
    <definedName name="_5629__FDSAUDITLINK__" hidden="1">{"fdsup://directions/FAT Viewer?action=UPDATE&amp;creator=factSet&amp;DYN_ARGS=true&amp;DOC_NAME=FAT:RGA_ENTRPR_VAL_MV_SOURCE_WINDOW.FAT&amp;VAR:ID1=MOD-US&amp;VAR:SDATE=20001006&amp;VAR:FDATE=20000331&amp;VAR:FREQ=DAILY&amp;VAR:RELITEM=&amp;VAR:CURRENCY=&amp;VAR:DB_TYPE=&amp;VAR:UNITS=M&amp;VAR:SHS_OUT_","TYPE=&amp;window=popup&amp;width=535&amp;height=425&amp;START_MAXIMIZED=FALSE&amp;Y=120"}</definedName>
    <definedName name="_5630__FDSAUDITLINK__" hidden="1">{"fdsup://directions/FAT Viewer?action=UPDATE&amp;creator=factSet&amp;DYN_ARGS=true&amp;DOC_NAME=FAT:RGA_ENTRPR_VAL_MV_SOURCE_WINDOW.FAT&amp;VAR:ID1=TKR-US&amp;VAR:SDATE=20001006&amp;VAR:FDATE=19991231&amp;VAR:FREQ=DAILY&amp;VAR:RELITEM=&amp;VAR:CURRENCY=&amp;VAR:DB_TYPE=&amp;VAR:UNITS=M&amp;VAR:SHS_OUT_","TYPE=&amp;window=popup&amp;width=535&amp;height=425&amp;START_MAXIMIZED=FALSE&amp;Y=120"}</definedName>
    <definedName name="_5631__FDSAUDITLINK__" hidden="1">{"fdsup://directions/FAT Viewer?action=UPDATE&amp;creator=factSet&amp;DYN_ARGS=true&amp;DOC_NAME=FAT:RGA_ENTRPR_VAL_MV_SOURCE_WINDOW.FAT&amp;VAR:ID1=ETN-US&amp;VAR:SDATE=20000922&amp;VAR:FDATE=19991231&amp;VAR:FREQ=DAILY&amp;VAR:RELITEM=&amp;VAR:CURRENCY=&amp;VAR:DB_TYPE=&amp;VAR:UNITS=M&amp;VAR:SHS_OUT_","TYPE=&amp;window=popup&amp;width=535&amp;height=425&amp;START_MAXIMIZED=FALSE&amp;Y=120"}</definedName>
    <definedName name="_5632__FDSAUDITLINK__" hidden="1">{"fdsup://directions/FAT Viewer?action=UPDATE&amp;creator=factSet&amp;DYN_ARGS=true&amp;DOC_NAME=FAT:RGA_ENTRPR_VAL_MV_SOURCE_WINDOW.FAT&amp;VAR:ID1=JCI-US&amp;VAR:SDATE=20000922&amp;VAR:FDATE=19990930&amp;VAR:FREQ=DAILY&amp;VAR:RELITEM=&amp;VAR:CURRENCY=&amp;VAR:DB_TYPE=&amp;VAR:UNITS=M&amp;VAR:SHS_OUT_","TYPE=&amp;window=popup&amp;width=535&amp;height=425&amp;START_MAXIMIZED=FALSE&amp;Y=120"}</definedName>
    <definedName name="_5633__FDSAUDITLINK__" hidden="1">{"fdsup://directions/FAT Viewer?action=UPDATE&amp;creator=factSet&amp;DYN_ARGS=true&amp;DOC_NAME=FAT:RGA_ENTRPR_VAL_MV_SOURCE_WINDOW.FAT&amp;VAR:ID1=PH-US&amp;VAR:SDATE=20000922&amp;VAR:FDATE=20000630&amp;VAR:FREQ=DAILY&amp;VAR:RELITEM=&amp;VAR:CURRENCY=&amp;VAR:DB_TYPE=&amp;VAR:UNITS=M&amp;VAR:SHS_OUT_T","YPE=&amp;window=popup&amp;width=535&amp;height=425&amp;START_MAXIMIZED=FALSE&amp;Y=120"}</definedName>
    <definedName name="_5634__FDSAUDITLINK__" hidden="1">{"fdsup://directions/FAT Viewer?action=UPDATE&amp;creator=factSet&amp;DYN_ARGS=true&amp;DOC_NAME=FAT:RGA_ENTRPR_VAL_MV_SOURCE_WINDOW.FAT&amp;VAR:ID1=TREL.B-SE&amp;VAR:SDATE=20000922&amp;VAR:FDATE=19991231&amp;VAR:FREQ=DAILY&amp;VAR:RELITEM=&amp;VAR:CURRENCY=&amp;VAR:DB_TYPE=&amp;VAR:UNITS=M&amp;VAR:SHS_O","UT_TYPE=&amp;window=popup&amp;width=535&amp;height=425&amp;START_MAXIMIZED=FALSE&amp;Y=120"}</definedName>
    <definedName name="_5635__FDSAUDITLINK__" hidden="1">{"fdsup://directions/FAT Viewer?action=UPDATE&amp;creator=factSet&amp;DYN_ARGS=true&amp;DOC_NAME=FAT:RGA_ENTRPR_VAL_MV_SOURCE_WINDOW.FAT&amp;VAR:ID1=GKN-GB&amp;VAR:SDATE=20000922&amp;VAR:FDATE=19991231&amp;VAR:FREQ=DAILY&amp;VAR:RELITEM=&amp;VAR:CURRENCY=&amp;VAR:DB_TYPE=&amp;VAR:UNITS=M&amp;VAR:SHS_OUT_","TYPE=&amp;window=popup&amp;width=535&amp;height=425&amp;START_MAXIMIZED=FALSE&amp;Y=120"}</definedName>
    <definedName name="_5636__FDSAUDITLINK__" hidden="1">{"fdsup://directions/FAT Viewer?action=UPDATE&amp;creator=factSet&amp;DYN_ARGS=true&amp;DOC_NAME=FAT:RGA_ENTRPR_VAL_MV_SOURCE_WINDOW.FAT&amp;VAR:ID1=MOD-US&amp;VAR:SDATE=20000922&amp;VAR:FDATE=20000331&amp;VAR:FREQ=DAILY&amp;VAR:RELITEM=&amp;VAR:CURRENCY=&amp;VAR:DB_TYPE=&amp;VAR:UNITS=M&amp;VAR:SHS_OUT_","TYPE=&amp;window=popup&amp;width=535&amp;height=425&amp;START_MAXIMIZED=FALSE&amp;Y=120"}</definedName>
    <definedName name="_5637__FDSAUDITLINK__" hidden="1">{"fdsup://directions/FAT Viewer?action=UPDATE&amp;creator=factSet&amp;DYN_ARGS=true&amp;DOC_NAME=FAT:RGA_ENTRPR_VAL_MV_SOURCE_WINDOW.FAT&amp;VAR:ID1=TKR-US&amp;VAR:SDATE=20000922&amp;VAR:FDATE=19991231&amp;VAR:FREQ=DAILY&amp;VAR:RELITEM=&amp;VAR:CURRENCY=&amp;VAR:DB_TYPE=&amp;VAR:UNITS=M&amp;VAR:SHS_OUT_","TYPE=&amp;window=popup&amp;width=535&amp;height=425&amp;START_MAXIMIZED=FALSE&amp;Y=120"}</definedName>
    <definedName name="_5638__FDSAUDITLINK__" hidden="1">{"fdsup://directions/FAT Viewer?action=UPDATE&amp;creator=factSet&amp;DYN_ARGS=true&amp;DOC_NAME=FAT:RGA_ENTRPR_VAL_MV_SOURCE_WINDOW.FAT&amp;VAR:ID1=ETN-US&amp;VAR:SDATE=20000908&amp;VAR:FDATE=19991231&amp;VAR:FREQ=DAILY&amp;VAR:RELITEM=&amp;VAR:CURRENCY=&amp;VAR:DB_TYPE=&amp;VAR:UNITS=M&amp;VAR:SHS_OUT_","TYPE=&amp;window=popup&amp;width=535&amp;height=425&amp;START_MAXIMIZED=FALSE&amp;Y=120"}</definedName>
    <definedName name="_5639__FDSAUDITLINK__" hidden="1">{"fdsup://directions/FAT Viewer?action=UPDATE&amp;creator=factSet&amp;DYN_ARGS=true&amp;DOC_NAME=FAT:RGA_ENTRPR_VAL_MV_SOURCE_WINDOW.FAT&amp;VAR:ID1=JCI-US&amp;VAR:SDATE=20000908&amp;VAR:FDATE=19990930&amp;VAR:FREQ=DAILY&amp;VAR:RELITEM=&amp;VAR:CURRENCY=&amp;VAR:DB_TYPE=&amp;VAR:UNITS=M&amp;VAR:SHS_OUT_","TYPE=&amp;window=popup&amp;width=535&amp;height=425&amp;START_MAXIMIZED=FALSE&amp;Y=120"}</definedName>
    <definedName name="_5640__FDSAUDITLINK__" hidden="1">{"fdsup://directions/FAT Viewer?action=UPDATE&amp;creator=factSet&amp;DYN_ARGS=true&amp;DOC_NAME=FAT:RGA_ENTRPR_VAL_MV_SOURCE_WINDOW.FAT&amp;VAR:ID1=PH-US&amp;VAR:SDATE=20000908&amp;VAR:FDATE=20000630&amp;VAR:FREQ=DAILY&amp;VAR:RELITEM=&amp;VAR:CURRENCY=&amp;VAR:DB_TYPE=&amp;VAR:UNITS=M&amp;VAR:SHS_OUT_T","YPE=&amp;window=popup&amp;width=535&amp;height=425&amp;START_MAXIMIZED=FALSE&amp;Y=120"}</definedName>
    <definedName name="_5641__FDSAUDITLINK__" hidden="1">{"fdsup://directions/FAT Viewer?action=UPDATE&amp;creator=factSet&amp;DYN_ARGS=true&amp;DOC_NAME=FAT:RGA_ENTRPR_VAL_MV_SOURCE_WINDOW.FAT&amp;VAR:ID1=TREL.B-SE&amp;VAR:SDATE=20000908&amp;VAR:FDATE=19991231&amp;VAR:FREQ=DAILY&amp;VAR:RELITEM=&amp;VAR:CURRENCY=&amp;VAR:DB_TYPE=&amp;VAR:UNITS=M&amp;VAR:SHS_O","UT_TYPE=&amp;window=popup&amp;width=535&amp;height=425&amp;START_MAXIMIZED=FALSE&amp;Y=120"}</definedName>
    <definedName name="_5642__FDSAUDITLINK__" hidden="1">{"fdsup://directions/FAT Viewer?action=UPDATE&amp;creator=factSet&amp;DYN_ARGS=true&amp;DOC_NAME=FAT:RGA_ENTRPR_VAL_MV_SOURCE_WINDOW.FAT&amp;VAR:ID1=GKN-GB&amp;VAR:SDATE=20000908&amp;VAR:FDATE=19991231&amp;VAR:FREQ=DAILY&amp;VAR:RELITEM=&amp;VAR:CURRENCY=&amp;VAR:DB_TYPE=&amp;VAR:UNITS=M&amp;VAR:SHS_OUT_","TYPE=&amp;window=popup&amp;width=535&amp;height=425&amp;START_MAXIMIZED=FALSE&amp;Y=120"}</definedName>
    <definedName name="_5643__FDSAUDITLINK__" hidden="1">{"fdsup://directions/FAT Viewer?action=UPDATE&amp;creator=factSet&amp;DYN_ARGS=true&amp;DOC_NAME=FAT:RGA_ENTRPR_VAL_MV_SOURCE_WINDOW.FAT&amp;VAR:ID1=MOD-US&amp;VAR:SDATE=20000908&amp;VAR:FDATE=20000331&amp;VAR:FREQ=DAILY&amp;VAR:RELITEM=&amp;VAR:CURRENCY=&amp;VAR:DB_TYPE=&amp;VAR:UNITS=M&amp;VAR:SHS_OUT_","TYPE=&amp;window=popup&amp;width=535&amp;height=425&amp;START_MAXIMIZED=FALSE&amp;Y=120"}</definedName>
    <definedName name="_5644__FDSAUDITLINK__" hidden="1">{"fdsup://directions/FAT Viewer?action=UPDATE&amp;creator=factSet&amp;DYN_ARGS=true&amp;DOC_NAME=FAT:RGA_ENTRPR_VAL_MV_SOURCE_WINDOW.FAT&amp;VAR:ID1=TKR-US&amp;VAR:SDATE=20000908&amp;VAR:FDATE=19991231&amp;VAR:FREQ=DAILY&amp;VAR:RELITEM=&amp;VAR:CURRENCY=&amp;VAR:DB_TYPE=&amp;VAR:UNITS=M&amp;VAR:SHS_OUT_","TYPE=&amp;window=popup&amp;width=535&amp;height=425&amp;START_MAXIMIZED=FALSE&amp;Y=120"}</definedName>
    <definedName name="_5645__FDSAUDITLINK__" hidden="1">{"fdsup://directions/FAT Viewer?action=UPDATE&amp;creator=factSet&amp;DYN_ARGS=true&amp;DOC_NAME=FAT:RGA_ENTRPR_VAL_MV_SOURCE_WINDOW.FAT&amp;VAR:ID1=ETN-US&amp;VAR:SDATE=20000825&amp;VAR:FDATE=19991231&amp;VAR:FREQ=DAILY&amp;VAR:RELITEM=&amp;VAR:CURRENCY=&amp;VAR:DB_TYPE=&amp;VAR:UNITS=M&amp;VAR:SHS_OUT_","TYPE=&amp;window=popup&amp;width=535&amp;height=425&amp;START_MAXIMIZED=FALSE&amp;Y=120"}</definedName>
    <definedName name="_5646__FDSAUDITLINK__" hidden="1">{"fdsup://directions/FAT Viewer?action=UPDATE&amp;creator=factSet&amp;DYN_ARGS=true&amp;DOC_NAME=FAT:RGA_ENTRPR_VAL_MV_SOURCE_WINDOW.FAT&amp;VAR:ID1=JCI-US&amp;VAR:SDATE=20000825&amp;VAR:FDATE=19990930&amp;VAR:FREQ=DAILY&amp;VAR:RELITEM=&amp;VAR:CURRENCY=&amp;VAR:DB_TYPE=&amp;VAR:UNITS=M&amp;VAR:SHS_OUT_","TYPE=&amp;window=popup&amp;width=535&amp;height=425&amp;START_MAXIMIZED=FALSE&amp;Y=120"}</definedName>
    <definedName name="_5647__FDSAUDITLINK__" hidden="1">{"fdsup://directions/FAT Viewer?action=UPDATE&amp;creator=factSet&amp;DYN_ARGS=true&amp;DOC_NAME=FAT:RGA_ENTRPR_VAL_MV_SOURCE_WINDOW.FAT&amp;VAR:ID1=PH-US&amp;VAR:SDATE=20000825&amp;VAR:FDATE=20000630&amp;VAR:FREQ=DAILY&amp;VAR:RELITEM=&amp;VAR:CURRENCY=&amp;VAR:DB_TYPE=&amp;VAR:UNITS=M&amp;VAR:SHS_OUT_T","YPE=&amp;window=popup&amp;width=535&amp;height=425&amp;START_MAXIMIZED=FALSE&amp;Y=120"}</definedName>
    <definedName name="_5648__FDSAUDITLINK__" hidden="1">{"fdsup://directions/FAT Viewer?action=UPDATE&amp;creator=factSet&amp;DYN_ARGS=true&amp;DOC_NAME=FAT:RGA_ENTRPR_VAL_MV_SOURCE_WINDOW.FAT&amp;VAR:ID1=TREL.B-SE&amp;VAR:SDATE=20000825&amp;VAR:FDATE=19991231&amp;VAR:FREQ=DAILY&amp;VAR:RELITEM=&amp;VAR:CURRENCY=&amp;VAR:DB_TYPE=&amp;VAR:UNITS=M&amp;VAR:SHS_O","UT_TYPE=&amp;window=popup&amp;width=535&amp;height=425&amp;START_MAXIMIZED=FALSE&amp;Y=120"}</definedName>
    <definedName name="_5649__FDSAUDITLINK__" hidden="1">{"fdsup://directions/FAT Viewer?action=UPDATE&amp;creator=factSet&amp;DYN_ARGS=true&amp;DOC_NAME=FAT:RGA_ENTRPR_VAL_MV_SOURCE_WINDOW.FAT&amp;VAR:ID1=GKN-GB&amp;VAR:SDATE=20000825&amp;VAR:FDATE=19991231&amp;VAR:FREQ=DAILY&amp;VAR:RELITEM=&amp;VAR:CURRENCY=&amp;VAR:DB_TYPE=&amp;VAR:UNITS=M&amp;VAR:SHS_OUT_","TYPE=&amp;window=popup&amp;width=535&amp;height=425&amp;START_MAXIMIZED=FALSE&amp;Y=120"}</definedName>
    <definedName name="_5650__FDSAUDITLINK__" hidden="1">{"fdsup://directions/FAT Viewer?action=UPDATE&amp;creator=factSet&amp;DYN_ARGS=true&amp;DOC_NAME=FAT:RGA_ENTRPR_VAL_MV_SOURCE_WINDOW.FAT&amp;VAR:ID1=MOD-US&amp;VAR:SDATE=20000825&amp;VAR:FDATE=20000331&amp;VAR:FREQ=DAILY&amp;VAR:RELITEM=&amp;VAR:CURRENCY=&amp;VAR:DB_TYPE=&amp;VAR:UNITS=M&amp;VAR:SHS_OUT_","TYPE=&amp;window=popup&amp;width=535&amp;height=425&amp;START_MAXIMIZED=FALSE&amp;Y=120"}</definedName>
    <definedName name="_5651__FDSAUDITLINK__" hidden="1">{"fdsup://directions/FAT Viewer?action=UPDATE&amp;creator=factSet&amp;DYN_ARGS=true&amp;DOC_NAME=FAT:RGA_ENTRPR_VAL_MV_SOURCE_WINDOW.FAT&amp;VAR:ID1=TKR-US&amp;VAR:SDATE=20000825&amp;VAR:FDATE=19991231&amp;VAR:FREQ=DAILY&amp;VAR:RELITEM=&amp;VAR:CURRENCY=&amp;VAR:DB_TYPE=&amp;VAR:UNITS=M&amp;VAR:SHS_OUT_","TYPE=&amp;window=popup&amp;width=535&amp;height=425&amp;START_MAXIMIZED=FALSE&amp;Y=120"}</definedName>
    <definedName name="_5652__FDSAUDITLINK__" hidden="1">{"fdsup://directions/FAT Viewer?action=UPDATE&amp;creator=factSet&amp;DYN_ARGS=true&amp;DOC_NAME=FAT:RGA_ENTRPR_VAL_MV_SOURCE_WINDOW.FAT&amp;VAR:ID1=ETN-US&amp;VAR:SDATE=20000811&amp;VAR:FDATE=19991231&amp;VAR:FREQ=DAILY&amp;VAR:RELITEM=&amp;VAR:CURRENCY=&amp;VAR:DB_TYPE=&amp;VAR:UNITS=M&amp;VAR:SHS_OUT_","TYPE=&amp;window=popup&amp;width=535&amp;height=425&amp;START_MAXIMIZED=FALSE&amp;Y=120"}</definedName>
    <definedName name="_5653__FDSAUDITLINK__" hidden="1">{"fdsup://directions/FAT Viewer?action=UPDATE&amp;creator=factSet&amp;DYN_ARGS=true&amp;DOC_NAME=FAT:RGA_ENTRPR_VAL_MV_SOURCE_WINDOW.FAT&amp;VAR:ID1=JCI-US&amp;VAR:SDATE=20000811&amp;VAR:FDATE=19990930&amp;VAR:FREQ=DAILY&amp;VAR:RELITEM=&amp;VAR:CURRENCY=&amp;VAR:DB_TYPE=&amp;VAR:UNITS=M&amp;VAR:SHS_OUT_","TYPE=&amp;window=popup&amp;width=535&amp;height=425&amp;START_MAXIMIZED=FALSE&amp;Y=120"}</definedName>
    <definedName name="_5654__FDSAUDITLINK__" hidden="1">{"fdsup://directions/FAT Viewer?action=UPDATE&amp;creator=factSet&amp;DYN_ARGS=true&amp;DOC_NAME=FAT:RGA_ENTRPR_VAL_MV_SOURCE_WINDOW.FAT&amp;VAR:ID1=PH-US&amp;VAR:SDATE=20000811&amp;VAR:FDATE=20000630&amp;VAR:FREQ=DAILY&amp;VAR:RELITEM=&amp;VAR:CURRENCY=&amp;VAR:DB_TYPE=&amp;VAR:UNITS=M&amp;VAR:SHS_OUT_T","YPE=&amp;window=popup&amp;width=535&amp;height=425&amp;START_MAXIMIZED=FALSE&amp;Y=120"}</definedName>
    <definedName name="_5655__FDSAUDITLINK__" hidden="1">{"fdsup://directions/FAT Viewer?action=UPDATE&amp;creator=factSet&amp;DYN_ARGS=true&amp;DOC_NAME=FAT:RGA_ENTRPR_VAL_MV_SOURCE_WINDOW.FAT&amp;VAR:ID1=TREL.B-SE&amp;VAR:SDATE=20000811&amp;VAR:FDATE=19991231&amp;VAR:FREQ=DAILY&amp;VAR:RELITEM=&amp;VAR:CURRENCY=&amp;VAR:DB_TYPE=&amp;VAR:UNITS=M&amp;VAR:SHS_O","UT_TYPE=&amp;window=popup&amp;width=535&amp;height=425&amp;START_MAXIMIZED=FALSE&amp;Y=120"}</definedName>
    <definedName name="_5656__FDSAUDITLINK__" hidden="1">{"fdsup://directions/FAT Viewer?action=UPDATE&amp;creator=factSet&amp;DYN_ARGS=true&amp;DOC_NAME=FAT:RGA_ENTRPR_VAL_MV_SOURCE_WINDOW.FAT&amp;VAR:ID1=GKN-GB&amp;VAR:SDATE=20000811&amp;VAR:FDATE=19991231&amp;VAR:FREQ=DAILY&amp;VAR:RELITEM=&amp;VAR:CURRENCY=&amp;VAR:DB_TYPE=&amp;VAR:UNITS=M&amp;VAR:SHS_OUT_","TYPE=&amp;window=popup&amp;width=535&amp;height=425&amp;START_MAXIMIZED=FALSE&amp;Y=120"}</definedName>
    <definedName name="_5657__FDSAUDITLINK__" hidden="1">{"fdsup://directions/FAT Viewer?action=UPDATE&amp;creator=factSet&amp;DYN_ARGS=true&amp;DOC_NAME=FAT:RGA_ENTRPR_VAL_MV_SOURCE_WINDOW.FAT&amp;VAR:ID1=MOD-US&amp;VAR:SDATE=20000811&amp;VAR:FDATE=20000331&amp;VAR:FREQ=DAILY&amp;VAR:RELITEM=&amp;VAR:CURRENCY=&amp;VAR:DB_TYPE=&amp;VAR:UNITS=M&amp;VAR:SHS_OUT_","TYPE=&amp;window=popup&amp;width=535&amp;height=425&amp;START_MAXIMIZED=FALSE&amp;Y=120"}</definedName>
    <definedName name="_5658__FDSAUDITLINK__" hidden="1">{"fdsup://directions/FAT Viewer?action=UPDATE&amp;creator=factSet&amp;DYN_ARGS=true&amp;DOC_NAME=FAT:RGA_ENTRPR_VAL_MV_SOURCE_WINDOW.FAT&amp;VAR:ID1=TKR-US&amp;VAR:SDATE=20000811&amp;VAR:FDATE=19991231&amp;VAR:FREQ=DAILY&amp;VAR:RELITEM=&amp;VAR:CURRENCY=&amp;VAR:DB_TYPE=&amp;VAR:UNITS=M&amp;VAR:SHS_OUT_","TYPE=&amp;window=popup&amp;width=535&amp;height=425&amp;START_MAXIMIZED=FALSE&amp;Y=120"}</definedName>
    <definedName name="_5659__FDSAUDITLINK__" hidden="1">{"fdsup://directions/FAT Viewer?action=UPDATE&amp;creator=factSet&amp;DYN_ARGS=true&amp;DOC_NAME=FAT:RGA_ENTRPR_VAL_MV_SOURCE_WINDOW.FAT&amp;VAR:ID1=ETN-US&amp;VAR:SDATE=20000728&amp;VAR:FDATE=19991231&amp;VAR:FREQ=DAILY&amp;VAR:RELITEM=&amp;VAR:CURRENCY=&amp;VAR:DB_TYPE=&amp;VAR:UNITS=M&amp;VAR:SHS_OUT_","TYPE=&amp;window=popup&amp;width=535&amp;height=425&amp;START_MAXIMIZED=FALSE&amp;Y=120"}</definedName>
    <definedName name="_5660__FDSAUDITLINK__" hidden="1">{"fdsup://directions/FAT Viewer?action=UPDATE&amp;creator=factSet&amp;DYN_ARGS=true&amp;DOC_NAME=FAT:RGA_ENTRPR_VAL_MV_SOURCE_WINDOW.FAT&amp;VAR:ID1=JCI-US&amp;VAR:SDATE=20000728&amp;VAR:FDATE=19990930&amp;VAR:FREQ=DAILY&amp;VAR:RELITEM=&amp;VAR:CURRENCY=&amp;VAR:DB_TYPE=&amp;VAR:UNITS=M&amp;VAR:SHS_OUT_","TYPE=&amp;window=popup&amp;width=535&amp;height=425&amp;START_MAXIMIZED=FALSE&amp;Y=120"}</definedName>
    <definedName name="_5661__FDSAUDITLINK__" hidden="1">{"fdsup://directions/FAT Viewer?action=UPDATE&amp;creator=factSet&amp;DYN_ARGS=true&amp;DOC_NAME=FAT:RGA_ENTRPR_VAL_MV_SOURCE_WINDOW.FAT&amp;VAR:ID1=PH-US&amp;VAR:SDATE=20000728&amp;VAR:FDATE=20000630&amp;VAR:FREQ=DAILY&amp;VAR:RELITEM=&amp;VAR:CURRENCY=&amp;VAR:DB_TYPE=&amp;VAR:UNITS=M&amp;VAR:SHS_OUT_T","YPE=&amp;window=popup&amp;width=535&amp;height=425&amp;START_MAXIMIZED=FALSE&amp;Y=120"}</definedName>
    <definedName name="_5662__FDSAUDITLINK__" hidden="1">{"fdsup://directions/FAT Viewer?action=UPDATE&amp;creator=factSet&amp;DYN_ARGS=true&amp;DOC_NAME=FAT:RGA_ENTRPR_VAL_MV_SOURCE_WINDOW.FAT&amp;VAR:ID1=TREL.B-SE&amp;VAR:SDATE=20000728&amp;VAR:FDATE=19991231&amp;VAR:FREQ=DAILY&amp;VAR:RELITEM=&amp;VAR:CURRENCY=&amp;VAR:DB_TYPE=&amp;VAR:UNITS=M&amp;VAR:SHS_O","UT_TYPE=&amp;window=popup&amp;width=535&amp;height=425&amp;START_MAXIMIZED=FALSE&amp;Y=120"}</definedName>
    <definedName name="_5663__FDSAUDITLINK__" hidden="1">{"fdsup://directions/FAT Viewer?action=UPDATE&amp;creator=factSet&amp;DYN_ARGS=true&amp;DOC_NAME=FAT:RGA_ENTRPR_VAL_MV_SOURCE_WINDOW.FAT&amp;VAR:ID1=GKN-GB&amp;VAR:SDATE=20000728&amp;VAR:FDATE=19991231&amp;VAR:FREQ=DAILY&amp;VAR:RELITEM=&amp;VAR:CURRENCY=&amp;VAR:DB_TYPE=&amp;VAR:UNITS=M&amp;VAR:SHS_OUT_","TYPE=&amp;window=popup&amp;width=535&amp;height=425&amp;START_MAXIMIZED=FALSE&amp;Y=120"}</definedName>
    <definedName name="_5664__FDSAUDITLINK__" hidden="1">{"fdsup://directions/FAT Viewer?action=UPDATE&amp;creator=factSet&amp;DYN_ARGS=true&amp;DOC_NAME=FAT:RGA_ENTRPR_VAL_MV_SOURCE_WINDOW.FAT&amp;VAR:ID1=MOD-US&amp;VAR:SDATE=20000728&amp;VAR:FDATE=20000331&amp;VAR:FREQ=DAILY&amp;VAR:RELITEM=&amp;VAR:CURRENCY=&amp;VAR:DB_TYPE=&amp;VAR:UNITS=M&amp;VAR:SHS_OUT_","TYPE=&amp;window=popup&amp;width=535&amp;height=425&amp;START_MAXIMIZED=FALSE&amp;Y=120"}</definedName>
    <definedName name="_5665__FDSAUDITLINK__" hidden="1">{"fdsup://directions/FAT Viewer?action=UPDATE&amp;creator=factSet&amp;DYN_ARGS=true&amp;DOC_NAME=FAT:RGA_ENTRPR_VAL_MV_SOURCE_WINDOW.FAT&amp;VAR:ID1=TKR-US&amp;VAR:SDATE=20000728&amp;VAR:FDATE=19991231&amp;VAR:FREQ=DAILY&amp;VAR:RELITEM=&amp;VAR:CURRENCY=&amp;VAR:DB_TYPE=&amp;VAR:UNITS=M&amp;VAR:SHS_OUT_","TYPE=&amp;window=popup&amp;width=535&amp;height=425&amp;START_MAXIMIZED=FALSE&amp;Y=120"}</definedName>
    <definedName name="_5666__FDSAUDITLINK__" hidden="1">{"fdsup://directions/FAT Viewer?action=UPDATE&amp;creator=factSet&amp;DYN_ARGS=true&amp;DOC_NAME=FAT:RGA_ENTRPR_VAL_MV_SOURCE_WINDOW.FAT&amp;VAR:ID1=ETN-US&amp;VAR:SDATE=20000714&amp;VAR:FDATE=19991231&amp;VAR:FREQ=DAILY&amp;VAR:RELITEM=&amp;VAR:CURRENCY=&amp;VAR:DB_TYPE=&amp;VAR:UNITS=M&amp;VAR:SHS_OUT_","TYPE=&amp;window=popup&amp;width=535&amp;height=425&amp;START_MAXIMIZED=FALSE&amp;Y=120"}</definedName>
    <definedName name="_5667__FDSAUDITLINK__" hidden="1">{"fdsup://directions/FAT Viewer?action=UPDATE&amp;creator=factSet&amp;DYN_ARGS=true&amp;DOC_NAME=FAT:RGA_ENTRPR_VAL_MV_SOURCE_WINDOW.FAT&amp;VAR:ID1=JCI-US&amp;VAR:SDATE=20000714&amp;VAR:FDATE=19990930&amp;VAR:FREQ=DAILY&amp;VAR:RELITEM=&amp;VAR:CURRENCY=&amp;VAR:DB_TYPE=&amp;VAR:UNITS=M&amp;VAR:SHS_OUT_","TYPE=&amp;window=popup&amp;width=535&amp;height=425&amp;START_MAXIMIZED=FALSE&amp;Y=120"}</definedName>
    <definedName name="_5668__FDSAUDITLINK__" hidden="1">{"fdsup://directions/FAT Viewer?action=UPDATE&amp;creator=factSet&amp;DYN_ARGS=true&amp;DOC_NAME=FAT:RGA_ENTRPR_VAL_MV_SOURCE_WINDOW.FAT&amp;VAR:ID1=PH-US&amp;VAR:SDATE=20000714&amp;VAR:FDATE=20000630&amp;VAR:FREQ=DAILY&amp;VAR:RELITEM=&amp;VAR:CURRENCY=&amp;VAR:DB_TYPE=&amp;VAR:UNITS=M&amp;VAR:SHS_OUT_T","YPE=&amp;window=popup&amp;width=535&amp;height=425&amp;START_MAXIMIZED=FALSE&amp;Y=120"}</definedName>
    <definedName name="_5669__FDSAUDITLINK__" hidden="1">{"fdsup://directions/FAT Viewer?action=UPDATE&amp;creator=factSet&amp;DYN_ARGS=true&amp;DOC_NAME=FAT:RGA_ENTRPR_VAL_MV_SOURCE_WINDOW.FAT&amp;VAR:ID1=TREL.B-SE&amp;VAR:SDATE=20000714&amp;VAR:FDATE=19991231&amp;VAR:FREQ=DAILY&amp;VAR:RELITEM=&amp;VAR:CURRENCY=&amp;VAR:DB_TYPE=&amp;VAR:UNITS=M&amp;VAR:SHS_O","UT_TYPE=&amp;window=popup&amp;width=535&amp;height=425&amp;START_MAXIMIZED=FALSE&amp;Y=120"}</definedName>
    <definedName name="_5670__FDSAUDITLINK__" hidden="1">{"fdsup://directions/FAT Viewer?action=UPDATE&amp;creator=factSet&amp;DYN_ARGS=true&amp;DOC_NAME=FAT:RGA_ENTRPR_VAL_MV_SOURCE_WINDOW.FAT&amp;VAR:ID1=GKN-GB&amp;VAR:SDATE=20000714&amp;VAR:FDATE=19991231&amp;VAR:FREQ=DAILY&amp;VAR:RELITEM=&amp;VAR:CURRENCY=&amp;VAR:DB_TYPE=&amp;VAR:UNITS=M&amp;VAR:SHS_OUT_","TYPE=&amp;window=popup&amp;width=535&amp;height=425&amp;START_MAXIMIZED=FALSE&amp;Y=120"}</definedName>
    <definedName name="_5671__FDSAUDITLINK__" hidden="1">{"fdsup://directions/FAT Viewer?action=UPDATE&amp;creator=factSet&amp;DYN_ARGS=true&amp;DOC_NAME=FAT:RGA_ENTRPR_VAL_MV_SOURCE_WINDOW.FAT&amp;VAR:ID1=MOD-US&amp;VAR:SDATE=20000714&amp;VAR:FDATE=20000331&amp;VAR:FREQ=DAILY&amp;VAR:RELITEM=&amp;VAR:CURRENCY=&amp;VAR:DB_TYPE=&amp;VAR:UNITS=M&amp;VAR:SHS_OUT_","TYPE=&amp;window=popup&amp;width=535&amp;height=425&amp;START_MAXIMIZED=FALSE&amp;Y=120"}</definedName>
    <definedName name="_5672__FDSAUDITLINK__" hidden="1">{"fdsup://directions/FAT Viewer?action=UPDATE&amp;creator=factSet&amp;DYN_ARGS=true&amp;DOC_NAME=FAT:RGA_ENTRPR_VAL_MV_SOURCE_WINDOW.FAT&amp;VAR:ID1=TKR-US&amp;VAR:SDATE=20000714&amp;VAR:FDATE=19991231&amp;VAR:FREQ=DAILY&amp;VAR:RELITEM=&amp;VAR:CURRENCY=&amp;VAR:DB_TYPE=&amp;VAR:UNITS=M&amp;VAR:SHS_OUT_","TYPE=&amp;window=popup&amp;width=535&amp;height=425&amp;START_MAXIMIZED=FALSE&amp;Y=120"}</definedName>
    <definedName name="_5673__FDSAUDITLINK__" hidden="1">{"fdsup://directions/FAT Viewer?action=UPDATE&amp;creator=factSet&amp;DYN_ARGS=true&amp;DOC_NAME=FAT:RGA_ENTRPR_VAL_MV_SOURCE_WINDOW.FAT&amp;VAR:ID1=ETN-US&amp;VAR:SDATE=20000630&amp;VAR:FDATE=19991231&amp;VAR:FREQ=DAILY&amp;VAR:RELITEM=&amp;VAR:CURRENCY=&amp;VAR:DB_TYPE=&amp;VAR:UNITS=M&amp;VAR:SHS_OUT_","TYPE=&amp;window=popup&amp;width=535&amp;height=425&amp;START_MAXIMIZED=FALSE&amp;Y=120"}</definedName>
    <definedName name="_5674__FDSAUDITLINK__" hidden="1">{"fdsup://directions/FAT Viewer?action=UPDATE&amp;creator=factSet&amp;DYN_ARGS=true&amp;DOC_NAME=FAT:RGA_ENTRPR_VAL_MV_SOURCE_WINDOW.FAT&amp;VAR:ID1=JCI-US&amp;VAR:SDATE=20000630&amp;VAR:FDATE=19990930&amp;VAR:FREQ=DAILY&amp;VAR:RELITEM=&amp;VAR:CURRENCY=&amp;VAR:DB_TYPE=&amp;VAR:UNITS=M&amp;VAR:SHS_OUT_","TYPE=&amp;window=popup&amp;width=535&amp;height=425&amp;START_MAXIMIZED=FALSE&amp;Y=120"}</definedName>
    <definedName name="_5675__FDSAUDITLINK__" hidden="1">{"fdsup://directions/FAT Viewer?action=UPDATE&amp;creator=factSet&amp;DYN_ARGS=true&amp;DOC_NAME=FAT:RGA_ENTRPR_VAL_MV_SOURCE_WINDOW.FAT&amp;VAR:ID1=PH-US&amp;VAR:SDATE=20000630&amp;VAR:FDATE=20000630&amp;VAR:FREQ=DAILY&amp;VAR:RELITEM=&amp;VAR:CURRENCY=&amp;VAR:DB_TYPE=&amp;VAR:UNITS=M&amp;VAR:SHS_OUT_T","YPE=&amp;window=popup&amp;width=535&amp;height=425&amp;START_MAXIMIZED=FALSE&amp;Y=120"}</definedName>
    <definedName name="_5676__FDSAUDITLINK__" hidden="1">{"fdsup://directions/FAT Viewer?action=UPDATE&amp;creator=factSet&amp;DYN_ARGS=true&amp;DOC_NAME=FAT:RGA_ENTRPR_VAL_MV_SOURCE_WINDOW.FAT&amp;VAR:ID1=TREL.B-SE&amp;VAR:SDATE=20000630&amp;VAR:FDATE=19991231&amp;VAR:FREQ=DAILY&amp;VAR:RELITEM=&amp;VAR:CURRENCY=&amp;VAR:DB_TYPE=&amp;VAR:UNITS=M&amp;VAR:SHS_O","UT_TYPE=&amp;window=popup&amp;width=535&amp;height=425&amp;START_MAXIMIZED=FALSE&amp;Y=120"}</definedName>
    <definedName name="_5677__FDSAUDITLINK__" hidden="1">{"fdsup://directions/FAT Viewer?action=UPDATE&amp;creator=factSet&amp;DYN_ARGS=true&amp;DOC_NAME=FAT:RGA_ENTRPR_VAL_MV_SOURCE_WINDOW.FAT&amp;VAR:ID1=GKN-GB&amp;VAR:SDATE=20000630&amp;VAR:FDATE=19991231&amp;VAR:FREQ=DAILY&amp;VAR:RELITEM=&amp;VAR:CURRENCY=&amp;VAR:DB_TYPE=&amp;VAR:UNITS=M&amp;VAR:SHS_OUT_","TYPE=&amp;window=popup&amp;width=535&amp;height=425&amp;START_MAXIMIZED=FALSE&amp;Y=120"}</definedName>
    <definedName name="_5678__FDSAUDITLINK__" hidden="1">{"fdsup://directions/FAT Viewer?action=UPDATE&amp;creator=factSet&amp;DYN_ARGS=true&amp;DOC_NAME=FAT:RGA_ENTRPR_VAL_MV_SOURCE_WINDOW.FAT&amp;VAR:ID1=MOD-US&amp;VAR:SDATE=20000630&amp;VAR:FDATE=20000331&amp;VAR:FREQ=DAILY&amp;VAR:RELITEM=&amp;VAR:CURRENCY=&amp;VAR:DB_TYPE=&amp;VAR:UNITS=M&amp;VAR:SHS_OUT_","TYPE=&amp;window=popup&amp;width=535&amp;height=425&amp;START_MAXIMIZED=FALSE&amp;Y=120"}</definedName>
    <definedName name="_5679__FDSAUDITLINK__" hidden="1">{"fdsup://directions/FAT Viewer?action=UPDATE&amp;creator=factSet&amp;DYN_ARGS=true&amp;DOC_NAME=FAT:RGA_ENTRPR_VAL_MV_SOURCE_WINDOW.FAT&amp;VAR:ID1=TKR-US&amp;VAR:SDATE=20000630&amp;VAR:FDATE=19991231&amp;VAR:FREQ=DAILY&amp;VAR:RELITEM=&amp;VAR:CURRENCY=&amp;VAR:DB_TYPE=&amp;VAR:UNITS=M&amp;VAR:SHS_OUT_","TYPE=&amp;window=popup&amp;width=535&amp;height=425&amp;START_MAXIMIZED=FALSE&amp;Y=120"}</definedName>
    <definedName name="_5680__FDSAUDITLINK__" hidden="1">{"fdsup://directions/FAT Viewer?action=UPDATE&amp;creator=factSet&amp;DYN_ARGS=true&amp;DOC_NAME=FAT:RGA_ENTRPR_VAL_MV_SOURCE_WINDOW.FAT&amp;VAR:ID1=ETN-US&amp;VAR:SDATE=20000616&amp;VAR:FDATE=19991231&amp;VAR:FREQ=DAILY&amp;VAR:RELITEM=&amp;VAR:CURRENCY=&amp;VAR:DB_TYPE=&amp;VAR:UNITS=M&amp;VAR:SHS_OUT_","TYPE=&amp;window=popup&amp;width=535&amp;height=425&amp;START_MAXIMIZED=FALSE&amp;Y=120"}</definedName>
    <definedName name="_5681__FDSAUDITLINK__" hidden="1">{"fdsup://directions/FAT Viewer?action=UPDATE&amp;creator=factSet&amp;DYN_ARGS=true&amp;DOC_NAME=FAT:RGA_ENTRPR_VAL_MV_SOURCE_WINDOW.FAT&amp;VAR:ID1=JCI-US&amp;VAR:SDATE=20000616&amp;VAR:FDATE=19990930&amp;VAR:FREQ=DAILY&amp;VAR:RELITEM=&amp;VAR:CURRENCY=&amp;VAR:DB_TYPE=&amp;VAR:UNITS=M&amp;VAR:SHS_OUT_","TYPE=&amp;window=popup&amp;width=535&amp;height=425&amp;START_MAXIMIZED=FALSE&amp;Y=120"}</definedName>
    <definedName name="_5682__FDSAUDITLINK__" hidden="1">{"fdsup://directions/FAT Viewer?action=UPDATE&amp;creator=factSet&amp;DYN_ARGS=true&amp;DOC_NAME=FAT:RGA_ENTRPR_VAL_MV_SOURCE_WINDOW.FAT&amp;VAR:ID1=PH-US&amp;VAR:SDATE=20000616&amp;VAR:FDATE=19990630&amp;VAR:FREQ=DAILY&amp;VAR:RELITEM=&amp;VAR:CURRENCY=&amp;VAR:DB_TYPE=&amp;VAR:UNITS=M&amp;VAR:SHS_OUT_T","YPE=&amp;window=popup&amp;width=535&amp;height=425&amp;START_MAXIMIZED=FALSE&amp;Y=120"}</definedName>
    <definedName name="_5683__FDSAUDITLINK__" hidden="1">{"fdsup://directions/FAT Viewer?action=UPDATE&amp;creator=factSet&amp;DYN_ARGS=true&amp;DOC_NAME=FAT:RGA_ENTRPR_VAL_MV_SOURCE_WINDOW.FAT&amp;VAR:ID1=TREL.B-SE&amp;VAR:SDATE=20000616&amp;VAR:FDATE=19991231&amp;VAR:FREQ=DAILY&amp;VAR:RELITEM=&amp;VAR:CURRENCY=&amp;VAR:DB_TYPE=&amp;VAR:UNITS=M&amp;VAR:SHS_O","UT_TYPE=&amp;window=popup&amp;width=535&amp;height=425&amp;START_MAXIMIZED=FALSE&amp;Y=120"}</definedName>
    <definedName name="_5684__FDSAUDITLINK__" hidden="1">{"fdsup://directions/FAT Viewer?action=UPDATE&amp;creator=factSet&amp;DYN_ARGS=true&amp;DOC_NAME=FAT:RGA_ENTRPR_VAL_MV_SOURCE_WINDOW.FAT&amp;VAR:ID1=GKN-GB&amp;VAR:SDATE=20000616&amp;VAR:FDATE=19991231&amp;VAR:FREQ=DAILY&amp;VAR:RELITEM=&amp;VAR:CURRENCY=&amp;VAR:DB_TYPE=&amp;VAR:UNITS=M&amp;VAR:SHS_OUT_","TYPE=&amp;window=popup&amp;width=535&amp;height=425&amp;START_MAXIMIZED=FALSE&amp;Y=120"}</definedName>
    <definedName name="_5685__FDSAUDITLINK__" hidden="1">{"fdsup://directions/FAT Viewer?action=UPDATE&amp;creator=factSet&amp;DYN_ARGS=true&amp;DOC_NAME=FAT:RGA_ENTRPR_VAL_MV_SOURCE_WINDOW.FAT&amp;VAR:ID1=MOD-US&amp;VAR:SDATE=20000616&amp;VAR:FDATE=20000331&amp;VAR:FREQ=DAILY&amp;VAR:RELITEM=&amp;VAR:CURRENCY=&amp;VAR:DB_TYPE=&amp;VAR:UNITS=M&amp;VAR:SHS_OUT_","TYPE=&amp;window=popup&amp;width=535&amp;height=425&amp;START_MAXIMIZED=FALSE&amp;Y=120"}</definedName>
    <definedName name="_5686__FDSAUDITLINK__" hidden="1">{"fdsup://directions/FAT Viewer?action=UPDATE&amp;creator=factSet&amp;DYN_ARGS=true&amp;DOC_NAME=FAT:RGA_ENTRPR_VAL_MV_SOURCE_WINDOW.FAT&amp;VAR:ID1=TKR-US&amp;VAR:SDATE=20000616&amp;VAR:FDATE=19991231&amp;VAR:FREQ=DAILY&amp;VAR:RELITEM=&amp;VAR:CURRENCY=&amp;VAR:DB_TYPE=&amp;VAR:UNITS=M&amp;VAR:SHS_OUT_","TYPE=&amp;window=popup&amp;width=535&amp;height=425&amp;START_MAXIMIZED=FALSE&amp;Y=120"}</definedName>
    <definedName name="_5687__FDSAUDITLINK__" hidden="1">{"fdsup://directions/FAT Viewer?action=UPDATE&amp;creator=factSet&amp;DYN_ARGS=true&amp;DOC_NAME=FAT:RGA_ENTRPR_VAL_MV_SOURCE_WINDOW.FAT&amp;VAR:ID1=ETN-US&amp;VAR:SDATE=20000602&amp;VAR:FDATE=19991231&amp;VAR:FREQ=DAILY&amp;VAR:RELITEM=&amp;VAR:CURRENCY=&amp;VAR:DB_TYPE=&amp;VAR:UNITS=M&amp;VAR:SHS_OUT_","TYPE=&amp;window=popup&amp;width=535&amp;height=425&amp;START_MAXIMIZED=FALSE&amp;Y=120"}</definedName>
    <definedName name="_5688__FDSAUDITLINK__" hidden="1">{"fdsup://directions/FAT Viewer?action=UPDATE&amp;creator=factSet&amp;DYN_ARGS=true&amp;DOC_NAME=FAT:RGA_ENTRPR_VAL_MV_SOURCE_WINDOW.FAT&amp;VAR:ID1=JCI-US&amp;VAR:SDATE=20000602&amp;VAR:FDATE=19990930&amp;VAR:FREQ=DAILY&amp;VAR:RELITEM=&amp;VAR:CURRENCY=&amp;VAR:DB_TYPE=&amp;VAR:UNITS=M&amp;VAR:SHS_OUT_","TYPE=&amp;window=popup&amp;width=535&amp;height=425&amp;START_MAXIMIZED=FALSE&amp;Y=120"}</definedName>
    <definedName name="_5689__FDSAUDITLINK__" hidden="1">{"fdsup://directions/FAT Viewer?action=UPDATE&amp;creator=factSet&amp;DYN_ARGS=true&amp;DOC_NAME=FAT:RGA_ENTRPR_VAL_MV_SOURCE_WINDOW.FAT&amp;VAR:ID1=PH-US&amp;VAR:SDATE=20000602&amp;VAR:FDATE=19990630&amp;VAR:FREQ=DAILY&amp;VAR:RELITEM=&amp;VAR:CURRENCY=&amp;VAR:DB_TYPE=&amp;VAR:UNITS=M&amp;VAR:SHS_OUT_T","YPE=&amp;window=popup&amp;width=535&amp;height=425&amp;START_MAXIMIZED=FALSE&amp;Y=120"}</definedName>
    <definedName name="_5690__FDSAUDITLINK__" hidden="1">{"fdsup://directions/FAT Viewer?action=UPDATE&amp;creator=factSet&amp;DYN_ARGS=true&amp;DOC_NAME=FAT:RGA_ENTRPR_VAL_MV_SOURCE_WINDOW.FAT&amp;VAR:ID1=TREL.B-SE&amp;VAR:SDATE=20000602&amp;VAR:FDATE=19991231&amp;VAR:FREQ=DAILY&amp;VAR:RELITEM=&amp;VAR:CURRENCY=&amp;VAR:DB_TYPE=&amp;VAR:UNITS=M&amp;VAR:SHS_O","UT_TYPE=&amp;window=popup&amp;width=535&amp;height=425&amp;START_MAXIMIZED=FALSE&amp;Y=120"}</definedName>
    <definedName name="_5691__FDSAUDITLINK__" hidden="1">{"fdsup://directions/FAT Viewer?action=UPDATE&amp;creator=factSet&amp;DYN_ARGS=true&amp;DOC_NAME=FAT:RGA_ENTRPR_VAL_MV_SOURCE_WINDOW.FAT&amp;VAR:ID1=GKN-GB&amp;VAR:SDATE=20000602&amp;VAR:FDATE=19991231&amp;VAR:FREQ=DAILY&amp;VAR:RELITEM=&amp;VAR:CURRENCY=&amp;VAR:DB_TYPE=&amp;VAR:UNITS=M&amp;VAR:SHS_OUT_","TYPE=&amp;window=popup&amp;width=535&amp;height=425&amp;START_MAXIMIZED=FALSE&amp;Y=120"}</definedName>
    <definedName name="_5692__FDSAUDITLINK__" hidden="1">{"fdsup://directions/FAT Viewer?action=UPDATE&amp;creator=factSet&amp;DYN_ARGS=true&amp;DOC_NAME=FAT:RGA_ENTRPR_VAL_MV_SOURCE_WINDOW.FAT&amp;VAR:ID1=MOD-US&amp;VAR:SDATE=20000602&amp;VAR:FDATE=20000331&amp;VAR:FREQ=DAILY&amp;VAR:RELITEM=&amp;VAR:CURRENCY=&amp;VAR:DB_TYPE=&amp;VAR:UNITS=M&amp;VAR:SHS_OUT_","TYPE=&amp;window=popup&amp;width=535&amp;height=425&amp;START_MAXIMIZED=FALSE&amp;Y=120"}</definedName>
    <definedName name="_5693__FDSAUDITLINK__" hidden="1">{"fdsup://directions/FAT Viewer?action=UPDATE&amp;creator=factSet&amp;DYN_ARGS=true&amp;DOC_NAME=FAT:RGA_ENTRPR_VAL_MV_SOURCE_WINDOW.FAT&amp;VAR:ID1=TKR-US&amp;VAR:SDATE=20000602&amp;VAR:FDATE=19991231&amp;VAR:FREQ=DAILY&amp;VAR:RELITEM=&amp;VAR:CURRENCY=&amp;VAR:DB_TYPE=&amp;VAR:UNITS=M&amp;VAR:SHS_OUT_","TYPE=&amp;window=popup&amp;width=535&amp;height=425&amp;START_MAXIMIZED=FALSE&amp;Y=120"}</definedName>
    <definedName name="_5694__FDSAUDITLINK__" hidden="1">{"fdsup://directions/FAT Viewer?action=UPDATE&amp;creator=factSet&amp;DYN_ARGS=true&amp;DOC_NAME=FAT:RGA_ENTRPR_VAL_MV_SOURCE_WINDOW.FAT&amp;VAR:ID1=ETN-US&amp;VAR:SDATE=20000519&amp;VAR:FDATE=19991231&amp;VAR:FREQ=DAILY&amp;VAR:RELITEM=&amp;VAR:CURRENCY=&amp;VAR:DB_TYPE=&amp;VAR:UNITS=M&amp;VAR:SHS_OUT_","TYPE=&amp;window=popup&amp;width=535&amp;height=425&amp;START_MAXIMIZED=FALSE&amp;Y=120"}</definedName>
    <definedName name="_5695__FDSAUDITLINK__" hidden="1">{"fdsup://directions/FAT Viewer?action=UPDATE&amp;creator=factSet&amp;DYN_ARGS=true&amp;DOC_NAME=FAT:RGA_ENTRPR_VAL_MV_SOURCE_WINDOW.FAT&amp;VAR:ID1=JCI-US&amp;VAR:SDATE=20000519&amp;VAR:FDATE=19990930&amp;VAR:FREQ=DAILY&amp;VAR:RELITEM=&amp;VAR:CURRENCY=&amp;VAR:DB_TYPE=&amp;VAR:UNITS=M&amp;VAR:SHS_OUT_","TYPE=&amp;window=popup&amp;width=535&amp;height=425&amp;START_MAXIMIZED=FALSE&amp;Y=120"}</definedName>
    <definedName name="_5696__FDSAUDITLINK__" hidden="1">{"fdsup://directions/FAT Viewer?action=UPDATE&amp;creator=factSet&amp;DYN_ARGS=true&amp;DOC_NAME=FAT:RGA_ENTRPR_VAL_MV_SOURCE_WINDOW.FAT&amp;VAR:ID1=PH-US&amp;VAR:SDATE=20000519&amp;VAR:FDATE=19990630&amp;VAR:FREQ=DAILY&amp;VAR:RELITEM=&amp;VAR:CURRENCY=&amp;VAR:DB_TYPE=&amp;VAR:UNITS=M&amp;VAR:SHS_OUT_T","YPE=&amp;window=popup&amp;width=535&amp;height=425&amp;START_MAXIMIZED=FALSE&amp;Y=120"}</definedName>
    <definedName name="_5697__FDSAUDITLINK__" hidden="1">{"fdsup://directions/FAT Viewer?action=UPDATE&amp;creator=factSet&amp;DYN_ARGS=true&amp;DOC_NAME=FAT:RGA_ENTRPR_VAL_MV_SOURCE_WINDOW.FAT&amp;VAR:ID1=TREL.B-SE&amp;VAR:SDATE=20000519&amp;VAR:FDATE=19991231&amp;VAR:FREQ=DAILY&amp;VAR:RELITEM=&amp;VAR:CURRENCY=&amp;VAR:DB_TYPE=&amp;VAR:UNITS=M&amp;VAR:SHS_O","UT_TYPE=&amp;window=popup&amp;width=535&amp;height=425&amp;START_MAXIMIZED=FALSE&amp;Y=120"}</definedName>
    <definedName name="_5698__FDSAUDITLINK__" hidden="1">{"fdsup://directions/FAT Viewer?action=UPDATE&amp;creator=factSet&amp;DYN_ARGS=true&amp;DOC_NAME=FAT:RGA_ENTRPR_VAL_MV_SOURCE_WINDOW.FAT&amp;VAR:ID1=GKN-GB&amp;VAR:SDATE=20000519&amp;VAR:FDATE=19991231&amp;VAR:FREQ=DAILY&amp;VAR:RELITEM=&amp;VAR:CURRENCY=&amp;VAR:DB_TYPE=&amp;VAR:UNITS=M&amp;VAR:SHS_OUT_","TYPE=&amp;window=popup&amp;width=535&amp;height=425&amp;START_MAXIMIZED=FALSE&amp;Y=120"}</definedName>
    <definedName name="_5699__FDSAUDITLINK__" hidden="1">{"fdsup://directions/FAT Viewer?action=UPDATE&amp;creator=factSet&amp;DYN_ARGS=true&amp;DOC_NAME=FAT:RGA_ENTRPR_VAL_MV_SOURCE_WINDOW.FAT&amp;VAR:ID1=MOD-US&amp;VAR:SDATE=20000519&amp;VAR:FDATE=20000331&amp;VAR:FREQ=DAILY&amp;VAR:RELITEM=&amp;VAR:CURRENCY=&amp;VAR:DB_TYPE=&amp;VAR:UNITS=M&amp;VAR:SHS_OUT_","TYPE=&amp;window=popup&amp;width=535&amp;height=425&amp;START_MAXIMIZED=FALSE&amp;Y=120"}</definedName>
    <definedName name="_5700__FDSAUDITLINK__" hidden="1">{"fdsup://directions/FAT Viewer?action=UPDATE&amp;creator=factSet&amp;DYN_ARGS=true&amp;DOC_NAME=FAT:RGA_ENTRPR_VAL_MV_SOURCE_WINDOW.FAT&amp;VAR:ID1=TKR-US&amp;VAR:SDATE=20000519&amp;VAR:FDATE=19991231&amp;VAR:FREQ=DAILY&amp;VAR:RELITEM=&amp;VAR:CURRENCY=&amp;VAR:DB_TYPE=&amp;VAR:UNITS=M&amp;VAR:SHS_OUT_","TYPE=&amp;window=popup&amp;width=535&amp;height=425&amp;START_MAXIMIZED=FALSE&amp;Y=120"}</definedName>
    <definedName name="_5701__FDSAUDITLINK__" hidden="1">{"fdsup://directions/FAT Viewer?action=UPDATE&amp;creator=factSet&amp;DYN_ARGS=true&amp;DOC_NAME=FAT:RGA_ENTRPR_VAL_MV_SOURCE_WINDOW.FAT&amp;VAR:ID1=ETN-US&amp;VAR:SDATE=20000505&amp;VAR:FDATE=19991231&amp;VAR:FREQ=DAILY&amp;VAR:RELITEM=&amp;VAR:CURRENCY=&amp;VAR:DB_TYPE=&amp;VAR:UNITS=M&amp;VAR:SHS_OUT_","TYPE=&amp;window=popup&amp;width=535&amp;height=425&amp;START_MAXIMIZED=FALSE&amp;Y=120"}</definedName>
    <definedName name="_5702__FDSAUDITLINK__" hidden="1">{"fdsup://directions/FAT Viewer?action=UPDATE&amp;creator=factSet&amp;DYN_ARGS=true&amp;DOC_NAME=FAT:RGA_ENTRPR_VAL_MV_SOURCE_WINDOW.FAT&amp;VAR:ID1=JCI-US&amp;VAR:SDATE=20000505&amp;VAR:FDATE=19990930&amp;VAR:FREQ=DAILY&amp;VAR:RELITEM=&amp;VAR:CURRENCY=&amp;VAR:DB_TYPE=&amp;VAR:UNITS=M&amp;VAR:SHS_OUT_","TYPE=&amp;window=popup&amp;width=535&amp;height=425&amp;START_MAXIMIZED=FALSE&amp;Y=120"}</definedName>
    <definedName name="_5703__FDSAUDITLINK__" hidden="1">{"fdsup://directions/FAT Viewer?action=UPDATE&amp;creator=factSet&amp;DYN_ARGS=true&amp;DOC_NAME=FAT:RGA_ENTRPR_VAL_MV_SOURCE_WINDOW.FAT&amp;VAR:ID1=PH-US&amp;VAR:SDATE=20000505&amp;VAR:FDATE=19990630&amp;VAR:FREQ=DAILY&amp;VAR:RELITEM=&amp;VAR:CURRENCY=&amp;VAR:DB_TYPE=&amp;VAR:UNITS=M&amp;VAR:SHS_OUT_T","YPE=&amp;window=popup&amp;width=535&amp;height=425&amp;START_MAXIMIZED=FALSE&amp;Y=120"}</definedName>
    <definedName name="_5704__FDSAUDITLINK__" hidden="1">{"fdsup://directions/FAT Viewer?action=UPDATE&amp;creator=factSet&amp;DYN_ARGS=true&amp;DOC_NAME=FAT:RGA_ENTRPR_VAL_MV_SOURCE_WINDOW.FAT&amp;VAR:ID1=TREL.B-SE&amp;VAR:SDATE=20000505&amp;VAR:FDATE=19991231&amp;VAR:FREQ=DAILY&amp;VAR:RELITEM=&amp;VAR:CURRENCY=&amp;VAR:DB_TYPE=&amp;VAR:UNITS=M&amp;VAR:SHS_O","UT_TYPE=&amp;window=popup&amp;width=535&amp;height=425&amp;START_MAXIMIZED=FALSE&amp;Y=120"}</definedName>
    <definedName name="_5705__FDSAUDITLINK__" hidden="1">{"fdsup://directions/FAT Viewer?action=UPDATE&amp;creator=factSet&amp;DYN_ARGS=true&amp;DOC_NAME=FAT:RGA_ENTRPR_VAL_MV_SOURCE_WINDOW.FAT&amp;VAR:ID1=GKN-GB&amp;VAR:SDATE=20000505&amp;VAR:FDATE=19991231&amp;VAR:FREQ=DAILY&amp;VAR:RELITEM=&amp;VAR:CURRENCY=&amp;VAR:DB_TYPE=&amp;VAR:UNITS=M&amp;VAR:SHS_OUT_","TYPE=&amp;window=popup&amp;width=535&amp;height=425&amp;START_MAXIMIZED=FALSE&amp;Y=120"}</definedName>
    <definedName name="_5706__FDSAUDITLINK__" hidden="1">{"fdsup://directions/FAT Viewer?action=UPDATE&amp;creator=factSet&amp;DYN_ARGS=true&amp;DOC_NAME=FAT:RGA_ENTRPR_VAL_MV_SOURCE_WINDOW.FAT&amp;VAR:ID1=MOD-US&amp;VAR:SDATE=20000505&amp;VAR:FDATE=20000331&amp;VAR:FREQ=DAILY&amp;VAR:RELITEM=&amp;VAR:CURRENCY=&amp;VAR:DB_TYPE=&amp;VAR:UNITS=M&amp;VAR:SHS_OUT_","TYPE=&amp;window=popup&amp;width=535&amp;height=425&amp;START_MAXIMIZED=FALSE&amp;Y=120"}</definedName>
    <definedName name="_5707__FDSAUDITLINK__" hidden="1">{"fdsup://directions/FAT Viewer?action=UPDATE&amp;creator=factSet&amp;DYN_ARGS=true&amp;DOC_NAME=FAT:RGA_ENTRPR_VAL_MV_SOURCE_WINDOW.FAT&amp;VAR:ID1=TKR-US&amp;VAR:SDATE=20000505&amp;VAR:FDATE=19991231&amp;VAR:FREQ=DAILY&amp;VAR:RELITEM=&amp;VAR:CURRENCY=&amp;VAR:DB_TYPE=&amp;VAR:UNITS=M&amp;VAR:SHS_OUT_","TYPE=&amp;window=popup&amp;width=535&amp;height=425&amp;START_MAXIMIZED=FALSE&amp;Y=120"}</definedName>
    <definedName name="_5708__FDSAUDITLINK__" hidden="1">{"fdsup://directions/FAT Viewer?action=UPDATE&amp;creator=factSet&amp;DYN_ARGS=true&amp;DOC_NAME=FAT:RGA_ENTRPR_VAL_MV_SOURCE_WINDOW.FAT&amp;VAR:ID1=ETN-US&amp;VAR:SDATE=20000421&amp;VAR:FDATE=19991231&amp;VAR:FREQ=DAILY&amp;VAR:RELITEM=&amp;VAR:CURRENCY=&amp;VAR:DB_TYPE=&amp;VAR:UNITS=M&amp;VAR:SHS_OUT_","TYPE=&amp;window=popup&amp;width=535&amp;height=425&amp;START_MAXIMIZED=FALSE&amp;Y=120"}</definedName>
    <definedName name="_5709__FDSAUDITLINK__" hidden="1">{"fdsup://directions/FAT Viewer?action=UPDATE&amp;creator=factSet&amp;DYN_ARGS=true&amp;DOC_NAME=FAT:RGA_ENTRPR_VAL_MV_SOURCE_WINDOW.FAT&amp;VAR:ID1=JCI-US&amp;VAR:SDATE=20000421&amp;VAR:FDATE=19990930&amp;VAR:FREQ=DAILY&amp;VAR:RELITEM=&amp;VAR:CURRENCY=&amp;VAR:DB_TYPE=&amp;VAR:UNITS=M&amp;VAR:SHS_OUT_","TYPE=&amp;window=popup&amp;width=535&amp;height=425&amp;START_MAXIMIZED=FALSE&amp;Y=120"}</definedName>
    <definedName name="_5710__FDSAUDITLINK__" hidden="1">{"fdsup://directions/FAT Viewer?action=UPDATE&amp;creator=factSet&amp;DYN_ARGS=true&amp;DOC_NAME=FAT:RGA_ENTRPR_VAL_MV_SOURCE_WINDOW.FAT&amp;VAR:ID1=PH-US&amp;VAR:SDATE=20000421&amp;VAR:FDATE=19990630&amp;VAR:FREQ=DAILY&amp;VAR:RELITEM=&amp;VAR:CURRENCY=&amp;VAR:DB_TYPE=&amp;VAR:UNITS=M&amp;VAR:SHS_OUT_T","YPE=&amp;window=popup&amp;width=535&amp;height=425&amp;START_MAXIMIZED=FALSE&amp;Y=120"}</definedName>
    <definedName name="_5711__FDSAUDITLINK__" hidden="1">{"fdsup://directions/FAT Viewer?action=UPDATE&amp;creator=factSet&amp;DYN_ARGS=true&amp;DOC_NAME=FAT:RGA_ENTRPR_VAL_MV_SOURCE_WINDOW.FAT&amp;VAR:ID1=TREL.B-SE&amp;VAR:SDATE=20000421&amp;VAR:FDATE=19991231&amp;VAR:FREQ=DAILY&amp;VAR:RELITEM=&amp;VAR:CURRENCY=&amp;VAR:DB_TYPE=&amp;VAR:UNITS=M&amp;VAR:SHS_O","UT_TYPE=&amp;window=popup&amp;width=535&amp;height=425&amp;START_MAXIMIZED=FALSE&amp;Y=120"}</definedName>
    <definedName name="_5712__FDSAUDITLINK__" hidden="1">{"fdsup://directions/FAT Viewer?action=UPDATE&amp;creator=factSet&amp;DYN_ARGS=true&amp;DOC_NAME=FAT:RGA_ENTRPR_VAL_MV_SOURCE_WINDOW.FAT&amp;VAR:ID1=GKN-GB&amp;VAR:SDATE=20000421&amp;VAR:FDATE=19991231&amp;VAR:FREQ=DAILY&amp;VAR:RELITEM=&amp;VAR:CURRENCY=&amp;VAR:DB_TYPE=&amp;VAR:UNITS=M&amp;VAR:SHS_OUT_","TYPE=&amp;window=popup&amp;width=535&amp;height=425&amp;START_MAXIMIZED=FALSE&amp;Y=120"}</definedName>
    <definedName name="_5713__FDSAUDITLINK__" hidden="1">{"fdsup://directions/FAT Viewer?action=UPDATE&amp;creator=factSet&amp;DYN_ARGS=true&amp;DOC_NAME=FAT:RGA_ENTRPR_VAL_MV_SOURCE_WINDOW.FAT&amp;VAR:ID1=MOD-US&amp;VAR:SDATE=20000421&amp;VAR:FDATE=20000331&amp;VAR:FREQ=DAILY&amp;VAR:RELITEM=&amp;VAR:CURRENCY=&amp;VAR:DB_TYPE=&amp;VAR:UNITS=M&amp;VAR:SHS_OUT_","TYPE=&amp;window=popup&amp;width=535&amp;height=425&amp;START_MAXIMIZED=FALSE&amp;Y=120"}</definedName>
    <definedName name="_5714__FDSAUDITLINK__" hidden="1">{"fdsup://directions/FAT Viewer?action=UPDATE&amp;creator=factSet&amp;DYN_ARGS=true&amp;DOC_NAME=FAT:RGA_ENTRPR_VAL_MV_SOURCE_WINDOW.FAT&amp;VAR:ID1=TKR-US&amp;VAR:SDATE=20000421&amp;VAR:FDATE=19991231&amp;VAR:FREQ=DAILY&amp;VAR:RELITEM=&amp;VAR:CURRENCY=&amp;VAR:DB_TYPE=&amp;VAR:UNITS=M&amp;VAR:SHS_OUT_","TYPE=&amp;window=popup&amp;width=535&amp;height=425&amp;START_MAXIMIZED=FALSE&amp;Y=120"}</definedName>
    <definedName name="_5715__FDSAUDITLINK__" hidden="1">{"fdsup://directions/FAT Viewer?action=UPDATE&amp;creator=factSet&amp;DYN_ARGS=true&amp;DOC_NAME=FAT:RGA_ENTRPR_VAL_MV_SOURCE_WINDOW.FAT&amp;VAR:ID1=ETN-US&amp;VAR:SDATE=20000407&amp;VAR:FDATE=19991231&amp;VAR:FREQ=DAILY&amp;VAR:RELITEM=&amp;VAR:CURRENCY=&amp;VAR:DB_TYPE=&amp;VAR:UNITS=M&amp;VAR:SHS_OUT_","TYPE=&amp;window=popup&amp;width=535&amp;height=425&amp;START_MAXIMIZED=FALSE&amp;Y=120"}</definedName>
    <definedName name="_5716__FDSAUDITLINK__" hidden="1">{"fdsup://directions/FAT Viewer?action=UPDATE&amp;creator=factSet&amp;DYN_ARGS=true&amp;DOC_NAME=FAT:RGA_ENTRPR_VAL_MV_SOURCE_WINDOW.FAT&amp;VAR:ID1=JCI-US&amp;VAR:SDATE=20000407&amp;VAR:FDATE=19990930&amp;VAR:FREQ=DAILY&amp;VAR:RELITEM=&amp;VAR:CURRENCY=&amp;VAR:DB_TYPE=&amp;VAR:UNITS=M&amp;VAR:SHS_OUT_","TYPE=&amp;window=popup&amp;width=535&amp;height=425&amp;START_MAXIMIZED=FALSE&amp;Y=120"}</definedName>
    <definedName name="_5717__FDSAUDITLINK__" hidden="1">{"fdsup://directions/FAT Viewer?action=UPDATE&amp;creator=factSet&amp;DYN_ARGS=true&amp;DOC_NAME=FAT:RGA_ENTRPR_VAL_MV_SOURCE_WINDOW.FAT&amp;VAR:ID1=PH-US&amp;VAR:SDATE=20000407&amp;VAR:FDATE=19990630&amp;VAR:FREQ=DAILY&amp;VAR:RELITEM=&amp;VAR:CURRENCY=&amp;VAR:DB_TYPE=&amp;VAR:UNITS=M&amp;VAR:SHS_OUT_T","YPE=&amp;window=popup&amp;width=535&amp;height=425&amp;START_MAXIMIZED=FALSE&amp;Y=120"}</definedName>
    <definedName name="_5718__FDSAUDITLINK__" hidden="1">{"fdsup://directions/FAT Viewer?action=UPDATE&amp;creator=factSet&amp;DYN_ARGS=true&amp;DOC_NAME=FAT:RGA_ENTRPR_VAL_MV_SOURCE_WINDOW.FAT&amp;VAR:ID1=TREL.B-SE&amp;VAR:SDATE=20000407&amp;VAR:FDATE=19991231&amp;VAR:FREQ=DAILY&amp;VAR:RELITEM=&amp;VAR:CURRENCY=&amp;VAR:DB_TYPE=&amp;VAR:UNITS=M&amp;VAR:SHS_O","UT_TYPE=&amp;window=popup&amp;width=535&amp;height=425&amp;START_MAXIMIZED=FALSE&amp;Y=120"}</definedName>
    <definedName name="_5719__FDSAUDITLINK__" hidden="1">{"fdsup://directions/FAT Viewer?action=UPDATE&amp;creator=factSet&amp;DYN_ARGS=true&amp;DOC_NAME=FAT:RGA_ENTRPR_VAL_MV_SOURCE_WINDOW.FAT&amp;VAR:ID1=GKN-GB&amp;VAR:SDATE=20000407&amp;VAR:FDATE=19991231&amp;VAR:FREQ=DAILY&amp;VAR:RELITEM=&amp;VAR:CURRENCY=&amp;VAR:DB_TYPE=&amp;VAR:UNITS=M&amp;VAR:SHS_OUT_","TYPE=&amp;window=popup&amp;width=535&amp;height=425&amp;START_MAXIMIZED=FALSE&amp;Y=120"}</definedName>
    <definedName name="_5720__FDSAUDITLINK__" hidden="1">{"fdsup://directions/FAT Viewer?action=UPDATE&amp;creator=factSet&amp;DYN_ARGS=true&amp;DOC_NAME=FAT:RGA_ENTRPR_VAL_MV_SOURCE_WINDOW.FAT&amp;VAR:ID1=MOD-US&amp;VAR:SDATE=20000407&amp;VAR:FDATE=20000331&amp;VAR:FREQ=DAILY&amp;VAR:RELITEM=&amp;VAR:CURRENCY=&amp;VAR:DB_TYPE=&amp;VAR:UNITS=M&amp;VAR:SHS_OUT_","TYPE=&amp;window=popup&amp;width=535&amp;height=425&amp;START_MAXIMIZED=FALSE&amp;Y=120"}</definedName>
    <definedName name="_5721__FDSAUDITLINK__" hidden="1">{"fdsup://directions/FAT Viewer?action=UPDATE&amp;creator=factSet&amp;DYN_ARGS=true&amp;DOC_NAME=FAT:RGA_ENTRPR_VAL_MV_SOURCE_WINDOW.FAT&amp;VAR:ID1=TKR-US&amp;VAR:SDATE=20000407&amp;VAR:FDATE=19991231&amp;VAR:FREQ=DAILY&amp;VAR:RELITEM=&amp;VAR:CURRENCY=&amp;VAR:DB_TYPE=&amp;VAR:UNITS=M&amp;VAR:SHS_OUT_","TYPE=&amp;window=popup&amp;width=535&amp;height=425&amp;START_MAXIMIZED=FALSE&amp;Y=120"}</definedName>
    <definedName name="_5722__FDSAUDITLINK__" hidden="1">{"fdsup://directions/FAT Viewer?action=UPDATE&amp;creator=factSet&amp;DYN_ARGS=true&amp;DOC_NAME=FAT:RGA_ENTRPR_VAL_MV_SOURCE_WINDOW.FAT&amp;VAR:ID1=ETN-US&amp;VAR:SDATE=20000324&amp;VAR:FDATE=19991231&amp;VAR:FREQ=DAILY&amp;VAR:RELITEM=&amp;VAR:CURRENCY=&amp;VAR:DB_TYPE=&amp;VAR:UNITS=M&amp;VAR:SHS_OUT_","TYPE=&amp;window=popup&amp;width=535&amp;height=425&amp;START_MAXIMIZED=FALSE&amp;Y=120"}</definedName>
    <definedName name="_5723__FDSAUDITLINK__" hidden="1">{"fdsup://directions/FAT Viewer?action=UPDATE&amp;creator=factSet&amp;DYN_ARGS=true&amp;DOC_NAME=FAT:RGA_ENTRPR_VAL_MV_SOURCE_WINDOW.FAT&amp;VAR:ID1=JCI-US&amp;VAR:SDATE=20000324&amp;VAR:FDATE=19990930&amp;VAR:FREQ=DAILY&amp;VAR:RELITEM=&amp;VAR:CURRENCY=&amp;VAR:DB_TYPE=&amp;VAR:UNITS=M&amp;VAR:SHS_OUT_","TYPE=&amp;window=popup&amp;width=535&amp;height=425&amp;START_MAXIMIZED=FALSE&amp;Y=120"}</definedName>
    <definedName name="_5724__FDSAUDITLINK__" hidden="1">{"fdsup://directions/FAT Viewer?action=UPDATE&amp;creator=factSet&amp;DYN_ARGS=true&amp;DOC_NAME=FAT:RGA_ENTRPR_VAL_MV_SOURCE_WINDOW.FAT&amp;VAR:ID1=PH-US&amp;VAR:SDATE=20000324&amp;VAR:FDATE=19990630&amp;VAR:FREQ=DAILY&amp;VAR:RELITEM=&amp;VAR:CURRENCY=&amp;VAR:DB_TYPE=&amp;VAR:UNITS=M&amp;VAR:SHS_OUT_T","YPE=&amp;window=popup&amp;width=535&amp;height=425&amp;START_MAXIMIZED=FALSE&amp;Y=120"}</definedName>
    <definedName name="_5725__FDSAUDITLINK__" hidden="1">{"fdsup://directions/FAT Viewer?action=UPDATE&amp;creator=factSet&amp;DYN_ARGS=true&amp;DOC_NAME=FAT:RGA_ENTRPR_VAL_MV_SOURCE_WINDOW.FAT&amp;VAR:ID1=TREL.B-SE&amp;VAR:SDATE=20000324&amp;VAR:FDATE=19991231&amp;VAR:FREQ=DAILY&amp;VAR:RELITEM=&amp;VAR:CURRENCY=&amp;VAR:DB_TYPE=&amp;VAR:UNITS=M&amp;VAR:SHS_O","UT_TYPE=&amp;window=popup&amp;width=535&amp;height=425&amp;START_MAXIMIZED=FALSE&amp;Y=120"}</definedName>
    <definedName name="_5726__FDSAUDITLINK__" hidden="1">{"fdsup://directions/FAT Viewer?action=UPDATE&amp;creator=factSet&amp;DYN_ARGS=true&amp;DOC_NAME=FAT:RGA_ENTRPR_VAL_MV_SOURCE_WINDOW.FAT&amp;VAR:ID1=GKN-GB&amp;VAR:SDATE=20000324&amp;VAR:FDATE=19991231&amp;VAR:FREQ=DAILY&amp;VAR:RELITEM=&amp;VAR:CURRENCY=&amp;VAR:DB_TYPE=&amp;VAR:UNITS=M&amp;VAR:SHS_OUT_","TYPE=&amp;window=popup&amp;width=535&amp;height=425&amp;START_MAXIMIZED=FALSE&amp;Y=120"}</definedName>
    <definedName name="_5727__FDSAUDITLINK__" hidden="1">{"fdsup://directions/FAT Viewer?action=UPDATE&amp;creator=factSet&amp;DYN_ARGS=true&amp;DOC_NAME=FAT:RGA_ENTRPR_VAL_MV_SOURCE_WINDOW.FAT&amp;VAR:ID1=MOD-US&amp;VAR:SDATE=20000324&amp;VAR:FDATE=19990331&amp;VAR:FREQ=DAILY&amp;VAR:RELITEM=&amp;VAR:CURRENCY=&amp;VAR:DB_TYPE=&amp;VAR:UNITS=M&amp;VAR:SHS_OUT_","TYPE=&amp;window=popup&amp;width=535&amp;height=425&amp;START_MAXIMIZED=FALSE&amp;Y=120"}</definedName>
    <definedName name="_5728__FDSAUDITLINK__" hidden="1">{"fdsup://directions/FAT Viewer?action=UPDATE&amp;creator=factSet&amp;DYN_ARGS=true&amp;DOC_NAME=FAT:RGA_ENTRPR_VAL_MV_SOURCE_WINDOW.FAT&amp;VAR:ID1=TKR-US&amp;VAR:SDATE=20000324&amp;VAR:FDATE=19991231&amp;VAR:FREQ=DAILY&amp;VAR:RELITEM=&amp;VAR:CURRENCY=&amp;VAR:DB_TYPE=&amp;VAR:UNITS=M&amp;VAR:SHS_OUT_","TYPE=&amp;window=popup&amp;width=535&amp;height=425&amp;START_MAXIMIZED=FALSE&amp;Y=120"}</definedName>
    <definedName name="_5729__FDSAUDITLINK__" hidden="1">{"fdsup://directions/FAT Viewer?action=UPDATE&amp;creator=factSet&amp;DYN_ARGS=true&amp;DOC_NAME=FAT:RGA_ENTRPR_VAL_MV_SOURCE_WINDOW.FAT&amp;VAR:ID1=ETN-US&amp;VAR:SDATE=20000310&amp;VAR:FDATE=19991231&amp;VAR:FREQ=DAILY&amp;VAR:RELITEM=&amp;VAR:CURRENCY=&amp;VAR:DB_TYPE=&amp;VAR:UNITS=M&amp;VAR:SHS_OUT_","TYPE=&amp;window=popup&amp;width=535&amp;height=425&amp;START_MAXIMIZED=FALSE&amp;Y=120"}</definedName>
    <definedName name="_5730__FDSAUDITLINK__" hidden="1">{"fdsup://directions/FAT Viewer?action=UPDATE&amp;creator=factSet&amp;DYN_ARGS=true&amp;DOC_NAME=FAT:RGA_ENTRPR_VAL_MV_SOURCE_WINDOW.FAT&amp;VAR:ID1=JCI-US&amp;VAR:SDATE=20000310&amp;VAR:FDATE=19990930&amp;VAR:FREQ=DAILY&amp;VAR:RELITEM=&amp;VAR:CURRENCY=&amp;VAR:DB_TYPE=&amp;VAR:UNITS=M&amp;VAR:SHS_OUT_","TYPE=&amp;window=popup&amp;width=535&amp;height=425&amp;START_MAXIMIZED=FALSE&amp;Y=120"}</definedName>
    <definedName name="_5731__FDSAUDITLINK__" hidden="1">{"fdsup://directions/FAT Viewer?action=UPDATE&amp;creator=factSet&amp;DYN_ARGS=true&amp;DOC_NAME=FAT:RGA_ENTRPR_VAL_MV_SOURCE_WINDOW.FAT&amp;VAR:ID1=PH-US&amp;VAR:SDATE=20000310&amp;VAR:FDATE=19990630&amp;VAR:FREQ=DAILY&amp;VAR:RELITEM=&amp;VAR:CURRENCY=&amp;VAR:DB_TYPE=&amp;VAR:UNITS=M&amp;VAR:SHS_OUT_T","YPE=&amp;window=popup&amp;width=535&amp;height=425&amp;START_MAXIMIZED=FALSE&amp;Y=120"}</definedName>
    <definedName name="_5732__FDSAUDITLINK__" hidden="1">{"fdsup://directions/FAT Viewer?action=UPDATE&amp;creator=factSet&amp;DYN_ARGS=true&amp;DOC_NAME=FAT:RGA_ENTRPR_VAL_MV_SOURCE_WINDOW.FAT&amp;VAR:ID1=TREL.B-SE&amp;VAR:SDATE=20000310&amp;VAR:FDATE=19991231&amp;VAR:FREQ=DAILY&amp;VAR:RELITEM=&amp;VAR:CURRENCY=&amp;VAR:DB_TYPE=&amp;VAR:UNITS=M&amp;VAR:SHS_O","UT_TYPE=&amp;window=popup&amp;width=535&amp;height=425&amp;START_MAXIMIZED=FALSE&amp;Y=120"}</definedName>
    <definedName name="_5733__FDSAUDITLINK__" hidden="1">{"fdsup://directions/FAT Viewer?action=UPDATE&amp;creator=factSet&amp;DYN_ARGS=true&amp;DOC_NAME=FAT:RGA_ENTRPR_VAL_MV_SOURCE_WINDOW.FAT&amp;VAR:ID1=GKN-GB&amp;VAR:SDATE=20000310&amp;VAR:FDATE=19991231&amp;VAR:FREQ=DAILY&amp;VAR:RELITEM=&amp;VAR:CURRENCY=&amp;VAR:DB_TYPE=&amp;VAR:UNITS=M&amp;VAR:SHS_OUT_","TYPE=&amp;window=popup&amp;width=535&amp;height=425&amp;START_MAXIMIZED=FALSE&amp;Y=120"}</definedName>
    <definedName name="_5734__FDSAUDITLINK__" hidden="1">{"fdsup://directions/FAT Viewer?action=UPDATE&amp;creator=factSet&amp;DYN_ARGS=true&amp;DOC_NAME=FAT:RGA_ENTRPR_VAL_MV_SOURCE_WINDOW.FAT&amp;VAR:ID1=MOD-US&amp;VAR:SDATE=20000310&amp;VAR:FDATE=19990331&amp;VAR:FREQ=DAILY&amp;VAR:RELITEM=&amp;VAR:CURRENCY=&amp;VAR:DB_TYPE=&amp;VAR:UNITS=M&amp;VAR:SHS_OUT_","TYPE=&amp;window=popup&amp;width=535&amp;height=425&amp;START_MAXIMIZED=FALSE&amp;Y=120"}</definedName>
    <definedName name="_5735__FDSAUDITLINK__" hidden="1">{"fdsup://directions/FAT Viewer?action=UPDATE&amp;creator=factSet&amp;DYN_ARGS=true&amp;DOC_NAME=FAT:RGA_ENTRPR_VAL_MV_SOURCE_WINDOW.FAT&amp;VAR:ID1=TKR-US&amp;VAR:SDATE=20000310&amp;VAR:FDATE=19991231&amp;VAR:FREQ=DAILY&amp;VAR:RELITEM=&amp;VAR:CURRENCY=&amp;VAR:DB_TYPE=&amp;VAR:UNITS=M&amp;VAR:SHS_OUT_","TYPE=&amp;window=popup&amp;width=535&amp;height=425&amp;START_MAXIMIZED=FALSE&amp;Y=120"}</definedName>
    <definedName name="_5736__FDSAUDITLINK__" hidden="1">{"fdsup://directions/FAT Viewer?action=UPDATE&amp;creator=factSet&amp;DYN_ARGS=true&amp;DOC_NAME=FAT:RGA_ENTRPR_VAL_MV_SOURCE_WINDOW.FAT&amp;VAR:ID1=ETN-US&amp;VAR:SDATE=20000225&amp;VAR:FDATE=19991231&amp;VAR:FREQ=DAILY&amp;VAR:RELITEM=&amp;VAR:CURRENCY=&amp;VAR:DB_TYPE=&amp;VAR:UNITS=M&amp;VAR:SHS_OUT_","TYPE=&amp;window=popup&amp;width=535&amp;height=425&amp;START_MAXIMIZED=FALSE&amp;Y=120"}</definedName>
    <definedName name="_5737__FDSAUDITLINK__" hidden="1">{"fdsup://directions/FAT Viewer?action=UPDATE&amp;creator=factSet&amp;DYN_ARGS=true&amp;DOC_NAME=FAT:RGA_ENTRPR_VAL_MV_SOURCE_WINDOW.FAT&amp;VAR:ID1=JCI-US&amp;VAR:SDATE=20000225&amp;VAR:FDATE=19990930&amp;VAR:FREQ=DAILY&amp;VAR:RELITEM=&amp;VAR:CURRENCY=&amp;VAR:DB_TYPE=&amp;VAR:UNITS=M&amp;VAR:SHS_OUT_","TYPE=&amp;window=popup&amp;width=535&amp;height=425&amp;START_MAXIMIZED=FALSE&amp;Y=120"}</definedName>
    <definedName name="_5738__FDSAUDITLINK__" hidden="1">{"fdsup://directions/FAT Viewer?action=UPDATE&amp;creator=factSet&amp;DYN_ARGS=true&amp;DOC_NAME=FAT:RGA_ENTRPR_VAL_MV_SOURCE_WINDOW.FAT&amp;VAR:ID1=PH-US&amp;VAR:SDATE=20000225&amp;VAR:FDATE=19990630&amp;VAR:FREQ=DAILY&amp;VAR:RELITEM=&amp;VAR:CURRENCY=&amp;VAR:DB_TYPE=&amp;VAR:UNITS=M&amp;VAR:SHS_OUT_T","YPE=&amp;window=popup&amp;width=535&amp;height=425&amp;START_MAXIMIZED=FALSE&amp;Y=120"}</definedName>
    <definedName name="_5739__FDSAUDITLINK__" hidden="1">{"fdsup://directions/FAT Viewer?action=UPDATE&amp;creator=factSet&amp;DYN_ARGS=true&amp;DOC_NAME=FAT:RGA_ENTRPR_VAL_MV_SOURCE_WINDOW.FAT&amp;VAR:ID1=TREL.B-SE&amp;VAR:SDATE=20000225&amp;VAR:FDATE=19991231&amp;VAR:FREQ=DAILY&amp;VAR:RELITEM=&amp;VAR:CURRENCY=&amp;VAR:DB_TYPE=&amp;VAR:UNITS=M&amp;VAR:SHS_O","UT_TYPE=&amp;window=popup&amp;width=535&amp;height=425&amp;START_MAXIMIZED=FALSE&amp;Y=120"}</definedName>
    <definedName name="_5740__FDSAUDITLINK__" hidden="1">{"fdsup://directions/FAT Viewer?action=UPDATE&amp;creator=factSet&amp;DYN_ARGS=true&amp;DOC_NAME=FAT:RGA_ENTRPR_VAL_MV_SOURCE_WINDOW.FAT&amp;VAR:ID1=GKN-GB&amp;VAR:SDATE=20000225&amp;VAR:FDATE=19991231&amp;VAR:FREQ=DAILY&amp;VAR:RELITEM=&amp;VAR:CURRENCY=&amp;VAR:DB_TYPE=&amp;VAR:UNITS=M&amp;VAR:SHS_OUT_","TYPE=&amp;window=popup&amp;width=535&amp;height=425&amp;START_MAXIMIZED=FALSE&amp;Y=120"}</definedName>
    <definedName name="_5741__FDSAUDITLINK__" hidden="1">{"fdsup://directions/FAT Viewer?action=UPDATE&amp;creator=factSet&amp;DYN_ARGS=true&amp;DOC_NAME=FAT:RGA_ENTRPR_VAL_MV_SOURCE_WINDOW.FAT&amp;VAR:ID1=MOD-US&amp;VAR:SDATE=20000225&amp;VAR:FDATE=19990331&amp;VAR:FREQ=DAILY&amp;VAR:RELITEM=&amp;VAR:CURRENCY=&amp;VAR:DB_TYPE=&amp;VAR:UNITS=M&amp;VAR:SHS_OUT_","TYPE=&amp;window=popup&amp;width=535&amp;height=425&amp;START_MAXIMIZED=FALSE&amp;Y=120"}</definedName>
    <definedName name="_5742__FDSAUDITLINK__" hidden="1">{"fdsup://directions/FAT Viewer?action=UPDATE&amp;creator=factSet&amp;DYN_ARGS=true&amp;DOC_NAME=FAT:RGA_ENTRPR_VAL_MV_SOURCE_WINDOW.FAT&amp;VAR:ID1=TKR-US&amp;VAR:SDATE=20000225&amp;VAR:FDATE=19991231&amp;VAR:FREQ=DAILY&amp;VAR:RELITEM=&amp;VAR:CURRENCY=&amp;VAR:DB_TYPE=&amp;VAR:UNITS=M&amp;VAR:SHS_OUT_","TYPE=&amp;window=popup&amp;width=535&amp;height=425&amp;START_MAXIMIZED=FALSE&amp;Y=120"}</definedName>
    <definedName name="_5743__FDSAUDITLINK__" hidden="1">{"fdsup://directions/FAT Viewer?action=UPDATE&amp;creator=factSet&amp;DYN_ARGS=true&amp;DOC_NAME=FAT:RGA_ENTRPR_VAL_MV_SOURCE_WINDOW.FAT&amp;VAR:ID1=ETN-US&amp;VAR:SDATE=20000211&amp;VAR:FDATE=19991231&amp;VAR:FREQ=DAILY&amp;VAR:RELITEM=&amp;VAR:CURRENCY=&amp;VAR:DB_TYPE=&amp;VAR:UNITS=M&amp;VAR:SHS_OUT_","TYPE=&amp;window=popup&amp;width=535&amp;height=425&amp;START_MAXIMIZED=FALSE&amp;Y=120"}</definedName>
    <definedName name="_5744__FDSAUDITLINK__" hidden="1">{"fdsup://directions/FAT Viewer?action=UPDATE&amp;creator=factSet&amp;DYN_ARGS=true&amp;DOC_NAME=FAT:RGA_ENTRPR_VAL_MV_SOURCE_WINDOW.FAT&amp;VAR:ID1=JCI-US&amp;VAR:SDATE=20000211&amp;VAR:FDATE=19990930&amp;VAR:FREQ=DAILY&amp;VAR:RELITEM=&amp;VAR:CURRENCY=&amp;VAR:DB_TYPE=&amp;VAR:UNITS=M&amp;VAR:SHS_OUT_","TYPE=&amp;window=popup&amp;width=535&amp;height=425&amp;START_MAXIMIZED=FALSE&amp;Y=120"}</definedName>
    <definedName name="_5745__FDSAUDITLINK__" hidden="1">{"fdsup://directions/FAT Viewer?action=UPDATE&amp;creator=factSet&amp;DYN_ARGS=true&amp;DOC_NAME=FAT:RGA_ENTRPR_VAL_MV_SOURCE_WINDOW.FAT&amp;VAR:ID1=PH-US&amp;VAR:SDATE=20000211&amp;VAR:FDATE=19990630&amp;VAR:FREQ=DAILY&amp;VAR:RELITEM=&amp;VAR:CURRENCY=&amp;VAR:DB_TYPE=&amp;VAR:UNITS=M&amp;VAR:SHS_OUT_T","YPE=&amp;window=popup&amp;width=535&amp;height=425&amp;START_MAXIMIZED=FALSE&amp;Y=120"}</definedName>
    <definedName name="_5746__FDSAUDITLINK__" hidden="1">{"fdsup://directions/FAT Viewer?action=UPDATE&amp;creator=factSet&amp;DYN_ARGS=true&amp;DOC_NAME=FAT:RGA_ENTRPR_VAL_MV_SOURCE_WINDOW.FAT&amp;VAR:ID1=TREL.B-SE&amp;VAR:SDATE=20000211&amp;VAR:FDATE=19991231&amp;VAR:FREQ=DAILY&amp;VAR:RELITEM=&amp;VAR:CURRENCY=&amp;VAR:DB_TYPE=&amp;VAR:UNITS=M&amp;VAR:SHS_O","UT_TYPE=&amp;window=popup&amp;width=535&amp;height=425&amp;START_MAXIMIZED=FALSE&amp;Y=120"}</definedName>
    <definedName name="_5747__FDSAUDITLINK__" hidden="1">{"fdsup://directions/FAT Viewer?action=UPDATE&amp;creator=factSet&amp;DYN_ARGS=true&amp;DOC_NAME=FAT:RGA_ENTRPR_VAL_MV_SOURCE_WINDOW.FAT&amp;VAR:ID1=GKN-GB&amp;VAR:SDATE=20000211&amp;VAR:FDATE=19991231&amp;VAR:FREQ=DAILY&amp;VAR:RELITEM=&amp;VAR:CURRENCY=&amp;VAR:DB_TYPE=&amp;VAR:UNITS=M&amp;VAR:SHS_OUT_","TYPE=&amp;window=popup&amp;width=535&amp;height=425&amp;START_MAXIMIZED=FALSE&amp;Y=120"}</definedName>
    <definedName name="_5748__FDSAUDITLINK__" hidden="1">{"fdsup://directions/FAT Viewer?action=UPDATE&amp;creator=factSet&amp;DYN_ARGS=true&amp;DOC_NAME=FAT:RGA_ENTRPR_VAL_MV_SOURCE_WINDOW.FAT&amp;VAR:ID1=MOD-US&amp;VAR:SDATE=20000211&amp;VAR:FDATE=19990331&amp;VAR:FREQ=DAILY&amp;VAR:RELITEM=&amp;VAR:CURRENCY=&amp;VAR:DB_TYPE=&amp;VAR:UNITS=M&amp;VAR:SHS_OUT_","TYPE=&amp;window=popup&amp;width=535&amp;height=425&amp;START_MAXIMIZED=FALSE&amp;Y=120"}</definedName>
    <definedName name="_5749__FDSAUDITLINK__" hidden="1">{"fdsup://directions/FAT Viewer?action=UPDATE&amp;creator=factSet&amp;DYN_ARGS=true&amp;DOC_NAME=FAT:RGA_ENTRPR_VAL_MV_SOURCE_WINDOW.FAT&amp;VAR:ID1=TKR-US&amp;VAR:SDATE=20000211&amp;VAR:FDATE=19991231&amp;VAR:FREQ=DAILY&amp;VAR:RELITEM=&amp;VAR:CURRENCY=&amp;VAR:DB_TYPE=&amp;VAR:UNITS=M&amp;VAR:SHS_OUT_","TYPE=&amp;window=popup&amp;width=535&amp;height=425&amp;START_MAXIMIZED=FALSE&amp;Y=120"}</definedName>
    <definedName name="_5750__FDSAUDITLINK__" hidden="1">{"fdsup://directions/FAT Viewer?action=UPDATE&amp;creator=factSet&amp;DYN_ARGS=true&amp;DOC_NAME=FAT:RGA_ENTRPR_VAL_MV_SOURCE_WINDOW.FAT&amp;VAR:ID1=ETN-US&amp;VAR:SDATE=20000128&amp;VAR:FDATE=19991231&amp;VAR:FREQ=DAILY&amp;VAR:RELITEM=&amp;VAR:CURRENCY=&amp;VAR:DB_TYPE=&amp;VAR:UNITS=M&amp;VAR:SHS_OUT_","TYPE=&amp;window=popup&amp;width=535&amp;height=425&amp;START_MAXIMIZED=FALSE&amp;Y=120"}</definedName>
    <definedName name="_5751__FDSAUDITLINK__" hidden="1">{"fdsup://directions/FAT Viewer?action=UPDATE&amp;creator=factSet&amp;DYN_ARGS=true&amp;DOC_NAME=FAT:RGA_ENTRPR_VAL_MV_SOURCE_WINDOW.FAT&amp;VAR:ID1=JCI-US&amp;VAR:SDATE=20000128&amp;VAR:FDATE=19990930&amp;VAR:FREQ=DAILY&amp;VAR:RELITEM=&amp;VAR:CURRENCY=&amp;VAR:DB_TYPE=&amp;VAR:UNITS=M&amp;VAR:SHS_OUT_","TYPE=&amp;window=popup&amp;width=535&amp;height=425&amp;START_MAXIMIZED=FALSE&amp;Y=120"}</definedName>
    <definedName name="_5752__FDSAUDITLINK__" hidden="1">{"fdsup://directions/FAT Viewer?action=UPDATE&amp;creator=factSet&amp;DYN_ARGS=true&amp;DOC_NAME=FAT:RGA_ENTRPR_VAL_MV_SOURCE_WINDOW.FAT&amp;VAR:ID1=PH-US&amp;VAR:SDATE=20000128&amp;VAR:FDATE=19990630&amp;VAR:FREQ=DAILY&amp;VAR:RELITEM=&amp;VAR:CURRENCY=&amp;VAR:DB_TYPE=&amp;VAR:UNITS=M&amp;VAR:SHS_OUT_T","YPE=&amp;window=popup&amp;width=535&amp;height=425&amp;START_MAXIMIZED=FALSE&amp;Y=120"}</definedName>
    <definedName name="_5753__FDSAUDITLINK__" hidden="1">{"fdsup://directions/FAT Viewer?action=UPDATE&amp;creator=factSet&amp;DYN_ARGS=true&amp;DOC_NAME=FAT:RGA_ENTRPR_VAL_MV_SOURCE_WINDOW.FAT&amp;VAR:ID1=TREL.B-SE&amp;VAR:SDATE=20000128&amp;VAR:FDATE=19991231&amp;VAR:FREQ=DAILY&amp;VAR:RELITEM=&amp;VAR:CURRENCY=&amp;VAR:DB_TYPE=&amp;VAR:UNITS=M&amp;VAR:SHS_O","UT_TYPE=&amp;window=popup&amp;width=535&amp;height=425&amp;START_MAXIMIZED=FALSE&amp;Y=120"}</definedName>
    <definedName name="_5754__FDSAUDITLINK__" hidden="1">{"fdsup://directions/FAT Viewer?action=UPDATE&amp;creator=factSet&amp;DYN_ARGS=true&amp;DOC_NAME=FAT:RGA_ENTRPR_VAL_MV_SOURCE_WINDOW.FAT&amp;VAR:ID1=GKN-GB&amp;VAR:SDATE=20000128&amp;VAR:FDATE=19991231&amp;VAR:FREQ=DAILY&amp;VAR:RELITEM=&amp;VAR:CURRENCY=&amp;VAR:DB_TYPE=&amp;VAR:UNITS=M&amp;VAR:SHS_OUT_","TYPE=&amp;window=popup&amp;width=535&amp;height=425&amp;START_MAXIMIZED=FALSE&amp;Y=120"}</definedName>
    <definedName name="_5755__FDSAUDITLINK__" hidden="1">{"fdsup://directions/FAT Viewer?action=UPDATE&amp;creator=factSet&amp;DYN_ARGS=true&amp;DOC_NAME=FAT:RGA_ENTRPR_VAL_MV_SOURCE_WINDOW.FAT&amp;VAR:ID1=MOD-US&amp;VAR:SDATE=20000128&amp;VAR:FDATE=19990331&amp;VAR:FREQ=DAILY&amp;VAR:RELITEM=&amp;VAR:CURRENCY=&amp;VAR:DB_TYPE=&amp;VAR:UNITS=M&amp;VAR:SHS_OUT_","TYPE=&amp;window=popup&amp;width=535&amp;height=425&amp;START_MAXIMIZED=FALSE&amp;Y=120"}</definedName>
    <definedName name="_5756__FDSAUDITLINK__" hidden="1">{"fdsup://directions/FAT Viewer?action=UPDATE&amp;creator=factSet&amp;DYN_ARGS=true&amp;DOC_NAME=FAT:RGA_ENTRPR_VAL_MV_SOURCE_WINDOW.FAT&amp;VAR:ID1=TKR-US&amp;VAR:SDATE=20000128&amp;VAR:FDATE=19991231&amp;VAR:FREQ=DAILY&amp;VAR:RELITEM=&amp;VAR:CURRENCY=&amp;VAR:DB_TYPE=&amp;VAR:UNITS=M&amp;VAR:SHS_OUT_","TYPE=&amp;window=popup&amp;width=535&amp;height=425&amp;START_MAXIMIZED=FALSE&amp;Y=120"}</definedName>
    <definedName name="_5757__FDSAUDITLINK__" hidden="1">{"fdsup://directions/FAT Viewer?action=UPDATE&amp;creator=factSet&amp;DYN_ARGS=true&amp;DOC_NAME=FAT:RGA_ENTRPR_VAL_MV_SOURCE_WINDOW.FAT&amp;VAR:ID1=ETN-US&amp;VAR:SDATE=20000114&amp;VAR:FDATE=19991231&amp;VAR:FREQ=DAILY&amp;VAR:RELITEM=&amp;VAR:CURRENCY=&amp;VAR:DB_TYPE=&amp;VAR:UNITS=M&amp;VAR:SHS_OUT_","TYPE=&amp;window=popup&amp;width=535&amp;height=425&amp;START_MAXIMIZED=FALSE&amp;Y=120"}</definedName>
    <definedName name="_5758__FDSAUDITLINK__" hidden="1">{"fdsup://directions/FAT Viewer?action=UPDATE&amp;creator=factSet&amp;DYN_ARGS=true&amp;DOC_NAME=FAT:RGA_ENTRPR_VAL_MV_SOURCE_WINDOW.FAT&amp;VAR:ID1=JCI-US&amp;VAR:SDATE=20000114&amp;VAR:FDATE=19990930&amp;VAR:FREQ=DAILY&amp;VAR:RELITEM=&amp;VAR:CURRENCY=&amp;VAR:DB_TYPE=&amp;VAR:UNITS=M&amp;VAR:SHS_OUT_","TYPE=&amp;window=popup&amp;width=535&amp;height=425&amp;START_MAXIMIZED=FALSE&amp;Y=120"}</definedName>
    <definedName name="_5759__FDSAUDITLINK__" hidden="1">{"fdsup://directions/FAT Viewer?action=UPDATE&amp;creator=factSet&amp;DYN_ARGS=true&amp;DOC_NAME=FAT:RGA_ENTRPR_VAL_MV_SOURCE_WINDOW.FAT&amp;VAR:ID1=PH-US&amp;VAR:SDATE=20000114&amp;VAR:FDATE=19990630&amp;VAR:FREQ=DAILY&amp;VAR:RELITEM=&amp;VAR:CURRENCY=&amp;VAR:DB_TYPE=&amp;VAR:UNITS=M&amp;VAR:SHS_OUT_T","YPE=&amp;window=popup&amp;width=535&amp;height=425&amp;START_MAXIMIZED=FALSE&amp;Y=120"}</definedName>
    <definedName name="_5760__FDSAUDITLINK__" hidden="1">{"fdsup://directions/FAT Viewer?action=UPDATE&amp;creator=factSet&amp;DYN_ARGS=true&amp;DOC_NAME=FAT:RGA_ENTRPR_VAL_MV_SOURCE_WINDOW.FAT&amp;VAR:ID1=TREL.B-SE&amp;VAR:SDATE=20000114&amp;VAR:FDATE=19991231&amp;VAR:FREQ=DAILY&amp;VAR:RELITEM=&amp;VAR:CURRENCY=&amp;VAR:DB_TYPE=&amp;VAR:UNITS=M&amp;VAR:SHS_O","UT_TYPE=&amp;window=popup&amp;width=535&amp;height=425&amp;START_MAXIMIZED=FALSE&amp;Y=120"}</definedName>
    <definedName name="_5761__FDSAUDITLINK__" hidden="1">{"fdsup://directions/FAT Viewer?action=UPDATE&amp;creator=factSet&amp;DYN_ARGS=true&amp;DOC_NAME=FAT:RGA_ENTRPR_VAL_MV_SOURCE_WINDOW.FAT&amp;VAR:ID1=GKN-GB&amp;VAR:SDATE=20000114&amp;VAR:FDATE=19991231&amp;VAR:FREQ=DAILY&amp;VAR:RELITEM=&amp;VAR:CURRENCY=&amp;VAR:DB_TYPE=&amp;VAR:UNITS=M&amp;VAR:SHS_OUT_","TYPE=&amp;window=popup&amp;width=535&amp;height=425&amp;START_MAXIMIZED=FALSE&amp;Y=120"}</definedName>
    <definedName name="_5762__FDSAUDITLINK__" hidden="1">{"fdsup://directions/FAT Viewer?action=UPDATE&amp;creator=factSet&amp;DYN_ARGS=true&amp;DOC_NAME=FAT:RGA_ENTRPR_VAL_MV_SOURCE_WINDOW.FAT&amp;VAR:ID1=MOD-US&amp;VAR:SDATE=20000114&amp;VAR:FDATE=19990331&amp;VAR:FREQ=DAILY&amp;VAR:RELITEM=&amp;VAR:CURRENCY=&amp;VAR:DB_TYPE=&amp;VAR:UNITS=M&amp;VAR:SHS_OUT_","TYPE=&amp;window=popup&amp;width=535&amp;height=425&amp;START_MAXIMIZED=FALSE&amp;Y=120"}</definedName>
    <definedName name="_5763__FDSAUDITLINK__" hidden="1">{"fdsup://directions/FAT Viewer?action=UPDATE&amp;creator=factSet&amp;DYN_ARGS=true&amp;DOC_NAME=FAT:RGA_ENTRPR_VAL_MV_SOURCE_WINDOW.FAT&amp;VAR:ID1=TKR-US&amp;VAR:SDATE=20000114&amp;VAR:FDATE=19991231&amp;VAR:FREQ=DAILY&amp;VAR:RELITEM=&amp;VAR:CURRENCY=&amp;VAR:DB_TYPE=&amp;VAR:UNITS=M&amp;VAR:SHS_OUT_","TYPE=&amp;window=popup&amp;width=535&amp;height=425&amp;START_MAXIMIZED=FALSE&amp;Y=120"}</definedName>
    <definedName name="_5764__FDSAUDITLINK__" hidden="1">{"fdsup://directions/FAT Viewer?action=UPDATE&amp;creator=factSet&amp;DYN_ARGS=true&amp;DOC_NAME=FAT:RGA_ENTRPR_VAL_MV_SOURCE_WINDOW.FAT&amp;VAR:ID1=ETN-US&amp;VAR:SDATE=19991231&amp;VAR:FDATE=19991231&amp;VAR:FREQ=DAILY&amp;VAR:RELITEM=&amp;VAR:CURRENCY=&amp;VAR:DB_TYPE=&amp;VAR:UNITS=M&amp;VAR:SHS_OUT_","TYPE=&amp;window=popup&amp;width=535&amp;height=425&amp;START_MAXIMIZED=FALSE&amp;Y=120"}</definedName>
    <definedName name="_5765__FDSAUDITLINK__" hidden="1">{"fdsup://directions/FAT Viewer?action=UPDATE&amp;creator=factSet&amp;DYN_ARGS=true&amp;DOC_NAME=FAT:RGA_ENTRPR_VAL_MV_SOURCE_WINDOW.FAT&amp;VAR:ID1=JCI-US&amp;VAR:SDATE=19991231&amp;VAR:FDATE=19990930&amp;VAR:FREQ=DAILY&amp;VAR:RELITEM=&amp;VAR:CURRENCY=&amp;VAR:DB_TYPE=&amp;VAR:UNITS=M&amp;VAR:SHS_OUT_","TYPE=&amp;window=popup&amp;width=535&amp;height=425&amp;START_MAXIMIZED=FALSE&amp;Y=120"}</definedName>
    <definedName name="_5766__FDSAUDITLINK__" hidden="1">{"fdsup://directions/FAT Viewer?action=UPDATE&amp;creator=factSet&amp;DYN_ARGS=true&amp;DOC_NAME=FAT:RGA_ENTRPR_VAL_MV_SOURCE_WINDOW.FAT&amp;VAR:ID1=PH-US&amp;VAR:SDATE=19991231&amp;VAR:FDATE=19990630&amp;VAR:FREQ=DAILY&amp;VAR:RELITEM=&amp;VAR:CURRENCY=&amp;VAR:DB_TYPE=&amp;VAR:UNITS=M&amp;VAR:SHS_OUT_T","YPE=&amp;window=popup&amp;width=535&amp;height=425&amp;START_MAXIMIZED=FALSE&amp;Y=120"}</definedName>
    <definedName name="_5767__FDSAUDITLINK__" hidden="1">{"fdsup://directions/FAT Viewer?action=UPDATE&amp;creator=factSet&amp;DYN_ARGS=true&amp;DOC_NAME=FAT:RGA_ENTRPR_VAL_MV_SOURCE_WINDOW.FAT&amp;VAR:ID1=TREL.B-SE&amp;VAR:SDATE=19991231&amp;VAR:FDATE=19991231&amp;VAR:FREQ=DAILY&amp;VAR:RELITEM=&amp;VAR:CURRENCY=&amp;VAR:DB_TYPE=&amp;VAR:UNITS=M&amp;VAR:SHS_O","UT_TYPE=&amp;window=popup&amp;width=535&amp;height=425&amp;START_MAXIMIZED=FALSE&amp;Y=120"}</definedName>
    <definedName name="_5768__FDSAUDITLINK__" hidden="1">{"fdsup://directions/FAT Viewer?action=UPDATE&amp;creator=factSet&amp;DYN_ARGS=true&amp;DOC_NAME=FAT:RGA_ENTRPR_VAL_MV_SOURCE_WINDOW.FAT&amp;VAR:ID1=GKN-GB&amp;VAR:SDATE=19991231&amp;VAR:FDATE=19991231&amp;VAR:FREQ=DAILY&amp;VAR:RELITEM=&amp;VAR:CURRENCY=&amp;VAR:DB_TYPE=&amp;VAR:UNITS=M&amp;VAR:SHS_OUT_","TYPE=&amp;window=popup&amp;width=535&amp;height=425&amp;START_MAXIMIZED=FALSE&amp;Y=120"}</definedName>
    <definedName name="_5769__FDSAUDITLINK__" hidden="1">{"fdsup://directions/FAT Viewer?action=UPDATE&amp;creator=factSet&amp;DYN_ARGS=true&amp;DOC_NAME=FAT:RGA_ENTRPR_VAL_MV_SOURCE_WINDOW.FAT&amp;VAR:ID1=MOD-US&amp;VAR:SDATE=19991231&amp;VAR:FDATE=19990331&amp;VAR:FREQ=DAILY&amp;VAR:RELITEM=&amp;VAR:CURRENCY=&amp;VAR:DB_TYPE=&amp;VAR:UNITS=M&amp;VAR:SHS_OUT_","TYPE=&amp;window=popup&amp;width=535&amp;height=425&amp;START_MAXIMIZED=FALSE&amp;Y=120"}</definedName>
    <definedName name="_5770__FDSAUDITLINK__" hidden="1">{"fdsup://directions/FAT Viewer?action=UPDATE&amp;creator=factSet&amp;DYN_ARGS=true&amp;DOC_NAME=FAT:RGA_ENTRPR_VAL_MV_SOURCE_WINDOW.FAT&amp;VAR:ID1=TKR-US&amp;VAR:SDATE=19991231&amp;VAR:FDATE=19991231&amp;VAR:FREQ=DAILY&amp;VAR:RELITEM=&amp;VAR:CURRENCY=&amp;VAR:DB_TYPE=&amp;VAR:UNITS=M&amp;VAR:SHS_OUT_","TYPE=&amp;window=popup&amp;width=535&amp;height=425&amp;START_MAXIMIZED=FALSE&amp;Y=120"}</definedName>
    <definedName name="_5771__FDSAUDITLINK__" hidden="1">{"fdsup://directions/FAT Viewer?action=UPDATE&amp;creator=factSet&amp;DYN_ARGS=true&amp;DOC_NAME=FAT:RGA_ENTRPR_VAL_MV_SOURCE_WINDOW.FAT&amp;VAR:ID1=ETN-US&amp;VAR:SDATE=19991217&amp;VAR:FDATE=19981231&amp;VAR:FREQ=DAILY&amp;VAR:RELITEM=&amp;VAR:CURRENCY=&amp;VAR:DB_TYPE=&amp;VAR:UNITS=M&amp;VAR:SHS_OUT_","TYPE=&amp;window=popup&amp;width=535&amp;height=425&amp;START_MAXIMIZED=FALSE&amp;Y=120"}</definedName>
    <definedName name="_5772__FDSAUDITLINK__" hidden="1">{"fdsup://directions/FAT Viewer?action=UPDATE&amp;creator=factSet&amp;DYN_ARGS=true&amp;DOC_NAME=FAT:RGA_ENTRPR_VAL_MV_SOURCE_WINDOW.FAT&amp;VAR:ID1=JCI-US&amp;VAR:SDATE=19991217&amp;VAR:FDATE=19990930&amp;VAR:FREQ=DAILY&amp;VAR:RELITEM=&amp;VAR:CURRENCY=&amp;VAR:DB_TYPE=&amp;VAR:UNITS=M&amp;VAR:SHS_OUT_","TYPE=&amp;window=popup&amp;width=535&amp;height=425&amp;START_MAXIMIZED=FALSE&amp;Y=120"}</definedName>
    <definedName name="_5773__FDSAUDITLINK__" hidden="1">{"fdsup://directions/FAT Viewer?action=UPDATE&amp;creator=factSet&amp;DYN_ARGS=true&amp;DOC_NAME=FAT:RGA_ENTRPR_VAL_MV_SOURCE_WINDOW.FAT&amp;VAR:ID1=PH-US&amp;VAR:SDATE=19991217&amp;VAR:FDATE=19990630&amp;VAR:FREQ=DAILY&amp;VAR:RELITEM=&amp;VAR:CURRENCY=&amp;VAR:DB_TYPE=&amp;VAR:UNITS=M&amp;VAR:SHS_OUT_T","YPE=&amp;window=popup&amp;width=535&amp;height=425&amp;START_MAXIMIZED=FALSE&amp;Y=120"}</definedName>
    <definedName name="_5774__FDSAUDITLINK__" hidden="1">{"fdsup://directions/FAT Viewer?action=UPDATE&amp;creator=factSet&amp;DYN_ARGS=true&amp;DOC_NAME=FAT:RGA_ENTRPR_VAL_MV_SOURCE_WINDOW.FAT&amp;VAR:ID1=TREL.B-SE&amp;VAR:SDATE=19991217&amp;VAR:FDATE=19981231&amp;VAR:FREQ=DAILY&amp;VAR:RELITEM=&amp;VAR:CURRENCY=&amp;VAR:DB_TYPE=&amp;VAR:UNITS=M&amp;VAR:SHS_O","UT_TYPE=&amp;window=popup&amp;width=535&amp;height=425&amp;START_MAXIMIZED=FALSE&amp;Y=120"}</definedName>
    <definedName name="_5775__FDSAUDITLINK__" hidden="1">{"fdsup://directions/FAT Viewer?action=UPDATE&amp;creator=factSet&amp;DYN_ARGS=true&amp;DOC_NAME=FAT:RGA_ENTRPR_VAL_MV_SOURCE_WINDOW.FAT&amp;VAR:ID1=GKN-GB&amp;VAR:SDATE=19991217&amp;VAR:FDATE=19981231&amp;VAR:FREQ=DAILY&amp;VAR:RELITEM=&amp;VAR:CURRENCY=&amp;VAR:DB_TYPE=&amp;VAR:UNITS=M&amp;VAR:SHS_OUT_","TYPE=&amp;window=popup&amp;width=535&amp;height=425&amp;START_MAXIMIZED=FALSE&amp;Y=120"}</definedName>
    <definedName name="_5776__FDSAUDITLINK__" hidden="1">{"fdsup://directions/FAT Viewer?action=UPDATE&amp;creator=factSet&amp;DYN_ARGS=true&amp;DOC_NAME=FAT:RGA_ENTRPR_VAL_MV_SOURCE_WINDOW.FAT&amp;VAR:ID1=MOD-US&amp;VAR:SDATE=19991217&amp;VAR:FDATE=19990331&amp;VAR:FREQ=DAILY&amp;VAR:RELITEM=&amp;VAR:CURRENCY=&amp;VAR:DB_TYPE=&amp;VAR:UNITS=M&amp;VAR:SHS_OUT_","TYPE=&amp;window=popup&amp;width=535&amp;height=425&amp;START_MAXIMIZED=FALSE&amp;Y=120"}</definedName>
    <definedName name="_5777__FDSAUDITLINK__" hidden="1">{"fdsup://directions/FAT Viewer?action=UPDATE&amp;creator=factSet&amp;DYN_ARGS=true&amp;DOC_NAME=FAT:RGA_ENTRPR_VAL_MV_SOURCE_WINDOW.FAT&amp;VAR:ID1=TKR-US&amp;VAR:SDATE=19991217&amp;VAR:FDATE=19981231&amp;VAR:FREQ=DAILY&amp;VAR:RELITEM=&amp;VAR:CURRENCY=&amp;VAR:DB_TYPE=&amp;VAR:UNITS=M&amp;VAR:SHS_OUT_","TYPE=&amp;window=popup&amp;width=535&amp;height=425&amp;START_MAXIMIZED=FALSE&amp;Y=120"}</definedName>
    <definedName name="_5778__FDSAUDITLINK__" hidden="1">{"fdsup://directions/FAT Viewer?action=UPDATE&amp;creator=factSet&amp;DYN_ARGS=true&amp;DOC_NAME=FAT:RGA_ENTRPR_VAL_MV_SOURCE_WINDOW.FAT&amp;VAR:ID1=ETN-US&amp;VAR:SDATE=19991203&amp;VAR:FDATE=19981231&amp;VAR:FREQ=DAILY&amp;VAR:RELITEM=&amp;VAR:CURRENCY=&amp;VAR:DB_TYPE=&amp;VAR:UNITS=M&amp;VAR:SHS_OUT_","TYPE=&amp;window=popup&amp;width=535&amp;height=425&amp;START_MAXIMIZED=FALSE&amp;Y=120"}</definedName>
    <definedName name="_5779__FDSAUDITLINK__" hidden="1">{"fdsup://directions/FAT Viewer?action=UPDATE&amp;creator=factSet&amp;DYN_ARGS=true&amp;DOC_NAME=FAT:RGA_ENTRPR_VAL_MV_SOURCE_WINDOW.FAT&amp;VAR:ID1=JCI-US&amp;VAR:SDATE=19991203&amp;VAR:FDATE=19990930&amp;VAR:FREQ=DAILY&amp;VAR:RELITEM=&amp;VAR:CURRENCY=&amp;VAR:DB_TYPE=&amp;VAR:UNITS=M&amp;VAR:SHS_OUT_","TYPE=&amp;window=popup&amp;width=535&amp;height=425&amp;START_MAXIMIZED=FALSE&amp;Y=120"}</definedName>
    <definedName name="_5780__FDSAUDITLINK__" hidden="1">{"fdsup://directions/FAT Viewer?action=UPDATE&amp;creator=factSet&amp;DYN_ARGS=true&amp;DOC_NAME=FAT:RGA_ENTRPR_VAL_MV_SOURCE_WINDOW.FAT&amp;VAR:ID1=PH-US&amp;VAR:SDATE=19991203&amp;VAR:FDATE=19990630&amp;VAR:FREQ=DAILY&amp;VAR:RELITEM=&amp;VAR:CURRENCY=&amp;VAR:DB_TYPE=&amp;VAR:UNITS=M&amp;VAR:SHS_OUT_T","YPE=&amp;window=popup&amp;width=535&amp;height=425&amp;START_MAXIMIZED=FALSE&amp;Y=120"}</definedName>
    <definedName name="_5781__FDSAUDITLINK__" hidden="1">{"fdsup://directions/FAT Viewer?action=UPDATE&amp;creator=factSet&amp;DYN_ARGS=true&amp;DOC_NAME=FAT:RGA_ENTRPR_VAL_MV_SOURCE_WINDOW.FAT&amp;VAR:ID1=TREL.B-SE&amp;VAR:SDATE=19991203&amp;VAR:FDATE=19981231&amp;VAR:FREQ=DAILY&amp;VAR:RELITEM=&amp;VAR:CURRENCY=&amp;VAR:DB_TYPE=&amp;VAR:UNITS=M&amp;VAR:SHS_O","UT_TYPE=&amp;window=popup&amp;width=535&amp;height=425&amp;START_MAXIMIZED=FALSE&amp;Y=120"}</definedName>
    <definedName name="_5782__FDSAUDITLINK__" hidden="1">{"fdsup://directions/FAT Viewer?action=UPDATE&amp;creator=factSet&amp;DYN_ARGS=true&amp;DOC_NAME=FAT:RGA_ENTRPR_VAL_MV_SOURCE_WINDOW.FAT&amp;VAR:ID1=GKN-GB&amp;VAR:SDATE=19991203&amp;VAR:FDATE=19981231&amp;VAR:FREQ=DAILY&amp;VAR:RELITEM=&amp;VAR:CURRENCY=&amp;VAR:DB_TYPE=&amp;VAR:UNITS=M&amp;VAR:SHS_OUT_","TYPE=&amp;window=popup&amp;width=535&amp;height=425&amp;START_MAXIMIZED=FALSE&amp;Y=120"}</definedName>
    <definedName name="_5783__FDSAUDITLINK__" hidden="1">{"fdsup://directions/FAT Viewer?action=UPDATE&amp;creator=factSet&amp;DYN_ARGS=true&amp;DOC_NAME=FAT:RGA_ENTRPR_VAL_MV_SOURCE_WINDOW.FAT&amp;VAR:ID1=MOD-US&amp;VAR:SDATE=19991203&amp;VAR:FDATE=19990331&amp;VAR:FREQ=DAILY&amp;VAR:RELITEM=&amp;VAR:CURRENCY=&amp;VAR:DB_TYPE=&amp;VAR:UNITS=M&amp;VAR:SHS_OUT_","TYPE=&amp;window=popup&amp;width=535&amp;height=425&amp;START_MAXIMIZED=FALSE&amp;Y=120"}</definedName>
    <definedName name="_5784__FDSAUDITLINK__" hidden="1">{"fdsup://directions/FAT Viewer?action=UPDATE&amp;creator=factSet&amp;DYN_ARGS=true&amp;DOC_NAME=FAT:RGA_ENTRPR_VAL_MV_SOURCE_WINDOW.FAT&amp;VAR:ID1=TKR-US&amp;VAR:SDATE=19991203&amp;VAR:FDATE=19981231&amp;VAR:FREQ=DAILY&amp;VAR:RELITEM=&amp;VAR:CURRENCY=&amp;VAR:DB_TYPE=&amp;VAR:UNITS=M&amp;VAR:SHS_OUT_","TYPE=&amp;window=popup&amp;width=535&amp;height=425&amp;START_MAXIMIZED=FALSE&amp;Y=120"}</definedName>
    <definedName name="_5785__FDSAUDITLINK__" hidden="1">{"fdsup://directions/FAT Viewer?action=UPDATE&amp;creator=factSet&amp;DYN_ARGS=true&amp;DOC_NAME=FAT:RGA_ENTRPR_VAL_MV_SOURCE_WINDOW.FAT&amp;VAR:ID1=ETN-US&amp;VAR:SDATE=19991119&amp;VAR:FDATE=19981231&amp;VAR:FREQ=DAILY&amp;VAR:RELITEM=&amp;VAR:CURRENCY=&amp;VAR:DB_TYPE=&amp;VAR:UNITS=M&amp;VAR:SHS_OUT_","TYPE=&amp;window=popup&amp;width=535&amp;height=425&amp;START_MAXIMIZED=FALSE&amp;Y=120"}</definedName>
    <definedName name="_5786__FDSAUDITLINK__" hidden="1">{"fdsup://directions/FAT Viewer?action=UPDATE&amp;creator=factSet&amp;DYN_ARGS=true&amp;DOC_NAME=FAT:RGA_ENTRPR_VAL_MV_SOURCE_WINDOW.FAT&amp;VAR:ID1=JCI-US&amp;VAR:SDATE=19991119&amp;VAR:FDATE=19990930&amp;VAR:FREQ=DAILY&amp;VAR:RELITEM=&amp;VAR:CURRENCY=&amp;VAR:DB_TYPE=&amp;VAR:UNITS=M&amp;VAR:SHS_OUT_","TYPE=&amp;window=popup&amp;width=535&amp;height=425&amp;START_MAXIMIZED=FALSE&amp;Y=120"}</definedName>
    <definedName name="_5787__FDSAUDITLINK__" hidden="1">{"fdsup://directions/FAT Viewer?action=UPDATE&amp;creator=factSet&amp;DYN_ARGS=true&amp;DOC_NAME=FAT:RGA_ENTRPR_VAL_MV_SOURCE_WINDOW.FAT&amp;VAR:ID1=PH-US&amp;VAR:SDATE=19991119&amp;VAR:FDATE=19990630&amp;VAR:FREQ=DAILY&amp;VAR:RELITEM=&amp;VAR:CURRENCY=&amp;VAR:DB_TYPE=&amp;VAR:UNITS=M&amp;VAR:SHS_OUT_T","YPE=&amp;window=popup&amp;width=535&amp;height=425&amp;START_MAXIMIZED=FALSE&amp;Y=120"}</definedName>
    <definedName name="_5788__FDSAUDITLINK__" hidden="1">{"fdsup://directions/FAT Viewer?action=UPDATE&amp;creator=factSet&amp;DYN_ARGS=true&amp;DOC_NAME=FAT:RGA_ENTRPR_VAL_MV_SOURCE_WINDOW.FAT&amp;VAR:ID1=TREL.B-SE&amp;VAR:SDATE=19991119&amp;VAR:FDATE=19981231&amp;VAR:FREQ=DAILY&amp;VAR:RELITEM=&amp;VAR:CURRENCY=&amp;VAR:DB_TYPE=&amp;VAR:UNITS=M&amp;VAR:SHS_O","UT_TYPE=&amp;window=popup&amp;width=535&amp;height=425&amp;START_MAXIMIZED=FALSE&amp;Y=120"}</definedName>
    <definedName name="_5789__FDSAUDITLINK__" hidden="1">{"fdsup://directions/FAT Viewer?action=UPDATE&amp;creator=factSet&amp;DYN_ARGS=true&amp;DOC_NAME=FAT:RGA_ENTRPR_VAL_MV_SOURCE_WINDOW.FAT&amp;VAR:ID1=GKN-GB&amp;VAR:SDATE=19991119&amp;VAR:FDATE=19981231&amp;VAR:FREQ=DAILY&amp;VAR:RELITEM=&amp;VAR:CURRENCY=&amp;VAR:DB_TYPE=&amp;VAR:UNITS=M&amp;VAR:SHS_OUT_","TYPE=&amp;window=popup&amp;width=535&amp;height=425&amp;START_MAXIMIZED=FALSE&amp;Y=120"}</definedName>
    <definedName name="_5790__FDSAUDITLINK__" hidden="1">{"fdsup://directions/FAT Viewer?action=UPDATE&amp;creator=factSet&amp;DYN_ARGS=true&amp;DOC_NAME=FAT:RGA_ENTRPR_VAL_MV_SOURCE_WINDOW.FAT&amp;VAR:ID1=MOD-US&amp;VAR:SDATE=19991119&amp;VAR:FDATE=19990331&amp;VAR:FREQ=DAILY&amp;VAR:RELITEM=&amp;VAR:CURRENCY=&amp;VAR:DB_TYPE=&amp;VAR:UNITS=M&amp;VAR:SHS_OUT_","TYPE=&amp;window=popup&amp;width=535&amp;height=425&amp;START_MAXIMIZED=FALSE&amp;Y=120"}</definedName>
    <definedName name="_5791__FDSAUDITLINK__" hidden="1">{"fdsup://directions/FAT Viewer?action=UPDATE&amp;creator=factSet&amp;DYN_ARGS=true&amp;DOC_NAME=FAT:RGA_ENTRPR_VAL_MV_SOURCE_WINDOW.FAT&amp;VAR:ID1=TKR-US&amp;VAR:SDATE=19991119&amp;VAR:FDATE=19981231&amp;VAR:FREQ=DAILY&amp;VAR:RELITEM=&amp;VAR:CURRENCY=&amp;VAR:DB_TYPE=&amp;VAR:UNITS=M&amp;VAR:SHS_OUT_","TYPE=&amp;window=popup&amp;width=535&amp;height=425&amp;START_MAXIMIZED=FALSE&amp;Y=120"}</definedName>
    <definedName name="_5792__FDSAUDITLINK__" hidden="1">{"fdsup://directions/FAT Viewer?action=UPDATE&amp;creator=factSet&amp;DYN_ARGS=true&amp;DOC_NAME=FAT:RGA_ENTRPR_VAL_MV_SOURCE_WINDOW.FAT&amp;VAR:ID1=ETN-US&amp;VAR:SDATE=19991105&amp;VAR:FDATE=19981231&amp;VAR:FREQ=DAILY&amp;VAR:RELITEM=&amp;VAR:CURRENCY=&amp;VAR:DB_TYPE=&amp;VAR:UNITS=M&amp;VAR:SHS_OUT_","TYPE=&amp;window=popup&amp;width=535&amp;height=425&amp;START_MAXIMIZED=FALSE&amp;Y=120"}</definedName>
    <definedName name="_5793__FDSAUDITLINK__" hidden="1">{"fdsup://directions/FAT Viewer?action=UPDATE&amp;creator=factSet&amp;DYN_ARGS=true&amp;DOC_NAME=FAT:RGA_ENTRPR_VAL_MV_SOURCE_WINDOW.FAT&amp;VAR:ID1=JCI-US&amp;VAR:SDATE=19991105&amp;VAR:FDATE=19990930&amp;VAR:FREQ=DAILY&amp;VAR:RELITEM=&amp;VAR:CURRENCY=&amp;VAR:DB_TYPE=&amp;VAR:UNITS=M&amp;VAR:SHS_OUT_","TYPE=&amp;window=popup&amp;width=535&amp;height=425&amp;START_MAXIMIZED=FALSE&amp;Y=120"}</definedName>
    <definedName name="_5794__FDSAUDITLINK__" hidden="1">{"fdsup://directions/FAT Viewer?action=UPDATE&amp;creator=factSet&amp;DYN_ARGS=true&amp;DOC_NAME=FAT:RGA_ENTRPR_VAL_MV_SOURCE_WINDOW.FAT&amp;VAR:ID1=PH-US&amp;VAR:SDATE=19991105&amp;VAR:FDATE=19990630&amp;VAR:FREQ=DAILY&amp;VAR:RELITEM=&amp;VAR:CURRENCY=&amp;VAR:DB_TYPE=&amp;VAR:UNITS=M&amp;VAR:SHS_OUT_T","YPE=&amp;window=popup&amp;width=535&amp;height=425&amp;START_MAXIMIZED=FALSE&amp;Y=120"}</definedName>
    <definedName name="_5795__FDSAUDITLINK__" hidden="1">{"fdsup://directions/FAT Viewer?action=UPDATE&amp;creator=factSet&amp;DYN_ARGS=true&amp;DOC_NAME=FAT:RGA_ENTRPR_VAL_MV_SOURCE_WINDOW.FAT&amp;VAR:ID1=TREL.B-SE&amp;VAR:SDATE=19991105&amp;VAR:FDATE=19981231&amp;VAR:FREQ=DAILY&amp;VAR:RELITEM=&amp;VAR:CURRENCY=&amp;VAR:DB_TYPE=&amp;VAR:UNITS=M&amp;VAR:SHS_O","UT_TYPE=&amp;window=popup&amp;width=535&amp;height=425&amp;START_MAXIMIZED=FALSE&amp;Y=120"}</definedName>
    <definedName name="_5796__FDSAUDITLINK__" hidden="1">{"fdsup://directions/FAT Viewer?action=UPDATE&amp;creator=factSet&amp;DYN_ARGS=true&amp;DOC_NAME=FAT:RGA_ENTRPR_VAL_MV_SOURCE_WINDOW.FAT&amp;VAR:ID1=GKN-GB&amp;VAR:SDATE=19991105&amp;VAR:FDATE=19981231&amp;VAR:FREQ=DAILY&amp;VAR:RELITEM=&amp;VAR:CURRENCY=&amp;VAR:DB_TYPE=&amp;VAR:UNITS=M&amp;VAR:SHS_OUT_","TYPE=&amp;window=popup&amp;width=535&amp;height=425&amp;START_MAXIMIZED=FALSE&amp;Y=120"}</definedName>
    <definedName name="_5797__FDSAUDITLINK__" hidden="1">{"fdsup://directions/FAT Viewer?action=UPDATE&amp;creator=factSet&amp;DYN_ARGS=true&amp;DOC_NAME=FAT:RGA_ENTRPR_VAL_MV_SOURCE_WINDOW.FAT&amp;VAR:ID1=MOD-US&amp;VAR:SDATE=19991105&amp;VAR:FDATE=19990331&amp;VAR:FREQ=DAILY&amp;VAR:RELITEM=&amp;VAR:CURRENCY=&amp;VAR:DB_TYPE=&amp;VAR:UNITS=M&amp;VAR:SHS_OUT_","TYPE=&amp;window=popup&amp;width=535&amp;height=425&amp;START_MAXIMIZED=FALSE&amp;Y=120"}</definedName>
    <definedName name="_5798__FDSAUDITLINK__" hidden="1">{"fdsup://directions/FAT Viewer?action=UPDATE&amp;creator=factSet&amp;DYN_ARGS=true&amp;DOC_NAME=FAT:RGA_ENTRPR_VAL_MV_SOURCE_WINDOW.FAT&amp;VAR:ID1=TKR-US&amp;VAR:SDATE=19991105&amp;VAR:FDATE=19981231&amp;VAR:FREQ=DAILY&amp;VAR:RELITEM=&amp;VAR:CURRENCY=&amp;VAR:DB_TYPE=&amp;VAR:UNITS=M&amp;VAR:SHS_OUT_","TYPE=&amp;window=popup&amp;width=535&amp;height=425&amp;START_MAXIMIZED=FALSE&amp;Y=120"}</definedName>
    <definedName name="_5799__FDSAUDITLINK__" hidden="1">{"fdsup://directions/FAT Viewer?action=UPDATE&amp;creator=factSet&amp;DYN_ARGS=true&amp;DOC_NAME=FAT:RGA_ENTRPR_VAL_MV_SOURCE_WINDOW.FAT&amp;VAR:ID1=ETN-US&amp;VAR:SDATE=19991022&amp;VAR:FDATE=19981231&amp;VAR:FREQ=DAILY&amp;VAR:RELITEM=&amp;VAR:CURRENCY=&amp;VAR:DB_TYPE=&amp;VAR:UNITS=M&amp;VAR:SHS_OUT_","TYPE=&amp;window=popup&amp;width=535&amp;height=425&amp;START_MAXIMIZED=FALSE&amp;Y=120"}</definedName>
    <definedName name="_57s14_" hidden="1">{#N/A,#N/A,FALSE,"UNIT";#N/A,#N/A,FALSE,"UNIT";#N/A,#N/A,FALSE,"계정"}</definedName>
    <definedName name="_5800__FDSAUDITLINK__" hidden="1">{"fdsup://directions/FAT Viewer?action=UPDATE&amp;creator=factSet&amp;DYN_ARGS=true&amp;DOC_NAME=FAT:RGA_ENTRPR_VAL_MV_SOURCE_WINDOW.FAT&amp;VAR:ID1=JCI-US&amp;VAR:SDATE=19991022&amp;VAR:FDATE=19990930&amp;VAR:FREQ=DAILY&amp;VAR:RELITEM=&amp;VAR:CURRENCY=&amp;VAR:DB_TYPE=&amp;VAR:UNITS=M&amp;VAR:SHS_OUT_","TYPE=&amp;window=popup&amp;width=535&amp;height=425&amp;START_MAXIMIZED=FALSE&amp;Y=120"}</definedName>
    <definedName name="_5801__FDSAUDITLINK__" hidden="1">{"fdsup://directions/FAT Viewer?action=UPDATE&amp;creator=factSet&amp;DYN_ARGS=true&amp;DOC_NAME=FAT:RGA_ENTRPR_VAL_MV_SOURCE_WINDOW.FAT&amp;VAR:ID1=PH-US&amp;VAR:SDATE=19991022&amp;VAR:FDATE=19990630&amp;VAR:FREQ=DAILY&amp;VAR:RELITEM=&amp;VAR:CURRENCY=&amp;VAR:DB_TYPE=&amp;VAR:UNITS=M&amp;VAR:SHS_OUT_T","YPE=&amp;window=popup&amp;width=535&amp;height=425&amp;START_MAXIMIZED=FALSE&amp;Y=120"}</definedName>
    <definedName name="_5802__FDSAUDITLINK__" hidden="1">{"fdsup://directions/FAT Viewer?action=UPDATE&amp;creator=factSet&amp;DYN_ARGS=true&amp;DOC_NAME=FAT:RGA_ENTRPR_VAL_MV_SOURCE_WINDOW.FAT&amp;VAR:ID1=TREL.B-SE&amp;VAR:SDATE=19991022&amp;VAR:FDATE=19981231&amp;VAR:FREQ=DAILY&amp;VAR:RELITEM=&amp;VAR:CURRENCY=&amp;VAR:DB_TYPE=&amp;VAR:UNITS=M&amp;VAR:SHS_O","UT_TYPE=&amp;window=popup&amp;width=535&amp;height=425&amp;START_MAXIMIZED=FALSE&amp;Y=120"}</definedName>
    <definedName name="_5803__FDSAUDITLINK__" hidden="1">{"fdsup://directions/FAT Viewer?action=UPDATE&amp;creator=factSet&amp;DYN_ARGS=true&amp;DOC_NAME=FAT:RGA_ENTRPR_VAL_MV_SOURCE_WINDOW.FAT&amp;VAR:ID1=GKN-GB&amp;VAR:SDATE=19991022&amp;VAR:FDATE=19981231&amp;VAR:FREQ=DAILY&amp;VAR:RELITEM=&amp;VAR:CURRENCY=&amp;VAR:DB_TYPE=&amp;VAR:UNITS=M&amp;VAR:SHS_OUT_","TYPE=&amp;window=popup&amp;width=535&amp;height=425&amp;START_MAXIMIZED=FALSE&amp;Y=120"}</definedName>
    <definedName name="_5804__FDSAUDITLINK__" hidden="1">{"fdsup://directions/FAT Viewer?action=UPDATE&amp;creator=factSet&amp;DYN_ARGS=true&amp;DOC_NAME=FAT:RGA_ENTRPR_VAL_MV_SOURCE_WINDOW.FAT&amp;VAR:ID1=MOD-US&amp;VAR:SDATE=19991022&amp;VAR:FDATE=19990331&amp;VAR:FREQ=DAILY&amp;VAR:RELITEM=&amp;VAR:CURRENCY=&amp;VAR:DB_TYPE=&amp;VAR:UNITS=M&amp;VAR:SHS_OUT_","TYPE=&amp;window=popup&amp;width=535&amp;height=425&amp;START_MAXIMIZED=FALSE&amp;Y=120"}</definedName>
    <definedName name="_5805__FDSAUDITLINK__" hidden="1">{"fdsup://directions/FAT Viewer?action=UPDATE&amp;creator=factSet&amp;DYN_ARGS=true&amp;DOC_NAME=FAT:RGA_ENTRPR_VAL_MV_SOURCE_WINDOW.FAT&amp;VAR:ID1=TKR-US&amp;VAR:SDATE=19991022&amp;VAR:FDATE=19981231&amp;VAR:FREQ=DAILY&amp;VAR:RELITEM=&amp;VAR:CURRENCY=&amp;VAR:DB_TYPE=&amp;VAR:UNITS=M&amp;VAR:SHS_OUT_","TYPE=&amp;window=popup&amp;width=535&amp;height=425&amp;START_MAXIMIZED=FALSE&amp;Y=120"}</definedName>
    <definedName name="_5806__FDSAUDITLINK__" hidden="1">{"fdsup://directions/FAT Viewer?action=UPDATE&amp;creator=factSet&amp;DYN_ARGS=true&amp;DOC_NAME=FAT:RGA_ENTRPR_VAL_MV_SOURCE_WINDOW.FAT&amp;VAR:ID1=ETN-US&amp;VAR:SDATE=19991008&amp;VAR:FDATE=19981231&amp;VAR:FREQ=DAILY&amp;VAR:RELITEM=&amp;VAR:CURRENCY=&amp;VAR:DB_TYPE=&amp;VAR:UNITS=M&amp;VAR:SHS_OUT_","TYPE=&amp;window=popup&amp;width=535&amp;height=425&amp;START_MAXIMIZED=FALSE&amp;Y=120"}</definedName>
    <definedName name="_5807__FDSAUDITLINK__" hidden="1">{"fdsup://directions/FAT Viewer?action=UPDATE&amp;creator=factSet&amp;DYN_ARGS=true&amp;DOC_NAME=FAT:RGA_ENTRPR_VAL_MV_SOURCE_WINDOW.FAT&amp;VAR:ID1=JCI-US&amp;VAR:SDATE=19991008&amp;VAR:FDATE=19990930&amp;VAR:FREQ=DAILY&amp;VAR:RELITEM=&amp;VAR:CURRENCY=&amp;VAR:DB_TYPE=&amp;VAR:UNITS=M&amp;VAR:SHS_OUT_","TYPE=&amp;window=popup&amp;width=535&amp;height=425&amp;START_MAXIMIZED=FALSE&amp;Y=120"}</definedName>
    <definedName name="_5808__FDSAUDITLINK__" hidden="1">{"fdsup://directions/FAT Viewer?action=UPDATE&amp;creator=factSet&amp;DYN_ARGS=true&amp;DOC_NAME=FAT:RGA_ENTRPR_VAL_MV_SOURCE_WINDOW.FAT&amp;VAR:ID1=PH-US&amp;VAR:SDATE=19991008&amp;VAR:FDATE=19990630&amp;VAR:FREQ=DAILY&amp;VAR:RELITEM=&amp;VAR:CURRENCY=&amp;VAR:DB_TYPE=&amp;VAR:UNITS=M&amp;VAR:SHS_OUT_T","YPE=&amp;window=popup&amp;width=535&amp;height=425&amp;START_MAXIMIZED=FALSE&amp;Y=120"}</definedName>
    <definedName name="_5809__FDSAUDITLINK__" hidden="1">{"fdsup://directions/FAT Viewer?action=UPDATE&amp;creator=factSet&amp;DYN_ARGS=true&amp;DOC_NAME=FAT:RGA_ENTRPR_VAL_MV_SOURCE_WINDOW.FAT&amp;VAR:ID1=TREL.B-SE&amp;VAR:SDATE=19991008&amp;VAR:FDATE=19981231&amp;VAR:FREQ=DAILY&amp;VAR:RELITEM=&amp;VAR:CURRENCY=&amp;VAR:DB_TYPE=&amp;VAR:UNITS=M&amp;VAR:SHS_O","UT_TYPE=&amp;window=popup&amp;width=535&amp;height=425&amp;START_MAXIMIZED=FALSE&amp;Y=120"}</definedName>
    <definedName name="_5810__FDSAUDITLINK__" hidden="1">{"fdsup://directions/FAT Viewer?action=UPDATE&amp;creator=factSet&amp;DYN_ARGS=true&amp;DOC_NAME=FAT:RGA_ENTRPR_VAL_MV_SOURCE_WINDOW.FAT&amp;VAR:ID1=GKN-GB&amp;VAR:SDATE=19991008&amp;VAR:FDATE=19981231&amp;VAR:FREQ=DAILY&amp;VAR:RELITEM=&amp;VAR:CURRENCY=&amp;VAR:DB_TYPE=&amp;VAR:UNITS=M&amp;VAR:SHS_OUT_","TYPE=&amp;window=popup&amp;width=535&amp;height=425&amp;START_MAXIMIZED=FALSE&amp;Y=120"}</definedName>
    <definedName name="_5811__FDSAUDITLINK__" hidden="1">{"fdsup://directions/FAT Viewer?action=UPDATE&amp;creator=factSet&amp;DYN_ARGS=true&amp;DOC_NAME=FAT:RGA_ENTRPR_VAL_MV_SOURCE_WINDOW.FAT&amp;VAR:ID1=MOD-US&amp;VAR:SDATE=19991008&amp;VAR:FDATE=19990331&amp;VAR:FREQ=DAILY&amp;VAR:RELITEM=&amp;VAR:CURRENCY=&amp;VAR:DB_TYPE=&amp;VAR:UNITS=M&amp;VAR:SHS_OUT_","TYPE=&amp;window=popup&amp;width=535&amp;height=425&amp;START_MAXIMIZED=FALSE&amp;Y=120"}</definedName>
    <definedName name="_5812__FDSAUDITLINK__" hidden="1">{"fdsup://directions/FAT Viewer?action=UPDATE&amp;creator=factSet&amp;DYN_ARGS=true&amp;DOC_NAME=FAT:RGA_ENTRPR_VAL_MV_SOURCE_WINDOW.FAT&amp;VAR:ID1=TKR-US&amp;VAR:SDATE=19991008&amp;VAR:FDATE=19981231&amp;VAR:FREQ=DAILY&amp;VAR:RELITEM=&amp;VAR:CURRENCY=&amp;VAR:DB_TYPE=&amp;VAR:UNITS=M&amp;VAR:SHS_OUT_","TYPE=&amp;window=popup&amp;width=535&amp;height=425&amp;START_MAXIMIZED=FALSE&amp;Y=120"}</definedName>
    <definedName name="_5813__FDSAUDITLINK__" hidden="1">{"fdsup://directions/FAT Viewer?action=UPDATE&amp;creator=factSet&amp;DYN_ARGS=true&amp;DOC_NAME=FAT:RGA_ENTRPR_VAL_MV_SOURCE_WINDOW.FAT&amp;VAR:ID1=ETN-US&amp;VAR:SDATE=19990924&amp;VAR:FDATE=19981231&amp;VAR:FREQ=DAILY&amp;VAR:RELITEM=&amp;VAR:CURRENCY=&amp;VAR:DB_TYPE=&amp;VAR:UNITS=M&amp;VAR:SHS_OUT_","TYPE=&amp;window=popup&amp;width=535&amp;height=425&amp;START_MAXIMIZED=FALSE&amp;Y=120"}</definedName>
    <definedName name="_5814__FDSAUDITLINK__" hidden="1">{"fdsup://directions/FAT Viewer?action=UPDATE&amp;creator=factSet&amp;DYN_ARGS=true&amp;DOC_NAME=FAT:RGA_ENTRPR_VAL_MV_SOURCE_WINDOW.FAT&amp;VAR:ID1=JCI-US&amp;VAR:SDATE=19990924&amp;VAR:FDATE=19980930&amp;VAR:FREQ=DAILY&amp;VAR:RELITEM=&amp;VAR:CURRENCY=&amp;VAR:DB_TYPE=&amp;VAR:UNITS=M&amp;VAR:SHS_OUT_","TYPE=&amp;window=popup&amp;width=535&amp;height=425&amp;START_MAXIMIZED=FALSE&amp;Y=120"}</definedName>
    <definedName name="_5815__FDSAUDITLINK__" hidden="1">{"fdsup://directions/FAT Viewer?action=UPDATE&amp;creator=factSet&amp;DYN_ARGS=true&amp;DOC_NAME=FAT:RGA_ENTRPR_VAL_MV_SOURCE_WINDOW.FAT&amp;VAR:ID1=PH-US&amp;VAR:SDATE=19990924&amp;VAR:FDATE=19990630&amp;VAR:FREQ=DAILY&amp;VAR:RELITEM=&amp;VAR:CURRENCY=&amp;VAR:DB_TYPE=&amp;VAR:UNITS=M&amp;VAR:SHS_OUT_T","YPE=&amp;window=popup&amp;width=535&amp;height=425&amp;START_MAXIMIZED=FALSE&amp;Y=120"}</definedName>
    <definedName name="_5816__FDSAUDITLINK__" hidden="1">{"fdsup://directions/FAT Viewer?action=UPDATE&amp;creator=factSet&amp;DYN_ARGS=true&amp;DOC_NAME=FAT:RGA_ENTRPR_VAL_MV_SOURCE_WINDOW.FAT&amp;VAR:ID1=TREL.B-SE&amp;VAR:SDATE=19990924&amp;VAR:FDATE=19981231&amp;VAR:FREQ=DAILY&amp;VAR:RELITEM=&amp;VAR:CURRENCY=&amp;VAR:DB_TYPE=&amp;VAR:UNITS=M&amp;VAR:SHS_O","UT_TYPE=&amp;window=popup&amp;width=535&amp;height=425&amp;START_MAXIMIZED=FALSE&amp;Y=120"}</definedName>
    <definedName name="_5817__FDSAUDITLINK__" hidden="1">{"fdsup://directions/FAT Viewer?action=UPDATE&amp;creator=factSet&amp;DYN_ARGS=true&amp;DOC_NAME=FAT:RGA_ENTRPR_VAL_MV_SOURCE_WINDOW.FAT&amp;VAR:ID1=GKN-GB&amp;VAR:SDATE=19990924&amp;VAR:FDATE=19981231&amp;VAR:FREQ=DAILY&amp;VAR:RELITEM=&amp;VAR:CURRENCY=&amp;VAR:DB_TYPE=&amp;VAR:UNITS=M&amp;VAR:SHS_OUT_","TYPE=&amp;window=popup&amp;width=535&amp;height=425&amp;START_MAXIMIZED=FALSE&amp;Y=120"}</definedName>
    <definedName name="_5818__FDSAUDITLINK__" hidden="1">{"fdsup://directions/FAT Viewer?action=UPDATE&amp;creator=factSet&amp;DYN_ARGS=true&amp;DOC_NAME=FAT:RGA_ENTRPR_VAL_MV_SOURCE_WINDOW.FAT&amp;VAR:ID1=MOD-US&amp;VAR:SDATE=19990924&amp;VAR:FDATE=19990331&amp;VAR:FREQ=DAILY&amp;VAR:RELITEM=&amp;VAR:CURRENCY=&amp;VAR:DB_TYPE=&amp;VAR:UNITS=M&amp;VAR:SHS_OUT_","TYPE=&amp;window=popup&amp;width=535&amp;height=425&amp;START_MAXIMIZED=FALSE&amp;Y=120"}</definedName>
    <definedName name="_5819__FDSAUDITLINK__" hidden="1">{"fdsup://directions/FAT Viewer?action=UPDATE&amp;creator=factSet&amp;DYN_ARGS=true&amp;DOC_NAME=FAT:RGA_ENTRPR_VAL_MV_SOURCE_WINDOW.FAT&amp;VAR:ID1=TKR-US&amp;VAR:SDATE=19990924&amp;VAR:FDATE=19981231&amp;VAR:FREQ=DAILY&amp;VAR:RELITEM=&amp;VAR:CURRENCY=&amp;VAR:DB_TYPE=&amp;VAR:UNITS=M&amp;VAR:SHS_OUT_","TYPE=&amp;window=popup&amp;width=535&amp;height=425&amp;START_MAXIMIZED=FALSE&amp;Y=120"}</definedName>
    <definedName name="_5820__FDSAUDITLINK__" hidden="1">{"fdsup://directions/FAT Viewer?action=UPDATE&amp;creator=factSet&amp;DYN_ARGS=true&amp;DOC_NAME=FAT:RGA_ENTRPR_VAL_MV_SOURCE_WINDOW.FAT&amp;VAR:ID1=ETN-US&amp;VAR:SDATE=19990910&amp;VAR:FDATE=19981231&amp;VAR:FREQ=DAILY&amp;VAR:RELITEM=&amp;VAR:CURRENCY=&amp;VAR:DB_TYPE=&amp;VAR:UNITS=M&amp;VAR:SHS_OUT_","TYPE=&amp;window=popup&amp;width=535&amp;height=425&amp;START_MAXIMIZED=FALSE&amp;Y=120"}</definedName>
    <definedName name="_5821__FDSAUDITLINK__" hidden="1">{"fdsup://directions/FAT Viewer?action=UPDATE&amp;creator=factSet&amp;DYN_ARGS=true&amp;DOC_NAME=FAT:RGA_ENTRPR_VAL_MV_SOURCE_WINDOW.FAT&amp;VAR:ID1=JCI-US&amp;VAR:SDATE=19990910&amp;VAR:FDATE=19980930&amp;VAR:FREQ=DAILY&amp;VAR:RELITEM=&amp;VAR:CURRENCY=&amp;VAR:DB_TYPE=&amp;VAR:UNITS=M&amp;VAR:SHS_OUT_","TYPE=&amp;window=popup&amp;width=535&amp;height=425&amp;START_MAXIMIZED=FALSE&amp;Y=120"}</definedName>
    <definedName name="_5822__FDSAUDITLINK__" hidden="1">{"fdsup://directions/FAT Viewer?action=UPDATE&amp;creator=factSet&amp;DYN_ARGS=true&amp;DOC_NAME=FAT:RGA_ENTRPR_VAL_MV_SOURCE_WINDOW.FAT&amp;VAR:ID1=PH-US&amp;VAR:SDATE=19990910&amp;VAR:FDATE=19990630&amp;VAR:FREQ=DAILY&amp;VAR:RELITEM=&amp;VAR:CURRENCY=&amp;VAR:DB_TYPE=&amp;VAR:UNITS=M&amp;VAR:SHS_OUT_T","YPE=&amp;window=popup&amp;width=535&amp;height=425&amp;START_MAXIMIZED=FALSE&amp;Y=120"}</definedName>
    <definedName name="_5823__FDSAUDITLINK__" hidden="1">{"fdsup://directions/FAT Viewer?action=UPDATE&amp;creator=factSet&amp;DYN_ARGS=true&amp;DOC_NAME=FAT:RGA_ENTRPR_VAL_MV_SOURCE_WINDOW.FAT&amp;VAR:ID1=TREL.B-SE&amp;VAR:SDATE=19990910&amp;VAR:FDATE=19981231&amp;VAR:FREQ=DAILY&amp;VAR:RELITEM=&amp;VAR:CURRENCY=&amp;VAR:DB_TYPE=&amp;VAR:UNITS=M&amp;VAR:SHS_O","UT_TYPE=&amp;window=popup&amp;width=535&amp;height=425&amp;START_MAXIMIZED=FALSE&amp;Y=120"}</definedName>
    <definedName name="_5824__FDSAUDITLINK__" hidden="1">{"fdsup://directions/FAT Viewer?action=UPDATE&amp;creator=factSet&amp;DYN_ARGS=true&amp;DOC_NAME=FAT:RGA_ENTRPR_VAL_MV_SOURCE_WINDOW.FAT&amp;VAR:ID1=GKN-GB&amp;VAR:SDATE=19990910&amp;VAR:FDATE=19981231&amp;VAR:FREQ=DAILY&amp;VAR:RELITEM=&amp;VAR:CURRENCY=&amp;VAR:DB_TYPE=&amp;VAR:UNITS=M&amp;VAR:SHS_OUT_","TYPE=&amp;window=popup&amp;width=535&amp;height=425&amp;START_MAXIMIZED=FALSE&amp;Y=120"}</definedName>
    <definedName name="_5825__FDSAUDITLINK__" hidden="1">{"fdsup://directions/FAT Viewer?action=UPDATE&amp;creator=factSet&amp;DYN_ARGS=true&amp;DOC_NAME=FAT:RGA_ENTRPR_VAL_MV_SOURCE_WINDOW.FAT&amp;VAR:ID1=MOD-US&amp;VAR:SDATE=19990910&amp;VAR:FDATE=19990331&amp;VAR:FREQ=DAILY&amp;VAR:RELITEM=&amp;VAR:CURRENCY=&amp;VAR:DB_TYPE=&amp;VAR:UNITS=M&amp;VAR:SHS_OUT_","TYPE=&amp;window=popup&amp;width=535&amp;height=425&amp;START_MAXIMIZED=FALSE&amp;Y=120"}</definedName>
    <definedName name="_5826__FDSAUDITLINK__" hidden="1">{"fdsup://directions/FAT Viewer?action=UPDATE&amp;creator=factSet&amp;DYN_ARGS=true&amp;DOC_NAME=FAT:RGA_ENTRPR_VAL_MV_SOURCE_WINDOW.FAT&amp;VAR:ID1=TKR-US&amp;VAR:SDATE=19990910&amp;VAR:FDATE=19981231&amp;VAR:FREQ=DAILY&amp;VAR:RELITEM=&amp;VAR:CURRENCY=&amp;VAR:DB_TYPE=&amp;VAR:UNITS=M&amp;VAR:SHS_OUT_","TYPE=&amp;window=popup&amp;width=535&amp;height=425&amp;START_MAXIMIZED=FALSE&amp;Y=120"}</definedName>
    <definedName name="_5827__FDSAUDITLINK__" hidden="1">{"fdsup://directions/FAT Viewer?action=UPDATE&amp;creator=factSet&amp;DYN_ARGS=true&amp;DOC_NAME=FAT:RGA_ENTRPR_VAL_MV_SOURCE_WINDOW.FAT&amp;VAR:ID1=MAS-US&amp;VAR:SDATE=20090116&amp;VAR:FDATE=20081231&amp;VAR:FREQ=DAILY&amp;VAR:RELITEM=&amp;VAR:CURRENCY=&amp;VAR:DB_TYPE=&amp;VAR:UNITS=M&amp;VAR:SHS_OUT_","TYPE=&amp;window=popup&amp;width=535&amp;height=425&amp;START_MAXIMIZED=FALSE&amp;Y=120"}</definedName>
    <definedName name="_5828__FDSAUDITLINK__" hidden="1">{"fdsup://directions/FAT Viewer?action=UPDATE&amp;creator=factSet&amp;DYN_ARGS=true&amp;DOC_NAME=FAT:RGA_ENTRPR_VAL_MV_SOURCE_WINDOW.FAT&amp;VAR:ID1=AAON-US&amp;VAR:SDATE=20090116&amp;VAR:FDATE=20081231&amp;VAR:FREQ=DAILY&amp;VAR:RELITEM=&amp;VAR:CURRENCY=&amp;VAR:DB_TYPE=&amp;VAR:UNITS=M&amp;VAR:SHS_OUT","_TYPE=&amp;window=popup&amp;width=535&amp;height=425&amp;START_MAXIMIZED=FALSE&amp;Y=120"}</definedName>
    <definedName name="_5829__FDSAUDITLINK__" hidden="1">{"fdsup://directions/FAT Viewer?action=UPDATE&amp;creator=factSet&amp;DYN_ARGS=true&amp;DOC_NAME=FAT:RGA_ENTRPR_VAL_MV_SOURCE_WINDOW.FAT&amp;VAR:ID1=LII-US&amp;VAR:SDATE=20090116&amp;VAR:FDATE=20081231&amp;VAR:FREQ=DAILY&amp;VAR:RELITEM=&amp;VAR:CURRENCY=&amp;VAR:DB_TYPE=&amp;VAR:UNITS=M&amp;VAR:SHS_OUT_","TYPE=&amp;window=popup&amp;width=535&amp;height=425&amp;START_MAXIMIZED=FALSE&amp;Y=120"}</definedName>
    <definedName name="_5830__FDSAUDITLINK__" hidden="1">{"fdsup://directions/FAT Viewer?action=UPDATE&amp;creator=factSet&amp;DYN_ARGS=true&amp;DOC_NAME=FAT:RGA_ENTRPR_VAL_MV_SOURCE_WINDOW.FAT&amp;VAR:ID1=MHK-US&amp;VAR:SDATE=20090116&amp;VAR:FDATE=20081231&amp;VAR:FREQ=DAILY&amp;VAR:RELITEM=&amp;VAR:CURRENCY=&amp;VAR:DB_TYPE=&amp;VAR:UNITS=M&amp;VAR:SHS_OUT_","TYPE=&amp;window=popup&amp;width=535&amp;height=425&amp;START_MAXIMIZED=FALSE&amp;Y=120"}</definedName>
    <definedName name="_5831__FDSAUDITLINK__" hidden="1">{"fdsup://directions/FAT Viewer?action=UPDATE&amp;creator=factSet&amp;DYN_ARGS=true&amp;DOC_NAME=FAT:RGA_ENTRPR_VAL_MV_SOURCE_WINDOW.FAT&amp;VAR:ID1=AMWD-US&amp;VAR:SDATE=20090116&amp;VAR:FDATE=20080430&amp;VAR:FREQ=DAILY&amp;VAR:RELITEM=&amp;VAR:CURRENCY=&amp;VAR:DB_TYPE=&amp;VAR:UNITS=M&amp;VAR:SHS_OUT","_TYPE=&amp;window=popup&amp;width=535&amp;height=425&amp;START_MAXIMIZED=FALSE&amp;Y=120"}</definedName>
    <definedName name="_5832__FDSAUDITLINK__" hidden="1">{"fdsup://directions/FAT Viewer?action=UPDATE&amp;creator=factSet&amp;DYN_ARGS=true&amp;DOC_NAME=FAT:RGA_ENTRPR_VAL_MV_SOURCE_WINDOW.FAT&amp;VAR:ID1=MAS-US&amp;VAR:SDATE=20090102&amp;VAR:FDATE=20081231&amp;VAR:FREQ=DAILY&amp;VAR:RELITEM=&amp;VAR:CURRENCY=&amp;VAR:DB_TYPE=&amp;VAR:UNITS=M&amp;VAR:SHS_OUT_","TYPE=&amp;window=popup&amp;width=535&amp;height=425&amp;START_MAXIMIZED=FALSE&amp;Y=120"}</definedName>
    <definedName name="_5833__FDSAUDITLINK__" hidden="1">{"fdsup://directions/FAT Viewer?action=UPDATE&amp;creator=factSet&amp;DYN_ARGS=true&amp;DOC_NAME=FAT:RGA_ENTRPR_VAL_MV_SOURCE_WINDOW.FAT&amp;VAR:ID1=AAON-US&amp;VAR:SDATE=20090102&amp;VAR:FDATE=20081231&amp;VAR:FREQ=DAILY&amp;VAR:RELITEM=&amp;VAR:CURRENCY=&amp;VAR:DB_TYPE=&amp;VAR:UNITS=M&amp;VAR:SHS_OUT","_TYPE=&amp;window=popup&amp;width=535&amp;height=425&amp;START_MAXIMIZED=FALSE&amp;Y=120"}</definedName>
    <definedName name="_5834__FDSAUDITLINK__" hidden="1">{"fdsup://directions/FAT Viewer?action=UPDATE&amp;creator=factSet&amp;DYN_ARGS=true&amp;DOC_NAME=FAT:RGA_ENTRPR_VAL_MV_SOURCE_WINDOW.FAT&amp;VAR:ID1=LII-US&amp;VAR:SDATE=20090102&amp;VAR:FDATE=20081231&amp;VAR:FREQ=DAILY&amp;VAR:RELITEM=&amp;VAR:CURRENCY=&amp;VAR:DB_TYPE=&amp;VAR:UNITS=M&amp;VAR:SHS_OUT_","TYPE=&amp;window=popup&amp;width=535&amp;height=425&amp;START_MAXIMIZED=FALSE&amp;Y=120"}</definedName>
    <definedName name="_5835__FDSAUDITLINK__" hidden="1">{"fdsup://directions/FAT Viewer?action=UPDATE&amp;creator=factSet&amp;DYN_ARGS=true&amp;DOC_NAME=FAT:RGA_ENTRPR_VAL_MV_SOURCE_WINDOW.FAT&amp;VAR:ID1=MHK-US&amp;VAR:SDATE=20090102&amp;VAR:FDATE=20081231&amp;VAR:FREQ=DAILY&amp;VAR:RELITEM=&amp;VAR:CURRENCY=&amp;VAR:DB_TYPE=&amp;VAR:UNITS=M&amp;VAR:SHS_OUT_","TYPE=&amp;window=popup&amp;width=535&amp;height=425&amp;START_MAXIMIZED=FALSE&amp;Y=120"}</definedName>
    <definedName name="_5836__FDSAUDITLINK__" hidden="1">{"fdsup://directions/FAT Viewer?action=UPDATE&amp;creator=factSet&amp;DYN_ARGS=true&amp;DOC_NAME=FAT:RGA_ENTRPR_VAL_MV_SOURCE_WINDOW.FAT&amp;VAR:ID1=AMWD-US&amp;VAR:SDATE=20090102&amp;VAR:FDATE=20080430&amp;VAR:FREQ=DAILY&amp;VAR:RELITEM=&amp;VAR:CURRENCY=&amp;VAR:DB_TYPE=&amp;VAR:UNITS=M&amp;VAR:SHS_OUT","_TYPE=&amp;window=popup&amp;width=535&amp;height=425&amp;START_MAXIMIZED=FALSE&amp;Y=120"}</definedName>
    <definedName name="_5837__FDSAUDITLINK__" hidden="1">{"fdsup://directions/FAT Viewer?action=UPDATE&amp;creator=factSet&amp;DYN_ARGS=true&amp;DOC_NAME=FAT:RGA_ENTRPR_VAL_MV_SOURCE_WINDOW.FAT&amp;VAR:ID1=MAS-US&amp;VAR:SDATE=20081219&amp;VAR:FDATE=20071231&amp;VAR:FREQ=DAILY&amp;VAR:RELITEM=&amp;VAR:CURRENCY=&amp;VAR:DB_TYPE=&amp;VAR:UNITS=M&amp;VAR:SHS_OUT_","TYPE=&amp;window=popup&amp;width=535&amp;height=425&amp;START_MAXIMIZED=FALSE&amp;Y=120"}</definedName>
    <definedName name="_5838__FDSAUDITLINK__" hidden="1">{"fdsup://directions/FAT Viewer?action=UPDATE&amp;creator=factSet&amp;DYN_ARGS=true&amp;DOC_NAME=FAT:RGA_ENTRPR_VAL_MV_SOURCE_WINDOW.FAT&amp;VAR:ID1=AAON-US&amp;VAR:SDATE=20081219&amp;VAR:FDATE=20071231&amp;VAR:FREQ=DAILY&amp;VAR:RELITEM=&amp;VAR:CURRENCY=&amp;VAR:DB_TYPE=&amp;VAR:UNITS=M&amp;VAR:SHS_OUT","_TYPE=&amp;window=popup&amp;width=535&amp;height=425&amp;START_MAXIMIZED=FALSE&amp;Y=120"}</definedName>
    <definedName name="_5839__FDSAUDITLINK__" hidden="1">{"fdsup://directions/FAT Viewer?action=UPDATE&amp;creator=factSet&amp;DYN_ARGS=true&amp;DOC_NAME=FAT:RGA_ENTRPR_VAL_MV_SOURCE_WINDOW.FAT&amp;VAR:ID1=LII-US&amp;VAR:SDATE=20081219&amp;VAR:FDATE=20071231&amp;VAR:FREQ=DAILY&amp;VAR:RELITEM=&amp;VAR:CURRENCY=&amp;VAR:DB_TYPE=&amp;VAR:UNITS=M&amp;VAR:SHS_OUT_","TYPE=&amp;window=popup&amp;width=535&amp;height=425&amp;START_MAXIMIZED=FALSE&amp;Y=120"}</definedName>
    <definedName name="_5840__FDSAUDITLINK__" hidden="1">{"fdsup://directions/FAT Viewer?action=UPDATE&amp;creator=factSet&amp;DYN_ARGS=true&amp;DOC_NAME=FAT:RGA_ENTRPR_VAL_MV_SOURCE_WINDOW.FAT&amp;VAR:ID1=MHK-US&amp;VAR:SDATE=20081219&amp;VAR:FDATE=20071231&amp;VAR:FREQ=DAILY&amp;VAR:RELITEM=&amp;VAR:CURRENCY=&amp;VAR:DB_TYPE=&amp;VAR:UNITS=M&amp;VAR:SHS_OUT_","TYPE=&amp;window=popup&amp;width=535&amp;height=425&amp;START_MAXIMIZED=FALSE&amp;Y=120"}</definedName>
    <definedName name="_5841__FDSAUDITLINK__" hidden="1">{"fdsup://directions/FAT Viewer?action=UPDATE&amp;creator=factSet&amp;DYN_ARGS=true&amp;DOC_NAME=FAT:RGA_ENTRPR_VAL_MV_SOURCE_WINDOW.FAT&amp;VAR:ID1=AMWD-US&amp;VAR:SDATE=20081219&amp;VAR:FDATE=20080430&amp;VAR:FREQ=DAILY&amp;VAR:RELITEM=&amp;VAR:CURRENCY=&amp;VAR:DB_TYPE=&amp;VAR:UNITS=M&amp;VAR:SHS_OUT","_TYPE=&amp;window=popup&amp;width=535&amp;height=425&amp;START_MAXIMIZED=FALSE&amp;Y=120"}</definedName>
    <definedName name="_5842__FDSAUDITLINK__" hidden="1">{"fdsup://directions/FAT Viewer?action=UPDATE&amp;creator=factSet&amp;DYN_ARGS=true&amp;DOC_NAME=FAT:RGA_ENTRPR_VAL_MV_SOURCE_WINDOW.FAT&amp;VAR:ID1=MAS-US&amp;VAR:SDATE=20081205&amp;VAR:FDATE=20071231&amp;VAR:FREQ=DAILY&amp;VAR:RELITEM=&amp;VAR:CURRENCY=&amp;VAR:DB_TYPE=&amp;VAR:UNITS=M&amp;VAR:SHS_OUT_","TYPE=&amp;window=popup&amp;width=535&amp;height=425&amp;START_MAXIMIZED=FALSE&amp;Y=120"}</definedName>
    <definedName name="_5843__FDSAUDITLINK__" hidden="1">{"fdsup://directions/FAT Viewer?action=UPDATE&amp;creator=factSet&amp;DYN_ARGS=true&amp;DOC_NAME=FAT:RGA_ENTRPR_VAL_MV_SOURCE_WINDOW.FAT&amp;VAR:ID1=AAON-US&amp;VAR:SDATE=20081205&amp;VAR:FDATE=20071231&amp;VAR:FREQ=DAILY&amp;VAR:RELITEM=&amp;VAR:CURRENCY=&amp;VAR:DB_TYPE=&amp;VAR:UNITS=M&amp;VAR:SHS_OUT","_TYPE=&amp;window=popup&amp;width=535&amp;height=425&amp;START_MAXIMIZED=FALSE&amp;Y=120"}</definedName>
    <definedName name="_5844__FDSAUDITLINK__" hidden="1">{"fdsup://directions/FAT Viewer?action=UPDATE&amp;creator=factSet&amp;DYN_ARGS=true&amp;DOC_NAME=FAT:RGA_ENTRPR_VAL_MV_SOURCE_WINDOW.FAT&amp;VAR:ID1=LII-US&amp;VAR:SDATE=20081205&amp;VAR:FDATE=20071231&amp;VAR:FREQ=DAILY&amp;VAR:RELITEM=&amp;VAR:CURRENCY=&amp;VAR:DB_TYPE=&amp;VAR:UNITS=M&amp;VAR:SHS_OUT_","TYPE=&amp;window=popup&amp;width=535&amp;height=425&amp;START_MAXIMIZED=FALSE&amp;Y=120"}</definedName>
    <definedName name="_5845__FDSAUDITLINK__" hidden="1">{"fdsup://directions/FAT Viewer?action=UPDATE&amp;creator=factSet&amp;DYN_ARGS=true&amp;DOC_NAME=FAT:RGA_ENTRPR_VAL_MV_SOURCE_WINDOW.FAT&amp;VAR:ID1=MHK-US&amp;VAR:SDATE=20081205&amp;VAR:FDATE=20071231&amp;VAR:FREQ=DAILY&amp;VAR:RELITEM=&amp;VAR:CURRENCY=&amp;VAR:DB_TYPE=&amp;VAR:UNITS=M&amp;VAR:SHS_OUT_","TYPE=&amp;window=popup&amp;width=535&amp;height=425&amp;START_MAXIMIZED=FALSE&amp;Y=120"}</definedName>
    <definedName name="_5846__FDSAUDITLINK__" hidden="1">{"fdsup://directions/FAT Viewer?action=UPDATE&amp;creator=factSet&amp;DYN_ARGS=true&amp;DOC_NAME=FAT:RGA_ENTRPR_VAL_MV_SOURCE_WINDOW.FAT&amp;VAR:ID1=AMWD-US&amp;VAR:SDATE=20081205&amp;VAR:FDATE=20080430&amp;VAR:FREQ=DAILY&amp;VAR:RELITEM=&amp;VAR:CURRENCY=&amp;VAR:DB_TYPE=&amp;VAR:UNITS=M&amp;VAR:SHS_OUT","_TYPE=&amp;window=popup&amp;width=535&amp;height=425&amp;START_MAXIMIZED=FALSE&amp;Y=120"}</definedName>
    <definedName name="_5847__FDSAUDITLINK__" hidden="1">{"fdsup://directions/FAT Viewer?action=UPDATE&amp;creator=factSet&amp;DYN_ARGS=true&amp;DOC_NAME=FAT:RGA_ENTRPR_VAL_MV_SOURCE_WINDOW.FAT&amp;VAR:ID1=MAS-US&amp;VAR:SDATE=20081121&amp;VAR:FDATE=20071231&amp;VAR:FREQ=DAILY&amp;VAR:RELITEM=&amp;VAR:CURRENCY=&amp;VAR:DB_TYPE=&amp;VAR:UNITS=M&amp;VAR:SHS_OUT_","TYPE=&amp;window=popup&amp;width=535&amp;height=425&amp;START_MAXIMIZED=FALSE&amp;Y=120"}</definedName>
    <definedName name="_5848__FDSAUDITLINK__" hidden="1">{"fdsup://directions/FAT Viewer?action=UPDATE&amp;creator=factSet&amp;DYN_ARGS=true&amp;DOC_NAME=FAT:RGA_ENTRPR_VAL_MV_SOURCE_WINDOW.FAT&amp;VAR:ID1=AAON-US&amp;VAR:SDATE=20081121&amp;VAR:FDATE=20071231&amp;VAR:FREQ=DAILY&amp;VAR:RELITEM=&amp;VAR:CURRENCY=&amp;VAR:DB_TYPE=&amp;VAR:UNITS=M&amp;VAR:SHS_OUT","_TYPE=&amp;window=popup&amp;width=535&amp;height=425&amp;START_MAXIMIZED=FALSE&amp;Y=120"}</definedName>
    <definedName name="_5849__FDSAUDITLINK__" hidden="1">{"fdsup://directions/FAT Viewer?action=UPDATE&amp;creator=factSet&amp;DYN_ARGS=true&amp;DOC_NAME=FAT:RGA_ENTRPR_VAL_MV_SOURCE_WINDOW.FAT&amp;VAR:ID1=LII-US&amp;VAR:SDATE=20081121&amp;VAR:FDATE=20071231&amp;VAR:FREQ=DAILY&amp;VAR:RELITEM=&amp;VAR:CURRENCY=&amp;VAR:DB_TYPE=&amp;VAR:UNITS=M&amp;VAR:SHS_OUT_","TYPE=&amp;window=popup&amp;width=535&amp;height=425&amp;START_MAXIMIZED=FALSE&amp;Y=120"}</definedName>
    <definedName name="_5850__FDSAUDITLINK__" hidden="1">{"fdsup://directions/FAT Viewer?action=UPDATE&amp;creator=factSet&amp;DYN_ARGS=true&amp;DOC_NAME=FAT:RGA_ENTRPR_VAL_MV_SOURCE_WINDOW.FAT&amp;VAR:ID1=MHK-US&amp;VAR:SDATE=20081121&amp;VAR:FDATE=20071231&amp;VAR:FREQ=DAILY&amp;VAR:RELITEM=&amp;VAR:CURRENCY=&amp;VAR:DB_TYPE=&amp;VAR:UNITS=M&amp;VAR:SHS_OUT_","TYPE=&amp;window=popup&amp;width=535&amp;height=425&amp;START_MAXIMIZED=FALSE&amp;Y=120"}</definedName>
    <definedName name="_5851__FDSAUDITLINK__" hidden="1">{"fdsup://directions/FAT Viewer?action=UPDATE&amp;creator=factSet&amp;DYN_ARGS=true&amp;DOC_NAME=FAT:RGA_ENTRPR_VAL_MV_SOURCE_WINDOW.FAT&amp;VAR:ID1=AMWD-US&amp;VAR:SDATE=20081121&amp;VAR:FDATE=20080430&amp;VAR:FREQ=DAILY&amp;VAR:RELITEM=&amp;VAR:CURRENCY=&amp;VAR:DB_TYPE=&amp;VAR:UNITS=M&amp;VAR:SHS_OUT","_TYPE=&amp;window=popup&amp;width=535&amp;height=425&amp;START_MAXIMIZED=FALSE&amp;Y=120"}</definedName>
    <definedName name="_5852__FDSAUDITLINK__" hidden="1">{"fdsup://directions/FAT Viewer?action=UPDATE&amp;creator=factSet&amp;DYN_ARGS=true&amp;DOC_NAME=FAT:RGA_ENTRPR_VAL_MV_SOURCE_WINDOW.FAT&amp;VAR:ID1=MAS-US&amp;VAR:SDATE=20081107&amp;VAR:FDATE=20071231&amp;VAR:FREQ=DAILY&amp;VAR:RELITEM=&amp;VAR:CURRENCY=&amp;VAR:DB_TYPE=&amp;VAR:UNITS=M&amp;VAR:SHS_OUT_","TYPE=&amp;window=popup&amp;width=535&amp;height=425&amp;START_MAXIMIZED=FALSE&amp;Y=120"}</definedName>
    <definedName name="_5853__FDSAUDITLINK__" hidden="1">{"fdsup://directions/FAT Viewer?action=UPDATE&amp;creator=factSet&amp;DYN_ARGS=true&amp;DOC_NAME=FAT:RGA_ENTRPR_VAL_MV_SOURCE_WINDOW.FAT&amp;VAR:ID1=AAON-US&amp;VAR:SDATE=20081107&amp;VAR:FDATE=20071231&amp;VAR:FREQ=DAILY&amp;VAR:RELITEM=&amp;VAR:CURRENCY=&amp;VAR:DB_TYPE=&amp;VAR:UNITS=M&amp;VAR:SHS_OUT","_TYPE=&amp;window=popup&amp;width=535&amp;height=425&amp;START_MAXIMIZED=FALSE&amp;Y=120"}</definedName>
    <definedName name="_5854__FDSAUDITLINK__" hidden="1">{"fdsup://directions/FAT Viewer?action=UPDATE&amp;creator=factSet&amp;DYN_ARGS=true&amp;DOC_NAME=FAT:RGA_ENTRPR_VAL_MV_SOURCE_WINDOW.FAT&amp;VAR:ID1=LII-US&amp;VAR:SDATE=20081107&amp;VAR:FDATE=20071231&amp;VAR:FREQ=DAILY&amp;VAR:RELITEM=&amp;VAR:CURRENCY=&amp;VAR:DB_TYPE=&amp;VAR:UNITS=M&amp;VAR:SHS_OUT_","TYPE=&amp;window=popup&amp;width=535&amp;height=425&amp;START_MAXIMIZED=FALSE&amp;Y=120"}</definedName>
    <definedName name="_5855__FDSAUDITLINK__" hidden="1">{"fdsup://directions/FAT Viewer?action=UPDATE&amp;creator=factSet&amp;DYN_ARGS=true&amp;DOC_NAME=FAT:RGA_ENTRPR_VAL_MV_SOURCE_WINDOW.FAT&amp;VAR:ID1=MHK-US&amp;VAR:SDATE=20081107&amp;VAR:FDATE=20071231&amp;VAR:FREQ=DAILY&amp;VAR:RELITEM=&amp;VAR:CURRENCY=&amp;VAR:DB_TYPE=&amp;VAR:UNITS=M&amp;VAR:SHS_OUT_","TYPE=&amp;window=popup&amp;width=535&amp;height=425&amp;START_MAXIMIZED=FALSE&amp;Y=120"}</definedName>
    <definedName name="_5856__FDSAUDITLINK__" hidden="1">{"fdsup://directions/FAT Viewer?action=UPDATE&amp;creator=factSet&amp;DYN_ARGS=true&amp;DOC_NAME=FAT:RGA_ENTRPR_VAL_MV_SOURCE_WINDOW.FAT&amp;VAR:ID1=AMWD-US&amp;VAR:SDATE=20081107&amp;VAR:FDATE=20080430&amp;VAR:FREQ=DAILY&amp;VAR:RELITEM=&amp;VAR:CURRENCY=&amp;VAR:DB_TYPE=&amp;VAR:UNITS=M&amp;VAR:SHS_OUT","_TYPE=&amp;window=popup&amp;width=535&amp;height=425&amp;START_MAXIMIZED=FALSE&amp;Y=120"}</definedName>
    <definedName name="_5857__FDSAUDITLINK__" hidden="1">{"fdsup://directions/FAT Viewer?action=UPDATE&amp;creator=factSet&amp;DYN_ARGS=true&amp;DOC_NAME=FAT:RGA_ENTRPR_VAL_MV_SOURCE_WINDOW.FAT&amp;VAR:ID1=MAS-US&amp;VAR:SDATE=20081024&amp;VAR:FDATE=20071231&amp;VAR:FREQ=DAILY&amp;VAR:RELITEM=&amp;VAR:CURRENCY=&amp;VAR:DB_TYPE=&amp;VAR:UNITS=M&amp;VAR:SHS_OUT_","TYPE=&amp;window=popup&amp;width=535&amp;height=425&amp;START_MAXIMIZED=FALSE&amp;Y=120"}</definedName>
    <definedName name="_5858__FDSAUDITLINK__" hidden="1">{"fdsup://directions/FAT Viewer?action=UPDATE&amp;creator=factSet&amp;DYN_ARGS=true&amp;DOC_NAME=FAT:RGA_ENTRPR_VAL_MV_SOURCE_WINDOW.FAT&amp;VAR:ID1=AAON-US&amp;VAR:SDATE=20081024&amp;VAR:FDATE=20071231&amp;VAR:FREQ=DAILY&amp;VAR:RELITEM=&amp;VAR:CURRENCY=&amp;VAR:DB_TYPE=&amp;VAR:UNITS=M&amp;VAR:SHS_OUT","_TYPE=&amp;window=popup&amp;width=535&amp;height=425&amp;START_MAXIMIZED=FALSE&amp;Y=120"}</definedName>
    <definedName name="_5859__FDSAUDITLINK__" hidden="1">{"fdsup://directions/FAT Viewer?action=UPDATE&amp;creator=factSet&amp;DYN_ARGS=true&amp;DOC_NAME=FAT:RGA_ENTRPR_VAL_MV_SOURCE_WINDOW.FAT&amp;VAR:ID1=LII-US&amp;VAR:SDATE=20081024&amp;VAR:FDATE=20071231&amp;VAR:FREQ=DAILY&amp;VAR:RELITEM=&amp;VAR:CURRENCY=&amp;VAR:DB_TYPE=&amp;VAR:UNITS=M&amp;VAR:SHS_OUT_","TYPE=&amp;window=popup&amp;width=535&amp;height=425&amp;START_MAXIMIZED=FALSE&amp;Y=120"}</definedName>
    <definedName name="_5860__FDSAUDITLINK__" hidden="1">{"fdsup://directions/FAT Viewer?action=UPDATE&amp;creator=factSet&amp;DYN_ARGS=true&amp;DOC_NAME=FAT:RGA_ENTRPR_VAL_MV_SOURCE_WINDOW.FAT&amp;VAR:ID1=MHK-US&amp;VAR:SDATE=20081024&amp;VAR:FDATE=20071231&amp;VAR:FREQ=DAILY&amp;VAR:RELITEM=&amp;VAR:CURRENCY=&amp;VAR:DB_TYPE=&amp;VAR:UNITS=M&amp;VAR:SHS_OUT_","TYPE=&amp;window=popup&amp;width=535&amp;height=425&amp;START_MAXIMIZED=FALSE&amp;Y=120"}</definedName>
    <definedName name="_5861__FDSAUDITLINK__" hidden="1">{"fdsup://directions/FAT Viewer?action=UPDATE&amp;creator=factSet&amp;DYN_ARGS=true&amp;DOC_NAME=FAT:RGA_ENTRPR_VAL_MV_SOURCE_WINDOW.FAT&amp;VAR:ID1=AMWD-US&amp;VAR:SDATE=20081024&amp;VAR:FDATE=20080430&amp;VAR:FREQ=DAILY&amp;VAR:RELITEM=&amp;VAR:CURRENCY=&amp;VAR:DB_TYPE=&amp;VAR:UNITS=M&amp;VAR:SHS_OUT","_TYPE=&amp;window=popup&amp;width=535&amp;height=425&amp;START_MAXIMIZED=FALSE&amp;Y=120"}</definedName>
    <definedName name="_5862__FDSAUDITLINK__" hidden="1">{"fdsup://directions/FAT Viewer?action=UPDATE&amp;creator=factSet&amp;DYN_ARGS=true&amp;DOC_NAME=FAT:RGA_ENTRPR_VAL_MV_SOURCE_WINDOW.FAT&amp;VAR:ID1=MAS-US&amp;VAR:SDATE=20081010&amp;VAR:FDATE=20071231&amp;VAR:FREQ=DAILY&amp;VAR:RELITEM=&amp;VAR:CURRENCY=&amp;VAR:DB_TYPE=&amp;VAR:UNITS=M&amp;VAR:SHS_OUT_","TYPE=&amp;window=popup&amp;width=535&amp;height=425&amp;START_MAXIMIZED=FALSE&amp;Y=120"}</definedName>
    <definedName name="_5863__FDSAUDITLINK__" hidden="1">{"fdsup://directions/FAT Viewer?action=UPDATE&amp;creator=factSet&amp;DYN_ARGS=true&amp;DOC_NAME=FAT:RGA_ENTRPR_VAL_MV_SOURCE_WINDOW.FAT&amp;VAR:ID1=AAON-US&amp;VAR:SDATE=20081010&amp;VAR:FDATE=20071231&amp;VAR:FREQ=DAILY&amp;VAR:RELITEM=&amp;VAR:CURRENCY=&amp;VAR:DB_TYPE=&amp;VAR:UNITS=M&amp;VAR:SHS_OUT","_TYPE=&amp;window=popup&amp;width=535&amp;height=425&amp;START_MAXIMIZED=FALSE&amp;Y=120"}</definedName>
    <definedName name="_5864__FDSAUDITLINK__" hidden="1">{"fdsup://directions/FAT Viewer?action=UPDATE&amp;creator=factSet&amp;DYN_ARGS=true&amp;DOC_NAME=FAT:RGA_ENTRPR_VAL_MV_SOURCE_WINDOW.FAT&amp;VAR:ID1=LII-US&amp;VAR:SDATE=20081010&amp;VAR:FDATE=20071231&amp;VAR:FREQ=DAILY&amp;VAR:RELITEM=&amp;VAR:CURRENCY=&amp;VAR:DB_TYPE=&amp;VAR:UNITS=M&amp;VAR:SHS_OUT_","TYPE=&amp;window=popup&amp;width=535&amp;height=425&amp;START_MAXIMIZED=FALSE&amp;Y=120"}</definedName>
    <definedName name="_5865__FDSAUDITLINK__" hidden="1">{"fdsup://directions/FAT Viewer?action=UPDATE&amp;creator=factSet&amp;DYN_ARGS=true&amp;DOC_NAME=FAT:RGA_ENTRPR_VAL_MV_SOURCE_WINDOW.FAT&amp;VAR:ID1=MHK-US&amp;VAR:SDATE=20081010&amp;VAR:FDATE=20071231&amp;VAR:FREQ=DAILY&amp;VAR:RELITEM=&amp;VAR:CURRENCY=&amp;VAR:DB_TYPE=&amp;VAR:UNITS=M&amp;VAR:SHS_OUT_","TYPE=&amp;window=popup&amp;width=535&amp;height=425&amp;START_MAXIMIZED=FALSE&amp;Y=120"}</definedName>
    <definedName name="_5866__FDSAUDITLINK__" hidden="1">{"fdsup://directions/FAT Viewer?action=UPDATE&amp;creator=factSet&amp;DYN_ARGS=true&amp;DOC_NAME=FAT:RGA_ENTRPR_VAL_MV_SOURCE_WINDOW.FAT&amp;VAR:ID1=AMWD-US&amp;VAR:SDATE=20081010&amp;VAR:FDATE=20080430&amp;VAR:FREQ=DAILY&amp;VAR:RELITEM=&amp;VAR:CURRENCY=&amp;VAR:DB_TYPE=&amp;VAR:UNITS=M&amp;VAR:SHS_OUT","_TYPE=&amp;window=popup&amp;width=535&amp;height=425&amp;START_MAXIMIZED=FALSE&amp;Y=120"}</definedName>
    <definedName name="_5867__FDSAUDITLINK__" hidden="1">{"fdsup://directions/FAT Viewer?action=UPDATE&amp;creator=factSet&amp;DYN_ARGS=true&amp;DOC_NAME=FAT:RGA_ENTRPR_VAL_MV_SOURCE_WINDOW.FAT&amp;VAR:ID1=MAS-US&amp;VAR:SDATE=20080926&amp;VAR:FDATE=20071231&amp;VAR:FREQ=DAILY&amp;VAR:RELITEM=&amp;VAR:CURRENCY=&amp;VAR:DB_TYPE=&amp;VAR:UNITS=M&amp;VAR:SHS_OUT_","TYPE=&amp;window=popup&amp;width=535&amp;height=425&amp;START_MAXIMIZED=FALSE&amp;Y=120"}</definedName>
    <definedName name="_5868__FDSAUDITLINK__" hidden="1">{"fdsup://directions/FAT Viewer?action=UPDATE&amp;creator=factSet&amp;DYN_ARGS=true&amp;DOC_NAME=FAT:RGA_ENTRPR_VAL_MV_SOURCE_WINDOW.FAT&amp;VAR:ID1=AAON-US&amp;VAR:SDATE=20080926&amp;VAR:FDATE=20071231&amp;VAR:FREQ=DAILY&amp;VAR:RELITEM=&amp;VAR:CURRENCY=&amp;VAR:DB_TYPE=&amp;VAR:UNITS=M&amp;VAR:SHS_OUT","_TYPE=&amp;window=popup&amp;width=535&amp;height=425&amp;START_MAXIMIZED=FALSE&amp;Y=120"}</definedName>
    <definedName name="_5869__FDSAUDITLINK__" hidden="1">{"fdsup://directions/FAT Viewer?action=UPDATE&amp;creator=factSet&amp;DYN_ARGS=true&amp;DOC_NAME=FAT:RGA_ENTRPR_VAL_MV_SOURCE_WINDOW.FAT&amp;VAR:ID1=LII-US&amp;VAR:SDATE=20080926&amp;VAR:FDATE=20071231&amp;VAR:FREQ=DAILY&amp;VAR:RELITEM=&amp;VAR:CURRENCY=&amp;VAR:DB_TYPE=&amp;VAR:UNITS=M&amp;VAR:SHS_OUT_","TYPE=&amp;window=popup&amp;width=535&amp;height=425&amp;START_MAXIMIZED=FALSE&amp;Y=120"}</definedName>
    <definedName name="_5870__FDSAUDITLINK__" hidden="1">{"fdsup://directions/FAT Viewer?action=UPDATE&amp;creator=factSet&amp;DYN_ARGS=true&amp;DOC_NAME=FAT:RGA_ENTRPR_VAL_MV_SOURCE_WINDOW.FAT&amp;VAR:ID1=MHK-US&amp;VAR:SDATE=20080926&amp;VAR:FDATE=20071231&amp;VAR:FREQ=DAILY&amp;VAR:RELITEM=&amp;VAR:CURRENCY=&amp;VAR:DB_TYPE=&amp;VAR:UNITS=M&amp;VAR:SHS_OUT_","TYPE=&amp;window=popup&amp;width=535&amp;height=425&amp;START_MAXIMIZED=FALSE&amp;Y=120"}</definedName>
    <definedName name="_5871__FDSAUDITLINK__" hidden="1">{"fdsup://directions/FAT Viewer?action=UPDATE&amp;creator=factSet&amp;DYN_ARGS=true&amp;DOC_NAME=FAT:RGA_ENTRPR_VAL_MV_SOURCE_WINDOW.FAT&amp;VAR:ID1=AMWD-US&amp;VAR:SDATE=20080926&amp;VAR:FDATE=20080430&amp;VAR:FREQ=DAILY&amp;VAR:RELITEM=&amp;VAR:CURRENCY=&amp;VAR:DB_TYPE=&amp;VAR:UNITS=M&amp;VAR:SHS_OUT","_TYPE=&amp;window=popup&amp;width=535&amp;height=425&amp;START_MAXIMIZED=FALSE&amp;Y=120"}</definedName>
    <definedName name="_5872__FDSAUDITLINK__" hidden="1">{"fdsup://directions/FAT Viewer?action=UPDATE&amp;creator=factSet&amp;DYN_ARGS=true&amp;DOC_NAME=FAT:RGA_ENTRPR_VAL_MV_SOURCE_WINDOW.FAT&amp;VAR:ID1=MAS-US&amp;VAR:SDATE=20080912&amp;VAR:FDATE=20071231&amp;VAR:FREQ=DAILY&amp;VAR:RELITEM=&amp;VAR:CURRENCY=&amp;VAR:DB_TYPE=&amp;VAR:UNITS=M&amp;VAR:SHS_OUT_","TYPE=&amp;window=popup&amp;width=535&amp;height=425&amp;START_MAXIMIZED=FALSE&amp;Y=120"}</definedName>
    <definedName name="_5873__FDSAUDITLINK__" hidden="1">{"fdsup://directions/FAT Viewer?action=UPDATE&amp;creator=factSet&amp;DYN_ARGS=true&amp;DOC_NAME=FAT:RGA_ENTRPR_VAL_MV_SOURCE_WINDOW.FAT&amp;VAR:ID1=AAON-US&amp;VAR:SDATE=20080912&amp;VAR:FDATE=20071231&amp;VAR:FREQ=DAILY&amp;VAR:RELITEM=&amp;VAR:CURRENCY=&amp;VAR:DB_TYPE=&amp;VAR:UNITS=M&amp;VAR:SHS_OUT","_TYPE=&amp;window=popup&amp;width=535&amp;height=425&amp;START_MAXIMIZED=FALSE&amp;Y=120"}</definedName>
    <definedName name="_5874__FDSAUDITLINK__" hidden="1">{"fdsup://directions/FAT Viewer?action=UPDATE&amp;creator=factSet&amp;DYN_ARGS=true&amp;DOC_NAME=FAT:RGA_ENTRPR_VAL_MV_SOURCE_WINDOW.FAT&amp;VAR:ID1=LII-US&amp;VAR:SDATE=20080912&amp;VAR:FDATE=20071231&amp;VAR:FREQ=DAILY&amp;VAR:RELITEM=&amp;VAR:CURRENCY=&amp;VAR:DB_TYPE=&amp;VAR:UNITS=M&amp;VAR:SHS_OUT_","TYPE=&amp;window=popup&amp;width=535&amp;height=425&amp;START_MAXIMIZED=FALSE&amp;Y=120"}</definedName>
    <definedName name="_5875__FDSAUDITLINK__" hidden="1">{"fdsup://directions/FAT Viewer?action=UPDATE&amp;creator=factSet&amp;DYN_ARGS=true&amp;DOC_NAME=FAT:RGA_ENTRPR_VAL_MV_SOURCE_WINDOW.FAT&amp;VAR:ID1=MHK-US&amp;VAR:SDATE=20080912&amp;VAR:FDATE=20071231&amp;VAR:FREQ=DAILY&amp;VAR:RELITEM=&amp;VAR:CURRENCY=&amp;VAR:DB_TYPE=&amp;VAR:UNITS=M&amp;VAR:SHS_OUT_","TYPE=&amp;window=popup&amp;width=535&amp;height=425&amp;START_MAXIMIZED=FALSE&amp;Y=120"}</definedName>
    <definedName name="_5876__FDSAUDITLINK__" hidden="1">{"fdsup://directions/FAT Viewer?action=UPDATE&amp;creator=factSet&amp;DYN_ARGS=true&amp;DOC_NAME=FAT:RGA_ENTRPR_VAL_MV_SOURCE_WINDOW.FAT&amp;VAR:ID1=AMWD-US&amp;VAR:SDATE=20080912&amp;VAR:FDATE=20080430&amp;VAR:FREQ=DAILY&amp;VAR:RELITEM=&amp;VAR:CURRENCY=&amp;VAR:DB_TYPE=&amp;VAR:UNITS=M&amp;VAR:SHS_OUT","_TYPE=&amp;window=popup&amp;width=535&amp;height=425&amp;START_MAXIMIZED=FALSE&amp;Y=120"}</definedName>
    <definedName name="_5877__FDSAUDITLINK__" hidden="1">{"fdsup://directions/FAT Viewer?action=UPDATE&amp;creator=factSet&amp;DYN_ARGS=true&amp;DOC_NAME=FAT:RGA_ENTRPR_VAL_MV_SOURCE_WINDOW.FAT&amp;VAR:ID1=MAS-US&amp;VAR:SDATE=20080829&amp;VAR:FDATE=20071231&amp;VAR:FREQ=DAILY&amp;VAR:RELITEM=&amp;VAR:CURRENCY=&amp;VAR:DB_TYPE=&amp;VAR:UNITS=M&amp;VAR:SHS_OUT_","TYPE=&amp;window=popup&amp;width=535&amp;height=425&amp;START_MAXIMIZED=FALSE&amp;Y=120"}</definedName>
    <definedName name="_5878__FDSAUDITLINK__" hidden="1">{"fdsup://directions/FAT Viewer?action=UPDATE&amp;creator=factSet&amp;DYN_ARGS=true&amp;DOC_NAME=FAT:RGA_ENTRPR_VAL_MV_SOURCE_WINDOW.FAT&amp;VAR:ID1=AAON-US&amp;VAR:SDATE=20080829&amp;VAR:FDATE=20071231&amp;VAR:FREQ=DAILY&amp;VAR:RELITEM=&amp;VAR:CURRENCY=&amp;VAR:DB_TYPE=&amp;VAR:UNITS=M&amp;VAR:SHS_OUT","_TYPE=&amp;window=popup&amp;width=535&amp;height=425&amp;START_MAXIMIZED=FALSE&amp;Y=120"}</definedName>
    <definedName name="_5879__FDSAUDITLINK__" hidden="1">{"fdsup://directions/FAT Viewer?action=UPDATE&amp;creator=factSet&amp;DYN_ARGS=true&amp;DOC_NAME=FAT:RGA_ENTRPR_VAL_MV_SOURCE_WINDOW.FAT&amp;VAR:ID1=LII-US&amp;VAR:SDATE=20080829&amp;VAR:FDATE=20071231&amp;VAR:FREQ=DAILY&amp;VAR:RELITEM=&amp;VAR:CURRENCY=&amp;VAR:DB_TYPE=&amp;VAR:UNITS=M&amp;VAR:SHS_OUT_","TYPE=&amp;window=popup&amp;width=535&amp;height=425&amp;START_MAXIMIZED=FALSE&amp;Y=120"}</definedName>
    <definedName name="_5880__FDSAUDITLINK__" hidden="1">{"fdsup://directions/FAT Viewer?action=UPDATE&amp;creator=factSet&amp;DYN_ARGS=true&amp;DOC_NAME=FAT:RGA_ENTRPR_VAL_MV_SOURCE_WINDOW.FAT&amp;VAR:ID1=MHK-US&amp;VAR:SDATE=20080829&amp;VAR:FDATE=20071231&amp;VAR:FREQ=DAILY&amp;VAR:RELITEM=&amp;VAR:CURRENCY=&amp;VAR:DB_TYPE=&amp;VAR:UNITS=M&amp;VAR:SHS_OUT_","TYPE=&amp;window=popup&amp;width=535&amp;height=425&amp;START_MAXIMIZED=FALSE&amp;Y=120"}</definedName>
    <definedName name="_5881__FDSAUDITLINK__" hidden="1">{"fdsup://directions/FAT Viewer?action=UPDATE&amp;creator=factSet&amp;DYN_ARGS=true&amp;DOC_NAME=FAT:RGA_ENTRPR_VAL_MV_SOURCE_WINDOW.FAT&amp;VAR:ID1=AMWD-US&amp;VAR:SDATE=20080829&amp;VAR:FDATE=20080430&amp;VAR:FREQ=DAILY&amp;VAR:RELITEM=&amp;VAR:CURRENCY=&amp;VAR:DB_TYPE=&amp;VAR:UNITS=M&amp;VAR:SHS_OUT","_TYPE=&amp;window=popup&amp;width=535&amp;height=425&amp;START_MAXIMIZED=FALSE&amp;Y=120"}</definedName>
    <definedName name="_5882__FDSAUDITLINK__" hidden="1">{"fdsup://directions/FAT Viewer?action=UPDATE&amp;creator=factSet&amp;DYN_ARGS=true&amp;DOC_NAME=FAT:RGA_ENTRPR_VAL_MV_SOURCE_WINDOW.FAT&amp;VAR:ID1=MAS-US&amp;VAR:SDATE=20080815&amp;VAR:FDATE=20071231&amp;VAR:FREQ=DAILY&amp;VAR:RELITEM=&amp;VAR:CURRENCY=&amp;VAR:DB_TYPE=&amp;VAR:UNITS=M&amp;VAR:SHS_OUT_","TYPE=&amp;window=popup&amp;width=535&amp;height=425&amp;START_MAXIMIZED=FALSE&amp;Y=120"}</definedName>
    <definedName name="_5883__FDSAUDITLINK__" hidden="1">{"fdsup://directions/FAT Viewer?action=UPDATE&amp;creator=factSet&amp;DYN_ARGS=true&amp;DOC_NAME=FAT:RGA_ENTRPR_VAL_MV_SOURCE_WINDOW.FAT&amp;VAR:ID1=AAON-US&amp;VAR:SDATE=20080815&amp;VAR:FDATE=20071231&amp;VAR:FREQ=DAILY&amp;VAR:RELITEM=&amp;VAR:CURRENCY=&amp;VAR:DB_TYPE=&amp;VAR:UNITS=M&amp;VAR:SHS_OUT","_TYPE=&amp;window=popup&amp;width=535&amp;height=425&amp;START_MAXIMIZED=FALSE&amp;Y=120"}</definedName>
    <definedName name="_5884__FDSAUDITLINK__" hidden="1">{"fdsup://directions/FAT Viewer?action=UPDATE&amp;creator=factSet&amp;DYN_ARGS=true&amp;DOC_NAME=FAT:RGA_ENTRPR_VAL_MV_SOURCE_WINDOW.FAT&amp;VAR:ID1=LII-US&amp;VAR:SDATE=20080815&amp;VAR:FDATE=20071231&amp;VAR:FREQ=DAILY&amp;VAR:RELITEM=&amp;VAR:CURRENCY=&amp;VAR:DB_TYPE=&amp;VAR:UNITS=M&amp;VAR:SHS_OUT_","TYPE=&amp;window=popup&amp;width=535&amp;height=425&amp;START_MAXIMIZED=FALSE&amp;Y=120"}</definedName>
    <definedName name="_5885__FDSAUDITLINK__" hidden="1">{"fdsup://directions/FAT Viewer?action=UPDATE&amp;creator=factSet&amp;DYN_ARGS=true&amp;DOC_NAME=FAT:RGA_ENTRPR_VAL_MV_SOURCE_WINDOW.FAT&amp;VAR:ID1=MHK-US&amp;VAR:SDATE=20080815&amp;VAR:FDATE=20071231&amp;VAR:FREQ=DAILY&amp;VAR:RELITEM=&amp;VAR:CURRENCY=&amp;VAR:DB_TYPE=&amp;VAR:UNITS=M&amp;VAR:SHS_OUT_","TYPE=&amp;window=popup&amp;width=535&amp;height=425&amp;START_MAXIMIZED=FALSE&amp;Y=120"}</definedName>
    <definedName name="_5886__FDSAUDITLINK__" hidden="1">{"fdsup://directions/FAT Viewer?action=UPDATE&amp;creator=factSet&amp;DYN_ARGS=true&amp;DOC_NAME=FAT:RGA_ENTRPR_VAL_MV_SOURCE_WINDOW.FAT&amp;VAR:ID1=AMWD-US&amp;VAR:SDATE=20080815&amp;VAR:FDATE=20080430&amp;VAR:FREQ=DAILY&amp;VAR:RELITEM=&amp;VAR:CURRENCY=&amp;VAR:DB_TYPE=&amp;VAR:UNITS=M&amp;VAR:SHS_OUT","_TYPE=&amp;window=popup&amp;width=535&amp;height=425&amp;START_MAXIMIZED=FALSE&amp;Y=120"}</definedName>
    <definedName name="_5887__FDSAUDITLINK__" hidden="1">{"fdsup://directions/FAT Viewer?action=UPDATE&amp;creator=factSet&amp;DYN_ARGS=true&amp;DOC_NAME=FAT:RGA_ENTRPR_VAL_MV_SOURCE_WINDOW.FAT&amp;VAR:ID1=MAS-US&amp;VAR:SDATE=20080801&amp;VAR:FDATE=20071231&amp;VAR:FREQ=DAILY&amp;VAR:RELITEM=&amp;VAR:CURRENCY=&amp;VAR:DB_TYPE=&amp;VAR:UNITS=M&amp;VAR:SHS_OUT_","TYPE=&amp;window=popup&amp;width=535&amp;height=425&amp;START_MAXIMIZED=FALSE&amp;Y=120"}</definedName>
    <definedName name="_5888__FDSAUDITLINK__" hidden="1">{"fdsup://directions/FAT Viewer?action=UPDATE&amp;creator=factSet&amp;DYN_ARGS=true&amp;DOC_NAME=FAT:RGA_ENTRPR_VAL_MV_SOURCE_WINDOW.FAT&amp;VAR:ID1=AAON-US&amp;VAR:SDATE=20080801&amp;VAR:FDATE=20071231&amp;VAR:FREQ=DAILY&amp;VAR:RELITEM=&amp;VAR:CURRENCY=&amp;VAR:DB_TYPE=&amp;VAR:UNITS=M&amp;VAR:SHS_OUT","_TYPE=&amp;window=popup&amp;width=535&amp;height=425&amp;START_MAXIMIZED=FALSE&amp;Y=120"}</definedName>
    <definedName name="_5889__FDSAUDITLINK__" hidden="1">{"fdsup://directions/FAT Viewer?action=UPDATE&amp;creator=factSet&amp;DYN_ARGS=true&amp;DOC_NAME=FAT:RGA_ENTRPR_VAL_MV_SOURCE_WINDOW.FAT&amp;VAR:ID1=LII-US&amp;VAR:SDATE=20080801&amp;VAR:FDATE=20071231&amp;VAR:FREQ=DAILY&amp;VAR:RELITEM=&amp;VAR:CURRENCY=&amp;VAR:DB_TYPE=&amp;VAR:UNITS=M&amp;VAR:SHS_OUT_","TYPE=&amp;window=popup&amp;width=535&amp;height=425&amp;START_MAXIMIZED=FALSE&amp;Y=120"}</definedName>
    <definedName name="_5890__FDSAUDITLINK__" hidden="1">{"fdsup://directions/FAT Viewer?action=UPDATE&amp;creator=factSet&amp;DYN_ARGS=true&amp;DOC_NAME=FAT:RGA_ENTRPR_VAL_MV_SOURCE_WINDOW.FAT&amp;VAR:ID1=MHK-US&amp;VAR:SDATE=20080801&amp;VAR:FDATE=20071231&amp;VAR:FREQ=DAILY&amp;VAR:RELITEM=&amp;VAR:CURRENCY=&amp;VAR:DB_TYPE=&amp;VAR:UNITS=M&amp;VAR:SHS_OUT_","TYPE=&amp;window=popup&amp;width=535&amp;height=425&amp;START_MAXIMIZED=FALSE&amp;Y=120"}</definedName>
    <definedName name="_5891__FDSAUDITLINK__" hidden="1">{"fdsup://directions/FAT Viewer?action=UPDATE&amp;creator=factSet&amp;DYN_ARGS=true&amp;DOC_NAME=FAT:RGA_ENTRPR_VAL_MV_SOURCE_WINDOW.FAT&amp;VAR:ID1=AMWD-US&amp;VAR:SDATE=20080801&amp;VAR:FDATE=20080430&amp;VAR:FREQ=DAILY&amp;VAR:RELITEM=&amp;VAR:CURRENCY=&amp;VAR:DB_TYPE=&amp;VAR:UNITS=M&amp;VAR:SHS_OUT","_TYPE=&amp;window=popup&amp;width=535&amp;height=425&amp;START_MAXIMIZED=FALSE&amp;Y=120"}</definedName>
    <definedName name="_5892__FDSAUDITLINK__" hidden="1">{"fdsup://directions/FAT Viewer?action=UPDATE&amp;creator=factSet&amp;DYN_ARGS=true&amp;DOC_NAME=FAT:RGA_ENTRPR_VAL_MV_SOURCE_WINDOW.FAT&amp;VAR:ID1=MAS-US&amp;VAR:SDATE=20080718&amp;VAR:FDATE=20071231&amp;VAR:FREQ=DAILY&amp;VAR:RELITEM=&amp;VAR:CURRENCY=&amp;VAR:DB_TYPE=&amp;VAR:UNITS=M&amp;VAR:SHS_OUT_","TYPE=&amp;window=popup&amp;width=535&amp;height=425&amp;START_MAXIMIZED=FALSE&amp;Y=120"}</definedName>
    <definedName name="_5893__FDSAUDITLINK__" hidden="1">{"fdsup://directions/FAT Viewer?action=UPDATE&amp;creator=factSet&amp;DYN_ARGS=true&amp;DOC_NAME=FAT:RGA_ENTRPR_VAL_MV_SOURCE_WINDOW.FAT&amp;VAR:ID1=AAON-US&amp;VAR:SDATE=20080718&amp;VAR:FDATE=20071231&amp;VAR:FREQ=DAILY&amp;VAR:RELITEM=&amp;VAR:CURRENCY=&amp;VAR:DB_TYPE=&amp;VAR:UNITS=M&amp;VAR:SHS_OUT","_TYPE=&amp;window=popup&amp;width=535&amp;height=425&amp;START_MAXIMIZED=FALSE&amp;Y=120"}</definedName>
    <definedName name="_5894__FDSAUDITLINK__" hidden="1">{"fdsup://directions/FAT Viewer?action=UPDATE&amp;creator=factSet&amp;DYN_ARGS=true&amp;DOC_NAME=FAT:RGA_ENTRPR_VAL_MV_SOURCE_WINDOW.FAT&amp;VAR:ID1=LII-US&amp;VAR:SDATE=20080718&amp;VAR:FDATE=20071231&amp;VAR:FREQ=DAILY&amp;VAR:RELITEM=&amp;VAR:CURRENCY=&amp;VAR:DB_TYPE=&amp;VAR:UNITS=M&amp;VAR:SHS_OUT_","TYPE=&amp;window=popup&amp;width=535&amp;height=425&amp;START_MAXIMIZED=FALSE&amp;Y=120"}</definedName>
    <definedName name="_5895__FDSAUDITLINK__" hidden="1">{"fdsup://directions/FAT Viewer?action=UPDATE&amp;creator=factSet&amp;DYN_ARGS=true&amp;DOC_NAME=FAT:RGA_ENTRPR_VAL_MV_SOURCE_WINDOW.FAT&amp;VAR:ID1=MHK-US&amp;VAR:SDATE=20080718&amp;VAR:FDATE=20071231&amp;VAR:FREQ=DAILY&amp;VAR:RELITEM=&amp;VAR:CURRENCY=&amp;VAR:DB_TYPE=&amp;VAR:UNITS=M&amp;VAR:SHS_OUT_","TYPE=&amp;window=popup&amp;width=535&amp;height=425&amp;START_MAXIMIZED=FALSE&amp;Y=120"}</definedName>
    <definedName name="_5896__FDSAUDITLINK__" hidden="1">{"fdsup://directions/FAT Viewer?action=UPDATE&amp;creator=factSet&amp;DYN_ARGS=true&amp;DOC_NAME=FAT:RGA_ENTRPR_VAL_MV_SOURCE_WINDOW.FAT&amp;VAR:ID1=AMWD-US&amp;VAR:SDATE=20080718&amp;VAR:FDATE=20080430&amp;VAR:FREQ=DAILY&amp;VAR:RELITEM=&amp;VAR:CURRENCY=&amp;VAR:DB_TYPE=&amp;VAR:UNITS=M&amp;VAR:SHS_OUT","_TYPE=&amp;window=popup&amp;width=535&amp;height=425&amp;START_MAXIMIZED=FALSE&amp;Y=120"}</definedName>
    <definedName name="_5897__FDSAUDITLINK__" hidden="1">{"fdsup://directions/FAT Viewer?action=UPDATE&amp;creator=factSet&amp;DYN_ARGS=true&amp;DOC_NAME=FAT:RGA_ENTRPR_VAL_MV_SOURCE_WINDOW.FAT&amp;VAR:ID1=MAS-US&amp;VAR:SDATE=20080704&amp;VAR:FDATE=20071231&amp;VAR:FREQ=DAILY&amp;VAR:RELITEM=&amp;VAR:CURRENCY=&amp;VAR:DB_TYPE=&amp;VAR:UNITS=M&amp;VAR:SHS_OUT_","TYPE=&amp;window=popup&amp;width=535&amp;height=425&amp;START_MAXIMIZED=FALSE&amp;Y=120"}</definedName>
    <definedName name="_5898__FDSAUDITLINK__" hidden="1">{"fdsup://directions/FAT Viewer?action=UPDATE&amp;creator=factSet&amp;DYN_ARGS=true&amp;DOC_NAME=FAT:RGA_ENTRPR_VAL_MV_SOURCE_WINDOW.FAT&amp;VAR:ID1=AAON-US&amp;VAR:SDATE=20080704&amp;VAR:FDATE=20071231&amp;VAR:FREQ=DAILY&amp;VAR:RELITEM=&amp;VAR:CURRENCY=&amp;VAR:DB_TYPE=&amp;VAR:UNITS=M&amp;VAR:SHS_OUT","_TYPE=&amp;window=popup&amp;width=535&amp;height=425&amp;START_MAXIMIZED=FALSE&amp;Y=120"}</definedName>
    <definedName name="_5899__FDSAUDITLINK__" hidden="1">{"fdsup://directions/FAT Viewer?action=UPDATE&amp;creator=factSet&amp;DYN_ARGS=true&amp;DOC_NAME=FAT:RGA_ENTRPR_VAL_MV_SOURCE_WINDOW.FAT&amp;VAR:ID1=LII-US&amp;VAR:SDATE=20080704&amp;VAR:FDATE=20071231&amp;VAR:FREQ=DAILY&amp;VAR:RELITEM=&amp;VAR:CURRENCY=&amp;VAR:DB_TYPE=&amp;VAR:UNITS=M&amp;VAR:SHS_OUT_","TYPE=&amp;window=popup&amp;width=535&amp;height=425&amp;START_MAXIMIZED=FALSE&amp;Y=120"}</definedName>
    <definedName name="_5900__FDSAUDITLINK__" hidden="1">{"fdsup://directions/FAT Viewer?action=UPDATE&amp;creator=factSet&amp;DYN_ARGS=true&amp;DOC_NAME=FAT:RGA_ENTRPR_VAL_MV_SOURCE_WINDOW.FAT&amp;VAR:ID1=MHK-US&amp;VAR:SDATE=20080704&amp;VAR:FDATE=20071231&amp;VAR:FREQ=DAILY&amp;VAR:RELITEM=&amp;VAR:CURRENCY=&amp;VAR:DB_TYPE=&amp;VAR:UNITS=M&amp;VAR:SHS_OUT_","TYPE=&amp;window=popup&amp;width=535&amp;height=425&amp;START_MAXIMIZED=FALSE&amp;Y=120"}</definedName>
    <definedName name="_5901__FDSAUDITLINK__" hidden="1">{"fdsup://directions/FAT Viewer?action=UPDATE&amp;creator=factSet&amp;DYN_ARGS=true&amp;DOC_NAME=FAT:RGA_ENTRPR_VAL_MV_SOURCE_WINDOW.FAT&amp;VAR:ID1=AMWD-US&amp;VAR:SDATE=20080704&amp;VAR:FDATE=20080430&amp;VAR:FREQ=DAILY&amp;VAR:RELITEM=&amp;VAR:CURRENCY=&amp;VAR:DB_TYPE=&amp;VAR:UNITS=M&amp;VAR:SHS_OUT","_TYPE=&amp;window=popup&amp;width=535&amp;height=425&amp;START_MAXIMIZED=FALSE&amp;Y=120"}</definedName>
    <definedName name="_5902__FDSAUDITLINK__" hidden="1">{"fdsup://directions/FAT Viewer?action=UPDATE&amp;creator=factSet&amp;DYN_ARGS=true&amp;DOC_NAME=FAT:RGA_ENTRPR_VAL_MV_SOURCE_WINDOW.FAT&amp;VAR:ID1=MAS-US&amp;VAR:SDATE=20080620&amp;VAR:FDATE=20071231&amp;VAR:FREQ=DAILY&amp;VAR:RELITEM=&amp;VAR:CURRENCY=&amp;VAR:DB_TYPE=&amp;VAR:UNITS=M&amp;VAR:SHS_OUT_","TYPE=&amp;window=popup&amp;width=535&amp;height=425&amp;START_MAXIMIZED=FALSE&amp;Y=120"}</definedName>
    <definedName name="_5903__FDSAUDITLINK__" hidden="1">{"fdsup://directions/FAT Viewer?action=UPDATE&amp;creator=factSet&amp;DYN_ARGS=true&amp;DOC_NAME=FAT:RGA_ENTRPR_VAL_MV_SOURCE_WINDOW.FAT&amp;VAR:ID1=AAON-US&amp;VAR:SDATE=20080620&amp;VAR:FDATE=20071231&amp;VAR:FREQ=DAILY&amp;VAR:RELITEM=&amp;VAR:CURRENCY=&amp;VAR:DB_TYPE=&amp;VAR:UNITS=M&amp;VAR:SHS_OUT","_TYPE=&amp;window=popup&amp;width=535&amp;height=425&amp;START_MAXIMIZED=FALSE&amp;Y=120"}</definedName>
    <definedName name="_5904__FDSAUDITLINK__" hidden="1">{"fdsup://directions/FAT Viewer?action=UPDATE&amp;creator=factSet&amp;DYN_ARGS=true&amp;DOC_NAME=FAT:RGA_ENTRPR_VAL_MV_SOURCE_WINDOW.FAT&amp;VAR:ID1=LII-US&amp;VAR:SDATE=20080620&amp;VAR:FDATE=20071231&amp;VAR:FREQ=DAILY&amp;VAR:RELITEM=&amp;VAR:CURRENCY=&amp;VAR:DB_TYPE=&amp;VAR:UNITS=M&amp;VAR:SHS_OUT_","TYPE=&amp;window=popup&amp;width=535&amp;height=425&amp;START_MAXIMIZED=FALSE&amp;Y=120"}</definedName>
    <definedName name="_5905__FDSAUDITLINK__" hidden="1">{"fdsup://directions/FAT Viewer?action=UPDATE&amp;creator=factSet&amp;DYN_ARGS=true&amp;DOC_NAME=FAT:RGA_ENTRPR_VAL_MV_SOURCE_WINDOW.FAT&amp;VAR:ID1=MHK-US&amp;VAR:SDATE=20080620&amp;VAR:FDATE=20071231&amp;VAR:FREQ=DAILY&amp;VAR:RELITEM=&amp;VAR:CURRENCY=&amp;VAR:DB_TYPE=&amp;VAR:UNITS=M&amp;VAR:SHS_OUT_","TYPE=&amp;window=popup&amp;width=535&amp;height=425&amp;START_MAXIMIZED=FALSE&amp;Y=120"}</definedName>
    <definedName name="_5906__FDSAUDITLINK__" hidden="1">{"fdsup://directions/FAT Viewer?action=UPDATE&amp;creator=factSet&amp;DYN_ARGS=true&amp;DOC_NAME=FAT:RGA_ENTRPR_VAL_MV_SOURCE_WINDOW.FAT&amp;VAR:ID1=AMWD-US&amp;VAR:SDATE=20080620&amp;VAR:FDATE=20080430&amp;VAR:FREQ=DAILY&amp;VAR:RELITEM=&amp;VAR:CURRENCY=&amp;VAR:DB_TYPE=&amp;VAR:UNITS=M&amp;VAR:SHS_OUT","_TYPE=&amp;window=popup&amp;width=535&amp;height=425&amp;START_MAXIMIZED=FALSE&amp;Y=120"}</definedName>
    <definedName name="_5907__FDSAUDITLINK__" hidden="1">{"fdsup://directions/FAT Viewer?action=UPDATE&amp;creator=factSet&amp;DYN_ARGS=true&amp;DOC_NAME=FAT:RGA_ENTRPR_VAL_MV_SOURCE_WINDOW.FAT&amp;VAR:ID1=MAS-US&amp;VAR:SDATE=20080606&amp;VAR:FDATE=20071231&amp;VAR:FREQ=DAILY&amp;VAR:RELITEM=&amp;VAR:CURRENCY=&amp;VAR:DB_TYPE=&amp;VAR:UNITS=M&amp;VAR:SHS_OUT_","TYPE=&amp;window=popup&amp;width=535&amp;height=425&amp;START_MAXIMIZED=FALSE&amp;Y=120"}</definedName>
    <definedName name="_5908__FDSAUDITLINK__" hidden="1">{"fdsup://directions/FAT Viewer?action=UPDATE&amp;creator=factSet&amp;DYN_ARGS=true&amp;DOC_NAME=FAT:RGA_ENTRPR_VAL_MV_SOURCE_WINDOW.FAT&amp;VAR:ID1=AAON-US&amp;VAR:SDATE=20080606&amp;VAR:FDATE=20071231&amp;VAR:FREQ=DAILY&amp;VAR:RELITEM=&amp;VAR:CURRENCY=&amp;VAR:DB_TYPE=&amp;VAR:UNITS=M&amp;VAR:SHS_OUT","_TYPE=&amp;window=popup&amp;width=535&amp;height=425&amp;START_MAXIMIZED=FALSE&amp;Y=120"}</definedName>
    <definedName name="_5909__FDSAUDITLINK__" hidden="1">{"fdsup://directions/FAT Viewer?action=UPDATE&amp;creator=factSet&amp;DYN_ARGS=true&amp;DOC_NAME=FAT:RGA_ENTRPR_VAL_MV_SOURCE_WINDOW.FAT&amp;VAR:ID1=LII-US&amp;VAR:SDATE=20080606&amp;VAR:FDATE=20071231&amp;VAR:FREQ=DAILY&amp;VAR:RELITEM=&amp;VAR:CURRENCY=&amp;VAR:DB_TYPE=&amp;VAR:UNITS=M&amp;VAR:SHS_OUT_","TYPE=&amp;window=popup&amp;width=535&amp;height=425&amp;START_MAXIMIZED=FALSE&amp;Y=120"}</definedName>
    <definedName name="_5910__FDSAUDITLINK__" hidden="1">{"fdsup://directions/FAT Viewer?action=UPDATE&amp;creator=factSet&amp;DYN_ARGS=true&amp;DOC_NAME=FAT:RGA_ENTRPR_VAL_MV_SOURCE_WINDOW.FAT&amp;VAR:ID1=MHK-US&amp;VAR:SDATE=20080606&amp;VAR:FDATE=20071231&amp;VAR:FREQ=DAILY&amp;VAR:RELITEM=&amp;VAR:CURRENCY=&amp;VAR:DB_TYPE=&amp;VAR:UNITS=M&amp;VAR:SHS_OUT_","TYPE=&amp;window=popup&amp;width=535&amp;height=425&amp;START_MAXIMIZED=FALSE&amp;Y=120"}</definedName>
    <definedName name="_5911__FDSAUDITLINK__" hidden="1">{"fdsup://directions/FAT Viewer?action=UPDATE&amp;creator=factSet&amp;DYN_ARGS=true&amp;DOC_NAME=FAT:RGA_ENTRPR_VAL_MV_SOURCE_WINDOW.FAT&amp;VAR:ID1=AMWD-US&amp;VAR:SDATE=20080606&amp;VAR:FDATE=20080430&amp;VAR:FREQ=DAILY&amp;VAR:RELITEM=&amp;VAR:CURRENCY=&amp;VAR:DB_TYPE=&amp;VAR:UNITS=M&amp;VAR:SHS_OUT","_TYPE=&amp;window=popup&amp;width=535&amp;height=425&amp;START_MAXIMIZED=FALSE&amp;Y=120"}</definedName>
    <definedName name="_5912__FDSAUDITLINK__" hidden="1">{"fdsup://directions/FAT Viewer?action=UPDATE&amp;creator=factSet&amp;DYN_ARGS=true&amp;DOC_NAME=FAT:RGA_ENTRPR_VAL_MV_SOURCE_WINDOW.FAT&amp;VAR:ID1=MAS-US&amp;VAR:SDATE=20080523&amp;VAR:FDATE=20071231&amp;VAR:FREQ=DAILY&amp;VAR:RELITEM=&amp;VAR:CURRENCY=&amp;VAR:DB_TYPE=&amp;VAR:UNITS=M&amp;VAR:SHS_OUT_","TYPE=&amp;window=popup&amp;width=535&amp;height=425&amp;START_MAXIMIZED=FALSE&amp;Y=120"}</definedName>
    <definedName name="_5913__FDSAUDITLINK__" hidden="1">{"fdsup://directions/FAT Viewer?action=UPDATE&amp;creator=factSet&amp;DYN_ARGS=true&amp;DOC_NAME=FAT:RGA_ENTRPR_VAL_MV_SOURCE_WINDOW.FAT&amp;VAR:ID1=AAON-US&amp;VAR:SDATE=20080523&amp;VAR:FDATE=20071231&amp;VAR:FREQ=DAILY&amp;VAR:RELITEM=&amp;VAR:CURRENCY=&amp;VAR:DB_TYPE=&amp;VAR:UNITS=M&amp;VAR:SHS_OUT","_TYPE=&amp;window=popup&amp;width=535&amp;height=425&amp;START_MAXIMIZED=FALSE&amp;Y=120"}</definedName>
    <definedName name="_5914__FDSAUDITLINK__" hidden="1">{"fdsup://directions/FAT Viewer?action=UPDATE&amp;creator=factSet&amp;DYN_ARGS=true&amp;DOC_NAME=FAT:RGA_ENTRPR_VAL_MV_SOURCE_WINDOW.FAT&amp;VAR:ID1=LII-US&amp;VAR:SDATE=20080523&amp;VAR:FDATE=20071231&amp;VAR:FREQ=DAILY&amp;VAR:RELITEM=&amp;VAR:CURRENCY=&amp;VAR:DB_TYPE=&amp;VAR:UNITS=M&amp;VAR:SHS_OUT_","TYPE=&amp;window=popup&amp;width=535&amp;height=425&amp;START_MAXIMIZED=FALSE&amp;Y=120"}</definedName>
    <definedName name="_5915__FDSAUDITLINK__" hidden="1">{"fdsup://directions/FAT Viewer?action=UPDATE&amp;creator=factSet&amp;DYN_ARGS=true&amp;DOC_NAME=FAT:RGA_ENTRPR_VAL_MV_SOURCE_WINDOW.FAT&amp;VAR:ID1=MHK-US&amp;VAR:SDATE=20080523&amp;VAR:FDATE=20071231&amp;VAR:FREQ=DAILY&amp;VAR:RELITEM=&amp;VAR:CURRENCY=&amp;VAR:DB_TYPE=&amp;VAR:UNITS=M&amp;VAR:SHS_OUT_","TYPE=&amp;window=popup&amp;width=535&amp;height=425&amp;START_MAXIMIZED=FALSE&amp;Y=120"}</definedName>
    <definedName name="_5916__FDSAUDITLINK__" hidden="1">{"fdsup://directions/FAT Viewer?action=UPDATE&amp;creator=factSet&amp;DYN_ARGS=true&amp;DOC_NAME=FAT:RGA_ENTRPR_VAL_MV_SOURCE_WINDOW.FAT&amp;VAR:ID1=AMWD-US&amp;VAR:SDATE=20080523&amp;VAR:FDATE=20080430&amp;VAR:FREQ=DAILY&amp;VAR:RELITEM=&amp;VAR:CURRENCY=&amp;VAR:DB_TYPE=&amp;VAR:UNITS=M&amp;VAR:SHS_OUT","_TYPE=&amp;window=popup&amp;width=535&amp;height=425&amp;START_MAXIMIZED=FALSE&amp;Y=120"}</definedName>
    <definedName name="_5917__FDSAUDITLINK__" hidden="1">{"fdsup://directions/FAT Viewer?action=UPDATE&amp;creator=factSet&amp;DYN_ARGS=true&amp;DOC_NAME=FAT:RGA_ENTRPR_VAL_MV_SOURCE_WINDOW.FAT&amp;VAR:ID1=MAS-US&amp;VAR:SDATE=20080509&amp;VAR:FDATE=20071231&amp;VAR:FREQ=DAILY&amp;VAR:RELITEM=&amp;VAR:CURRENCY=&amp;VAR:DB_TYPE=&amp;VAR:UNITS=M&amp;VAR:SHS_OUT_","TYPE=&amp;window=popup&amp;width=535&amp;height=425&amp;START_MAXIMIZED=FALSE&amp;Y=120"}</definedName>
    <definedName name="_5918__FDSAUDITLINK__" hidden="1">{"fdsup://directions/FAT Viewer?action=UPDATE&amp;creator=factSet&amp;DYN_ARGS=true&amp;DOC_NAME=FAT:RGA_ENTRPR_VAL_MV_SOURCE_WINDOW.FAT&amp;VAR:ID1=AAON-US&amp;VAR:SDATE=20080509&amp;VAR:FDATE=20071231&amp;VAR:FREQ=DAILY&amp;VAR:RELITEM=&amp;VAR:CURRENCY=&amp;VAR:DB_TYPE=&amp;VAR:UNITS=M&amp;VAR:SHS_OUT","_TYPE=&amp;window=popup&amp;width=535&amp;height=425&amp;START_MAXIMIZED=FALSE&amp;Y=120"}</definedName>
    <definedName name="_5919__FDSAUDITLINK__" hidden="1">{"fdsup://directions/FAT Viewer?action=UPDATE&amp;creator=factSet&amp;DYN_ARGS=true&amp;DOC_NAME=FAT:RGA_ENTRPR_VAL_MV_SOURCE_WINDOW.FAT&amp;VAR:ID1=LII-US&amp;VAR:SDATE=20080509&amp;VAR:FDATE=20071231&amp;VAR:FREQ=DAILY&amp;VAR:RELITEM=&amp;VAR:CURRENCY=&amp;VAR:DB_TYPE=&amp;VAR:UNITS=M&amp;VAR:SHS_OUT_","TYPE=&amp;window=popup&amp;width=535&amp;height=425&amp;START_MAXIMIZED=FALSE&amp;Y=120"}</definedName>
    <definedName name="_5920__FDSAUDITLINK__" hidden="1">{"fdsup://directions/FAT Viewer?action=UPDATE&amp;creator=factSet&amp;DYN_ARGS=true&amp;DOC_NAME=FAT:RGA_ENTRPR_VAL_MV_SOURCE_WINDOW.FAT&amp;VAR:ID1=MHK-US&amp;VAR:SDATE=20080509&amp;VAR:FDATE=20071231&amp;VAR:FREQ=DAILY&amp;VAR:RELITEM=&amp;VAR:CURRENCY=&amp;VAR:DB_TYPE=&amp;VAR:UNITS=M&amp;VAR:SHS_OUT_","TYPE=&amp;window=popup&amp;width=535&amp;height=425&amp;START_MAXIMIZED=FALSE&amp;Y=120"}</definedName>
    <definedName name="_5921__FDSAUDITLINK__" hidden="1">{"fdsup://directions/FAT Viewer?action=UPDATE&amp;creator=factSet&amp;DYN_ARGS=true&amp;DOC_NAME=FAT:RGA_ENTRPR_VAL_MV_SOURCE_WINDOW.FAT&amp;VAR:ID1=AMWD-US&amp;VAR:SDATE=20080509&amp;VAR:FDATE=20080430&amp;VAR:FREQ=DAILY&amp;VAR:RELITEM=&amp;VAR:CURRENCY=&amp;VAR:DB_TYPE=&amp;VAR:UNITS=M&amp;VAR:SHS_OUT","_TYPE=&amp;window=popup&amp;width=535&amp;height=425&amp;START_MAXIMIZED=FALSE&amp;Y=120"}</definedName>
    <definedName name="_5922__FDSAUDITLINK__" hidden="1">{"fdsup://directions/FAT Viewer?action=UPDATE&amp;creator=factSet&amp;DYN_ARGS=true&amp;DOC_NAME=FAT:RGA_ENTRPR_VAL_MV_SOURCE_WINDOW.FAT&amp;VAR:ID1=MAS-US&amp;VAR:SDATE=20080425&amp;VAR:FDATE=20071231&amp;VAR:FREQ=DAILY&amp;VAR:RELITEM=&amp;VAR:CURRENCY=&amp;VAR:DB_TYPE=&amp;VAR:UNITS=M&amp;VAR:SHS_OUT_","TYPE=&amp;window=popup&amp;width=535&amp;height=425&amp;START_MAXIMIZED=FALSE&amp;Y=120"}</definedName>
    <definedName name="_5923__FDSAUDITLINK__" hidden="1">{"fdsup://directions/FAT Viewer?action=UPDATE&amp;creator=factSet&amp;DYN_ARGS=true&amp;DOC_NAME=FAT:RGA_ENTRPR_VAL_MV_SOURCE_WINDOW.FAT&amp;VAR:ID1=AAON-US&amp;VAR:SDATE=20080425&amp;VAR:FDATE=20071231&amp;VAR:FREQ=DAILY&amp;VAR:RELITEM=&amp;VAR:CURRENCY=&amp;VAR:DB_TYPE=&amp;VAR:UNITS=M&amp;VAR:SHS_OUT","_TYPE=&amp;window=popup&amp;width=535&amp;height=425&amp;START_MAXIMIZED=FALSE&amp;Y=120"}</definedName>
    <definedName name="_5924__FDSAUDITLINK__" hidden="1">{"fdsup://directions/FAT Viewer?action=UPDATE&amp;creator=factSet&amp;DYN_ARGS=true&amp;DOC_NAME=FAT:RGA_ENTRPR_VAL_MV_SOURCE_WINDOW.FAT&amp;VAR:ID1=LII-US&amp;VAR:SDATE=20080425&amp;VAR:FDATE=20071231&amp;VAR:FREQ=DAILY&amp;VAR:RELITEM=&amp;VAR:CURRENCY=&amp;VAR:DB_TYPE=&amp;VAR:UNITS=M&amp;VAR:SHS_OUT_","TYPE=&amp;window=popup&amp;width=535&amp;height=425&amp;START_MAXIMIZED=FALSE&amp;Y=120"}</definedName>
    <definedName name="_5925__FDSAUDITLINK__" hidden="1">{"fdsup://directions/FAT Viewer?action=UPDATE&amp;creator=factSet&amp;DYN_ARGS=true&amp;DOC_NAME=FAT:RGA_ENTRPR_VAL_MV_SOURCE_WINDOW.FAT&amp;VAR:ID1=MHK-US&amp;VAR:SDATE=20080425&amp;VAR:FDATE=20071231&amp;VAR:FREQ=DAILY&amp;VAR:RELITEM=&amp;VAR:CURRENCY=&amp;VAR:DB_TYPE=&amp;VAR:UNITS=M&amp;VAR:SHS_OUT_","TYPE=&amp;window=popup&amp;width=535&amp;height=425&amp;START_MAXIMIZED=FALSE&amp;Y=120"}</definedName>
    <definedName name="_5926__FDSAUDITLINK__" hidden="1">{"fdsup://directions/FAT Viewer?action=UPDATE&amp;creator=factSet&amp;DYN_ARGS=true&amp;DOC_NAME=FAT:RGA_ENTRPR_VAL_MV_SOURCE_WINDOW.FAT&amp;VAR:ID1=AMWD-US&amp;VAR:SDATE=20080425&amp;VAR:FDATE=20070430&amp;VAR:FREQ=DAILY&amp;VAR:RELITEM=&amp;VAR:CURRENCY=&amp;VAR:DB_TYPE=&amp;VAR:UNITS=M&amp;VAR:SHS_OUT","_TYPE=&amp;window=popup&amp;width=535&amp;height=425&amp;START_MAXIMIZED=FALSE&amp;Y=120"}</definedName>
    <definedName name="_5927__FDSAUDITLINK__" hidden="1">{"fdsup://directions/FAT Viewer?action=UPDATE&amp;creator=factSet&amp;DYN_ARGS=true&amp;DOC_NAME=FAT:RGA_ENTRPR_VAL_MV_SOURCE_WINDOW.FAT&amp;VAR:ID1=MAS-US&amp;VAR:SDATE=20080411&amp;VAR:FDATE=20071231&amp;VAR:FREQ=DAILY&amp;VAR:RELITEM=&amp;VAR:CURRENCY=&amp;VAR:DB_TYPE=&amp;VAR:UNITS=M&amp;VAR:SHS_OUT_","TYPE=&amp;window=popup&amp;width=535&amp;height=425&amp;START_MAXIMIZED=FALSE&amp;Y=120"}</definedName>
    <definedName name="_5928__FDSAUDITLINK__" hidden="1">{"fdsup://directions/FAT Viewer?action=UPDATE&amp;creator=factSet&amp;DYN_ARGS=true&amp;DOC_NAME=FAT:RGA_ENTRPR_VAL_MV_SOURCE_WINDOW.FAT&amp;VAR:ID1=AAON-US&amp;VAR:SDATE=20080411&amp;VAR:FDATE=20071231&amp;VAR:FREQ=DAILY&amp;VAR:RELITEM=&amp;VAR:CURRENCY=&amp;VAR:DB_TYPE=&amp;VAR:UNITS=M&amp;VAR:SHS_OUT","_TYPE=&amp;window=popup&amp;width=535&amp;height=425&amp;START_MAXIMIZED=FALSE&amp;Y=120"}</definedName>
    <definedName name="_5929__FDSAUDITLINK__" hidden="1">{"fdsup://directions/FAT Viewer?action=UPDATE&amp;creator=factSet&amp;DYN_ARGS=true&amp;DOC_NAME=FAT:RGA_ENTRPR_VAL_MV_SOURCE_WINDOW.FAT&amp;VAR:ID1=LII-US&amp;VAR:SDATE=20080411&amp;VAR:FDATE=20071231&amp;VAR:FREQ=DAILY&amp;VAR:RELITEM=&amp;VAR:CURRENCY=&amp;VAR:DB_TYPE=&amp;VAR:UNITS=M&amp;VAR:SHS_OUT_","TYPE=&amp;window=popup&amp;width=535&amp;height=425&amp;START_MAXIMIZED=FALSE&amp;Y=120"}</definedName>
    <definedName name="_5930__FDSAUDITLINK__" hidden="1">{"fdsup://directions/FAT Viewer?action=UPDATE&amp;creator=factSet&amp;DYN_ARGS=true&amp;DOC_NAME=FAT:RGA_ENTRPR_VAL_MV_SOURCE_WINDOW.FAT&amp;VAR:ID1=MHK-US&amp;VAR:SDATE=20080411&amp;VAR:FDATE=20071231&amp;VAR:FREQ=DAILY&amp;VAR:RELITEM=&amp;VAR:CURRENCY=&amp;VAR:DB_TYPE=&amp;VAR:UNITS=M&amp;VAR:SHS_OUT_","TYPE=&amp;window=popup&amp;width=535&amp;height=425&amp;START_MAXIMIZED=FALSE&amp;Y=120"}</definedName>
    <definedName name="_5931__FDSAUDITLINK__" hidden="1">{"fdsup://directions/FAT Viewer?action=UPDATE&amp;creator=factSet&amp;DYN_ARGS=true&amp;DOC_NAME=FAT:RGA_ENTRPR_VAL_MV_SOURCE_WINDOW.FAT&amp;VAR:ID1=AMWD-US&amp;VAR:SDATE=20080411&amp;VAR:FDATE=20070430&amp;VAR:FREQ=DAILY&amp;VAR:RELITEM=&amp;VAR:CURRENCY=&amp;VAR:DB_TYPE=&amp;VAR:UNITS=M&amp;VAR:SHS_OUT","_TYPE=&amp;window=popup&amp;width=535&amp;height=425&amp;START_MAXIMIZED=FALSE&amp;Y=120"}</definedName>
    <definedName name="_5932__FDSAUDITLINK__" hidden="1">{"fdsup://directions/FAT Viewer?action=UPDATE&amp;creator=factSet&amp;DYN_ARGS=true&amp;DOC_NAME=FAT:RGA_ENTRPR_VAL_MV_SOURCE_WINDOW.FAT&amp;VAR:ID1=MAS-US&amp;VAR:SDATE=20080328&amp;VAR:FDATE=20071231&amp;VAR:FREQ=DAILY&amp;VAR:RELITEM=&amp;VAR:CURRENCY=&amp;VAR:DB_TYPE=&amp;VAR:UNITS=M&amp;VAR:SHS_OUT_","TYPE=&amp;window=popup&amp;width=535&amp;height=425&amp;START_MAXIMIZED=FALSE&amp;Y=120"}</definedName>
    <definedName name="_5933__FDSAUDITLINK__" hidden="1">{"fdsup://directions/FAT Viewer?action=UPDATE&amp;creator=factSet&amp;DYN_ARGS=true&amp;DOC_NAME=FAT:RGA_ENTRPR_VAL_MV_SOURCE_WINDOW.FAT&amp;VAR:ID1=AAON-US&amp;VAR:SDATE=20080328&amp;VAR:FDATE=20071231&amp;VAR:FREQ=DAILY&amp;VAR:RELITEM=&amp;VAR:CURRENCY=&amp;VAR:DB_TYPE=&amp;VAR:UNITS=M&amp;VAR:SHS_OUT","_TYPE=&amp;window=popup&amp;width=535&amp;height=425&amp;START_MAXIMIZED=FALSE&amp;Y=120"}</definedName>
    <definedName name="_5934__FDSAUDITLINK__" hidden="1">{"fdsup://directions/FAT Viewer?action=UPDATE&amp;creator=factSet&amp;DYN_ARGS=true&amp;DOC_NAME=FAT:RGA_ENTRPR_VAL_MV_SOURCE_WINDOW.FAT&amp;VAR:ID1=LII-US&amp;VAR:SDATE=20080328&amp;VAR:FDATE=20071231&amp;VAR:FREQ=DAILY&amp;VAR:RELITEM=&amp;VAR:CURRENCY=&amp;VAR:DB_TYPE=&amp;VAR:UNITS=M&amp;VAR:SHS_OUT_","TYPE=&amp;window=popup&amp;width=535&amp;height=425&amp;START_MAXIMIZED=FALSE&amp;Y=120"}</definedName>
    <definedName name="_5935__FDSAUDITLINK__" hidden="1">{"fdsup://directions/FAT Viewer?action=UPDATE&amp;creator=factSet&amp;DYN_ARGS=true&amp;DOC_NAME=FAT:RGA_ENTRPR_VAL_MV_SOURCE_WINDOW.FAT&amp;VAR:ID1=MHK-US&amp;VAR:SDATE=20080328&amp;VAR:FDATE=20071231&amp;VAR:FREQ=DAILY&amp;VAR:RELITEM=&amp;VAR:CURRENCY=&amp;VAR:DB_TYPE=&amp;VAR:UNITS=M&amp;VAR:SHS_OUT_","TYPE=&amp;window=popup&amp;width=535&amp;height=425&amp;START_MAXIMIZED=FALSE&amp;Y=120"}</definedName>
    <definedName name="_5936__FDSAUDITLINK__" hidden="1">{"fdsup://directions/FAT Viewer?action=UPDATE&amp;creator=factSet&amp;DYN_ARGS=true&amp;DOC_NAME=FAT:RGA_ENTRPR_VAL_MV_SOURCE_WINDOW.FAT&amp;VAR:ID1=AMWD-US&amp;VAR:SDATE=20080328&amp;VAR:FDATE=20070430&amp;VAR:FREQ=DAILY&amp;VAR:RELITEM=&amp;VAR:CURRENCY=&amp;VAR:DB_TYPE=&amp;VAR:UNITS=M&amp;VAR:SHS_OUT","_TYPE=&amp;window=popup&amp;width=535&amp;height=425&amp;START_MAXIMIZED=FALSE&amp;Y=120"}</definedName>
    <definedName name="_5937__FDSAUDITLINK__" hidden="1">{"fdsup://directions/FAT Viewer?action=UPDATE&amp;creator=factSet&amp;DYN_ARGS=true&amp;DOC_NAME=FAT:RGA_ENTRPR_VAL_MV_SOURCE_WINDOW.FAT&amp;VAR:ID1=MAS-US&amp;VAR:SDATE=20080314&amp;VAR:FDATE=20071231&amp;VAR:FREQ=DAILY&amp;VAR:RELITEM=&amp;VAR:CURRENCY=&amp;VAR:DB_TYPE=&amp;VAR:UNITS=M&amp;VAR:SHS_OUT_","TYPE=&amp;window=popup&amp;width=535&amp;height=425&amp;START_MAXIMIZED=FALSE&amp;Y=120"}</definedName>
    <definedName name="_5938__FDSAUDITLINK__" hidden="1">{"fdsup://directions/FAT Viewer?action=UPDATE&amp;creator=factSet&amp;DYN_ARGS=true&amp;DOC_NAME=FAT:RGA_ENTRPR_VAL_MV_SOURCE_WINDOW.FAT&amp;VAR:ID1=AAON-US&amp;VAR:SDATE=20080314&amp;VAR:FDATE=20071231&amp;VAR:FREQ=DAILY&amp;VAR:RELITEM=&amp;VAR:CURRENCY=&amp;VAR:DB_TYPE=&amp;VAR:UNITS=M&amp;VAR:SHS_OUT","_TYPE=&amp;window=popup&amp;width=535&amp;height=425&amp;START_MAXIMIZED=FALSE&amp;Y=120"}</definedName>
    <definedName name="_5939__FDSAUDITLINK__" hidden="1">{"fdsup://directions/FAT Viewer?action=UPDATE&amp;creator=factSet&amp;DYN_ARGS=true&amp;DOC_NAME=FAT:RGA_ENTRPR_VAL_MV_SOURCE_WINDOW.FAT&amp;VAR:ID1=LII-US&amp;VAR:SDATE=20080314&amp;VAR:FDATE=20071231&amp;VAR:FREQ=DAILY&amp;VAR:RELITEM=&amp;VAR:CURRENCY=&amp;VAR:DB_TYPE=&amp;VAR:UNITS=M&amp;VAR:SHS_OUT_","TYPE=&amp;window=popup&amp;width=535&amp;height=425&amp;START_MAXIMIZED=FALSE&amp;Y=120"}</definedName>
    <definedName name="_5940__FDSAUDITLINK__" hidden="1">{"fdsup://directions/FAT Viewer?action=UPDATE&amp;creator=factSet&amp;DYN_ARGS=true&amp;DOC_NAME=FAT:RGA_ENTRPR_VAL_MV_SOURCE_WINDOW.FAT&amp;VAR:ID1=MHK-US&amp;VAR:SDATE=20080314&amp;VAR:FDATE=20071231&amp;VAR:FREQ=DAILY&amp;VAR:RELITEM=&amp;VAR:CURRENCY=&amp;VAR:DB_TYPE=&amp;VAR:UNITS=M&amp;VAR:SHS_OUT_","TYPE=&amp;window=popup&amp;width=535&amp;height=425&amp;START_MAXIMIZED=FALSE&amp;Y=120"}</definedName>
    <definedName name="_5941__FDSAUDITLINK__" hidden="1">{"fdsup://directions/FAT Viewer?action=UPDATE&amp;creator=factSet&amp;DYN_ARGS=true&amp;DOC_NAME=FAT:RGA_ENTRPR_VAL_MV_SOURCE_WINDOW.FAT&amp;VAR:ID1=AMWD-US&amp;VAR:SDATE=20080314&amp;VAR:FDATE=20070430&amp;VAR:FREQ=DAILY&amp;VAR:RELITEM=&amp;VAR:CURRENCY=&amp;VAR:DB_TYPE=&amp;VAR:UNITS=M&amp;VAR:SHS_OUT","_TYPE=&amp;window=popup&amp;width=535&amp;height=425&amp;START_MAXIMIZED=FALSE&amp;Y=120"}</definedName>
    <definedName name="_5942__FDSAUDITLINK__" hidden="1">{"fdsup://directions/FAT Viewer?action=UPDATE&amp;creator=factSet&amp;DYN_ARGS=true&amp;DOC_NAME=FAT:RGA_ENTRPR_VAL_MV_SOURCE_WINDOW.FAT&amp;VAR:ID1=MAS-US&amp;VAR:SDATE=20080229&amp;VAR:FDATE=20071231&amp;VAR:FREQ=DAILY&amp;VAR:RELITEM=&amp;VAR:CURRENCY=&amp;VAR:DB_TYPE=&amp;VAR:UNITS=M&amp;VAR:SHS_OUT_","TYPE=&amp;window=popup&amp;width=535&amp;height=425&amp;START_MAXIMIZED=FALSE&amp;Y=120"}</definedName>
    <definedName name="_5943__FDSAUDITLINK__" hidden="1">{"fdsup://directions/FAT Viewer?action=UPDATE&amp;creator=factSet&amp;DYN_ARGS=true&amp;DOC_NAME=FAT:RGA_ENTRPR_VAL_MV_SOURCE_WINDOW.FAT&amp;VAR:ID1=AAON-US&amp;VAR:SDATE=20080229&amp;VAR:FDATE=20071231&amp;VAR:FREQ=DAILY&amp;VAR:RELITEM=&amp;VAR:CURRENCY=&amp;VAR:DB_TYPE=&amp;VAR:UNITS=M&amp;VAR:SHS_OUT","_TYPE=&amp;window=popup&amp;width=535&amp;height=425&amp;START_MAXIMIZED=FALSE&amp;Y=120"}</definedName>
    <definedName name="_5944__FDSAUDITLINK__" hidden="1">{"fdsup://directions/FAT Viewer?action=UPDATE&amp;creator=factSet&amp;DYN_ARGS=true&amp;DOC_NAME=FAT:RGA_ENTRPR_VAL_MV_SOURCE_WINDOW.FAT&amp;VAR:ID1=LII-US&amp;VAR:SDATE=20080229&amp;VAR:FDATE=20071231&amp;VAR:FREQ=DAILY&amp;VAR:RELITEM=&amp;VAR:CURRENCY=&amp;VAR:DB_TYPE=&amp;VAR:UNITS=M&amp;VAR:SHS_OUT_","TYPE=&amp;window=popup&amp;width=535&amp;height=425&amp;START_MAXIMIZED=FALSE&amp;Y=120"}</definedName>
    <definedName name="_5945__FDSAUDITLINK__" hidden="1">{"fdsup://directions/FAT Viewer?action=UPDATE&amp;creator=factSet&amp;DYN_ARGS=true&amp;DOC_NAME=FAT:RGA_ENTRPR_VAL_MV_SOURCE_WINDOW.FAT&amp;VAR:ID1=MHK-US&amp;VAR:SDATE=20080229&amp;VAR:FDATE=20071231&amp;VAR:FREQ=DAILY&amp;VAR:RELITEM=&amp;VAR:CURRENCY=&amp;VAR:DB_TYPE=&amp;VAR:UNITS=M&amp;VAR:SHS_OUT_","TYPE=&amp;window=popup&amp;width=535&amp;height=425&amp;START_MAXIMIZED=FALSE&amp;Y=120"}</definedName>
    <definedName name="_5946__FDSAUDITLINK__" hidden="1">{"fdsup://directions/FAT Viewer?action=UPDATE&amp;creator=factSet&amp;DYN_ARGS=true&amp;DOC_NAME=FAT:RGA_ENTRPR_VAL_MV_SOURCE_WINDOW.FAT&amp;VAR:ID1=AMWD-US&amp;VAR:SDATE=20080229&amp;VAR:FDATE=20070430&amp;VAR:FREQ=DAILY&amp;VAR:RELITEM=&amp;VAR:CURRENCY=&amp;VAR:DB_TYPE=&amp;VAR:UNITS=M&amp;VAR:SHS_OUT","_TYPE=&amp;window=popup&amp;width=535&amp;height=425&amp;START_MAXIMIZED=FALSE&amp;Y=120"}</definedName>
    <definedName name="_5947__FDSAUDITLINK__" hidden="1">{"fdsup://directions/FAT Viewer?action=UPDATE&amp;creator=factSet&amp;DYN_ARGS=true&amp;DOC_NAME=FAT:RGA_ENTRPR_VAL_MV_SOURCE_WINDOW.FAT&amp;VAR:ID1=MAS-US&amp;VAR:SDATE=20080215&amp;VAR:FDATE=20071231&amp;VAR:FREQ=DAILY&amp;VAR:RELITEM=&amp;VAR:CURRENCY=&amp;VAR:DB_TYPE=&amp;VAR:UNITS=M&amp;VAR:SHS_OUT_","TYPE=&amp;window=popup&amp;width=535&amp;height=425&amp;START_MAXIMIZED=FALSE&amp;Y=120"}</definedName>
    <definedName name="_5948__FDSAUDITLINK__" hidden="1">{"fdsup://directions/FAT Viewer?action=UPDATE&amp;creator=factSet&amp;DYN_ARGS=true&amp;DOC_NAME=FAT:RGA_ENTRPR_VAL_MV_SOURCE_WINDOW.FAT&amp;VAR:ID1=AAON-US&amp;VAR:SDATE=20080215&amp;VAR:FDATE=20071231&amp;VAR:FREQ=DAILY&amp;VAR:RELITEM=&amp;VAR:CURRENCY=&amp;VAR:DB_TYPE=&amp;VAR:UNITS=M&amp;VAR:SHS_OUT","_TYPE=&amp;window=popup&amp;width=535&amp;height=425&amp;START_MAXIMIZED=FALSE&amp;Y=120"}</definedName>
    <definedName name="_5949__FDSAUDITLINK__" hidden="1">{"fdsup://directions/FAT Viewer?action=UPDATE&amp;creator=factSet&amp;DYN_ARGS=true&amp;DOC_NAME=FAT:RGA_ENTRPR_VAL_MV_SOURCE_WINDOW.FAT&amp;VAR:ID1=LII-US&amp;VAR:SDATE=20080215&amp;VAR:FDATE=20071231&amp;VAR:FREQ=DAILY&amp;VAR:RELITEM=&amp;VAR:CURRENCY=&amp;VAR:DB_TYPE=&amp;VAR:UNITS=M&amp;VAR:SHS_OUT_","TYPE=&amp;window=popup&amp;width=535&amp;height=425&amp;START_MAXIMIZED=FALSE&amp;Y=120"}</definedName>
    <definedName name="_5950__FDSAUDITLINK__" hidden="1">{"fdsup://directions/FAT Viewer?action=UPDATE&amp;creator=factSet&amp;DYN_ARGS=true&amp;DOC_NAME=FAT:RGA_ENTRPR_VAL_MV_SOURCE_WINDOW.FAT&amp;VAR:ID1=MHK-US&amp;VAR:SDATE=20080215&amp;VAR:FDATE=20071231&amp;VAR:FREQ=DAILY&amp;VAR:RELITEM=&amp;VAR:CURRENCY=&amp;VAR:DB_TYPE=&amp;VAR:UNITS=M&amp;VAR:SHS_OUT_","TYPE=&amp;window=popup&amp;width=535&amp;height=425&amp;START_MAXIMIZED=FALSE&amp;Y=120"}</definedName>
    <definedName name="_5951__FDSAUDITLINK__" hidden="1">{"fdsup://directions/FAT Viewer?action=UPDATE&amp;creator=factSet&amp;DYN_ARGS=true&amp;DOC_NAME=FAT:RGA_ENTRPR_VAL_MV_SOURCE_WINDOW.FAT&amp;VAR:ID1=AMWD-US&amp;VAR:SDATE=20080215&amp;VAR:FDATE=20070430&amp;VAR:FREQ=DAILY&amp;VAR:RELITEM=&amp;VAR:CURRENCY=&amp;VAR:DB_TYPE=&amp;VAR:UNITS=M&amp;VAR:SHS_OUT","_TYPE=&amp;window=popup&amp;width=535&amp;height=425&amp;START_MAXIMIZED=FALSE&amp;Y=120"}</definedName>
    <definedName name="_5952__FDSAUDITLINK__" hidden="1">{"fdsup://directions/FAT Viewer?action=UPDATE&amp;creator=factSet&amp;DYN_ARGS=true&amp;DOC_NAME=FAT:RGA_ENTRPR_VAL_MV_SOURCE_WINDOW.FAT&amp;VAR:ID1=MAS-US&amp;VAR:SDATE=20080201&amp;VAR:FDATE=20071231&amp;VAR:FREQ=DAILY&amp;VAR:RELITEM=&amp;VAR:CURRENCY=&amp;VAR:DB_TYPE=&amp;VAR:UNITS=M&amp;VAR:SHS_OUT_","TYPE=&amp;window=popup&amp;width=535&amp;height=425&amp;START_MAXIMIZED=FALSE&amp;Y=120"}</definedName>
    <definedName name="_5953__FDSAUDITLINK__" hidden="1">{"fdsup://directions/FAT Viewer?action=UPDATE&amp;creator=factSet&amp;DYN_ARGS=true&amp;DOC_NAME=FAT:RGA_ENTRPR_VAL_MV_SOURCE_WINDOW.FAT&amp;VAR:ID1=AAON-US&amp;VAR:SDATE=20080201&amp;VAR:FDATE=20071231&amp;VAR:FREQ=DAILY&amp;VAR:RELITEM=&amp;VAR:CURRENCY=&amp;VAR:DB_TYPE=&amp;VAR:UNITS=M&amp;VAR:SHS_OUT","_TYPE=&amp;window=popup&amp;width=535&amp;height=425&amp;START_MAXIMIZED=FALSE&amp;Y=120"}</definedName>
    <definedName name="_5954__FDSAUDITLINK__" hidden="1">{"fdsup://directions/FAT Viewer?action=UPDATE&amp;creator=factSet&amp;DYN_ARGS=true&amp;DOC_NAME=FAT:RGA_ENTRPR_VAL_MV_SOURCE_WINDOW.FAT&amp;VAR:ID1=LII-US&amp;VAR:SDATE=20080201&amp;VAR:FDATE=20071231&amp;VAR:FREQ=DAILY&amp;VAR:RELITEM=&amp;VAR:CURRENCY=&amp;VAR:DB_TYPE=&amp;VAR:UNITS=M&amp;VAR:SHS_OUT_","TYPE=&amp;window=popup&amp;width=535&amp;height=425&amp;START_MAXIMIZED=FALSE&amp;Y=120"}</definedName>
    <definedName name="_5955__FDSAUDITLINK__" hidden="1">{"fdsup://directions/FAT Viewer?action=UPDATE&amp;creator=factSet&amp;DYN_ARGS=true&amp;DOC_NAME=FAT:RGA_ENTRPR_VAL_MV_SOURCE_WINDOW.FAT&amp;VAR:ID1=MHK-US&amp;VAR:SDATE=20080201&amp;VAR:FDATE=20071231&amp;VAR:FREQ=DAILY&amp;VAR:RELITEM=&amp;VAR:CURRENCY=&amp;VAR:DB_TYPE=&amp;VAR:UNITS=M&amp;VAR:SHS_OUT_","TYPE=&amp;window=popup&amp;width=535&amp;height=425&amp;START_MAXIMIZED=FALSE&amp;Y=120"}</definedName>
    <definedName name="_5956__FDSAUDITLINK__" hidden="1">{"fdsup://directions/FAT Viewer?action=UPDATE&amp;creator=factSet&amp;DYN_ARGS=true&amp;DOC_NAME=FAT:RGA_ENTRPR_VAL_MV_SOURCE_WINDOW.FAT&amp;VAR:ID1=AMWD-US&amp;VAR:SDATE=20080201&amp;VAR:FDATE=20070430&amp;VAR:FREQ=DAILY&amp;VAR:RELITEM=&amp;VAR:CURRENCY=&amp;VAR:DB_TYPE=&amp;VAR:UNITS=M&amp;VAR:SHS_OUT","_TYPE=&amp;window=popup&amp;width=535&amp;height=425&amp;START_MAXIMIZED=FALSE&amp;Y=120"}</definedName>
    <definedName name="_5957__FDSAUDITLINK__" hidden="1">{"fdsup://directions/FAT Viewer?action=UPDATE&amp;creator=factSet&amp;DYN_ARGS=true&amp;DOC_NAME=FAT:RGA_ENTRPR_VAL_MV_SOURCE_WINDOW.FAT&amp;VAR:ID1=MAS-US&amp;VAR:SDATE=20080118&amp;VAR:FDATE=20071231&amp;VAR:FREQ=DAILY&amp;VAR:RELITEM=&amp;VAR:CURRENCY=&amp;VAR:DB_TYPE=&amp;VAR:UNITS=M&amp;VAR:SHS_OUT_","TYPE=&amp;window=popup&amp;width=535&amp;height=425&amp;START_MAXIMIZED=FALSE&amp;Y=120"}</definedName>
    <definedName name="_5958__FDSAUDITLINK__" hidden="1">{"fdsup://directions/FAT Viewer?action=UPDATE&amp;creator=factSet&amp;DYN_ARGS=true&amp;DOC_NAME=FAT:RGA_ENTRPR_VAL_MV_SOURCE_WINDOW.FAT&amp;VAR:ID1=AAON-US&amp;VAR:SDATE=20080118&amp;VAR:FDATE=20071231&amp;VAR:FREQ=DAILY&amp;VAR:RELITEM=&amp;VAR:CURRENCY=&amp;VAR:DB_TYPE=&amp;VAR:UNITS=M&amp;VAR:SHS_OUT","_TYPE=&amp;window=popup&amp;width=535&amp;height=425&amp;START_MAXIMIZED=FALSE&amp;Y=120"}</definedName>
    <definedName name="_5959__FDSAUDITLINK__" hidden="1">{"fdsup://directions/FAT Viewer?action=UPDATE&amp;creator=factSet&amp;DYN_ARGS=true&amp;DOC_NAME=FAT:RGA_ENTRPR_VAL_MV_SOURCE_WINDOW.FAT&amp;VAR:ID1=LII-US&amp;VAR:SDATE=20080118&amp;VAR:FDATE=20071231&amp;VAR:FREQ=DAILY&amp;VAR:RELITEM=&amp;VAR:CURRENCY=&amp;VAR:DB_TYPE=&amp;VAR:UNITS=M&amp;VAR:SHS_OUT_","TYPE=&amp;window=popup&amp;width=535&amp;height=425&amp;START_MAXIMIZED=FALSE&amp;Y=120"}</definedName>
    <definedName name="_5960__FDSAUDITLINK__" hidden="1">{"fdsup://directions/FAT Viewer?action=UPDATE&amp;creator=factSet&amp;DYN_ARGS=true&amp;DOC_NAME=FAT:RGA_ENTRPR_VAL_MV_SOURCE_WINDOW.FAT&amp;VAR:ID1=MHK-US&amp;VAR:SDATE=20080118&amp;VAR:FDATE=20071231&amp;VAR:FREQ=DAILY&amp;VAR:RELITEM=&amp;VAR:CURRENCY=&amp;VAR:DB_TYPE=&amp;VAR:UNITS=M&amp;VAR:SHS_OUT_","TYPE=&amp;window=popup&amp;width=535&amp;height=425&amp;START_MAXIMIZED=FALSE&amp;Y=120"}</definedName>
    <definedName name="_5961__FDSAUDITLINK__" hidden="1">{"fdsup://directions/FAT Viewer?action=UPDATE&amp;creator=factSet&amp;DYN_ARGS=true&amp;DOC_NAME=FAT:RGA_ENTRPR_VAL_MV_SOURCE_WINDOW.FAT&amp;VAR:ID1=AMWD-US&amp;VAR:SDATE=20080118&amp;VAR:FDATE=20070430&amp;VAR:FREQ=DAILY&amp;VAR:RELITEM=&amp;VAR:CURRENCY=&amp;VAR:DB_TYPE=&amp;VAR:UNITS=M&amp;VAR:SHS_OUT","_TYPE=&amp;window=popup&amp;width=535&amp;height=425&amp;START_MAXIMIZED=FALSE&amp;Y=120"}</definedName>
    <definedName name="_5962__FDSAUDITLINK__" hidden="1">{"fdsup://directions/FAT Viewer?action=UPDATE&amp;creator=factSet&amp;DYN_ARGS=true&amp;DOC_NAME=FAT:RGA_ENTRPR_VAL_MV_SOURCE_WINDOW.FAT&amp;VAR:ID1=MAS-US&amp;VAR:SDATE=20080104&amp;VAR:FDATE=20071231&amp;VAR:FREQ=DAILY&amp;VAR:RELITEM=&amp;VAR:CURRENCY=&amp;VAR:DB_TYPE=&amp;VAR:UNITS=M&amp;VAR:SHS_OUT_","TYPE=&amp;window=popup&amp;width=535&amp;height=425&amp;START_MAXIMIZED=FALSE&amp;Y=120"}</definedName>
    <definedName name="_5963__FDSAUDITLINK__" hidden="1">{"fdsup://directions/FAT Viewer?action=UPDATE&amp;creator=factSet&amp;DYN_ARGS=true&amp;DOC_NAME=FAT:RGA_ENTRPR_VAL_MV_SOURCE_WINDOW.FAT&amp;VAR:ID1=AAON-US&amp;VAR:SDATE=20080104&amp;VAR:FDATE=20071231&amp;VAR:FREQ=DAILY&amp;VAR:RELITEM=&amp;VAR:CURRENCY=&amp;VAR:DB_TYPE=&amp;VAR:UNITS=M&amp;VAR:SHS_OUT","_TYPE=&amp;window=popup&amp;width=535&amp;height=425&amp;START_MAXIMIZED=FALSE&amp;Y=120"}</definedName>
    <definedName name="_5964__FDSAUDITLINK__" hidden="1">{"fdsup://directions/FAT Viewer?action=UPDATE&amp;creator=factSet&amp;DYN_ARGS=true&amp;DOC_NAME=FAT:RGA_ENTRPR_VAL_MV_SOURCE_WINDOW.FAT&amp;VAR:ID1=LII-US&amp;VAR:SDATE=20080104&amp;VAR:FDATE=20071231&amp;VAR:FREQ=DAILY&amp;VAR:RELITEM=&amp;VAR:CURRENCY=&amp;VAR:DB_TYPE=&amp;VAR:UNITS=M&amp;VAR:SHS_OUT_","TYPE=&amp;window=popup&amp;width=535&amp;height=425&amp;START_MAXIMIZED=FALSE&amp;Y=120"}</definedName>
    <definedName name="_5965__FDSAUDITLINK__" hidden="1">{"fdsup://directions/FAT Viewer?action=UPDATE&amp;creator=factSet&amp;DYN_ARGS=true&amp;DOC_NAME=FAT:RGA_ENTRPR_VAL_MV_SOURCE_WINDOW.FAT&amp;VAR:ID1=MHK-US&amp;VAR:SDATE=20080104&amp;VAR:FDATE=20071231&amp;VAR:FREQ=DAILY&amp;VAR:RELITEM=&amp;VAR:CURRENCY=&amp;VAR:DB_TYPE=&amp;VAR:UNITS=M&amp;VAR:SHS_OUT_","TYPE=&amp;window=popup&amp;width=535&amp;height=425&amp;START_MAXIMIZED=FALSE&amp;Y=120"}</definedName>
    <definedName name="_5966__FDSAUDITLINK__" hidden="1">{"fdsup://directions/FAT Viewer?action=UPDATE&amp;creator=factSet&amp;DYN_ARGS=true&amp;DOC_NAME=FAT:RGA_ENTRPR_VAL_MV_SOURCE_WINDOW.FAT&amp;VAR:ID1=AMWD-US&amp;VAR:SDATE=20080104&amp;VAR:FDATE=20070430&amp;VAR:FREQ=DAILY&amp;VAR:RELITEM=&amp;VAR:CURRENCY=&amp;VAR:DB_TYPE=&amp;VAR:UNITS=M&amp;VAR:SHS_OUT","_TYPE=&amp;window=popup&amp;width=535&amp;height=425&amp;START_MAXIMIZED=FALSE&amp;Y=120"}</definedName>
    <definedName name="_5967__FDSAUDITLINK__" hidden="1">{"fdsup://directions/FAT Viewer?action=UPDATE&amp;creator=factSet&amp;DYN_ARGS=true&amp;DOC_NAME=FAT:RGA_ENTRPR_VAL_MV_SOURCE_WINDOW.FAT&amp;VAR:ID1=MAS-US&amp;VAR:SDATE=20071221&amp;VAR:FDATE=20061229&amp;VAR:FREQ=DAILY&amp;VAR:RELITEM=&amp;VAR:CURRENCY=&amp;VAR:DB_TYPE=&amp;VAR:UNITS=M&amp;VAR:SHS_OUT_","TYPE=&amp;window=popup&amp;width=535&amp;height=425&amp;START_MAXIMIZED=FALSE&amp;Y=120"}</definedName>
    <definedName name="_5968__FDSAUDITLINK__" hidden="1">{"fdsup://directions/FAT Viewer?action=UPDATE&amp;creator=factSet&amp;DYN_ARGS=true&amp;DOC_NAME=FAT:RGA_ENTRPR_VAL_MV_SOURCE_WINDOW.FAT&amp;VAR:ID1=AAON-US&amp;VAR:SDATE=20071221&amp;VAR:FDATE=20061229&amp;VAR:FREQ=DAILY&amp;VAR:RELITEM=&amp;VAR:CURRENCY=&amp;VAR:DB_TYPE=&amp;VAR:UNITS=M&amp;VAR:SHS_OUT","_TYPE=&amp;window=popup&amp;width=535&amp;height=425&amp;START_MAXIMIZED=FALSE&amp;Y=120"}</definedName>
    <definedName name="_5969__FDSAUDITLINK__" hidden="1">{"fdsup://directions/FAT Viewer?action=UPDATE&amp;creator=factSet&amp;DYN_ARGS=true&amp;DOC_NAME=FAT:RGA_ENTRPR_VAL_MV_SOURCE_WINDOW.FAT&amp;VAR:ID1=LII-US&amp;VAR:SDATE=20071221&amp;VAR:FDATE=20061229&amp;VAR:FREQ=DAILY&amp;VAR:RELITEM=&amp;VAR:CURRENCY=&amp;VAR:DB_TYPE=&amp;VAR:UNITS=M&amp;VAR:SHS_OUT_","TYPE=&amp;window=popup&amp;width=535&amp;height=425&amp;START_MAXIMIZED=FALSE&amp;Y=120"}</definedName>
    <definedName name="_5970__FDSAUDITLINK__" hidden="1">{"fdsup://directions/FAT Viewer?action=UPDATE&amp;creator=factSet&amp;DYN_ARGS=true&amp;DOC_NAME=FAT:RGA_ENTRPR_VAL_MV_SOURCE_WINDOW.FAT&amp;VAR:ID1=MHK-US&amp;VAR:SDATE=20071221&amp;VAR:FDATE=20061229&amp;VAR:FREQ=DAILY&amp;VAR:RELITEM=&amp;VAR:CURRENCY=&amp;VAR:DB_TYPE=&amp;VAR:UNITS=M&amp;VAR:SHS_OUT_","TYPE=&amp;window=popup&amp;width=535&amp;height=425&amp;START_MAXIMIZED=FALSE&amp;Y=120"}</definedName>
    <definedName name="_5971__FDSAUDITLINK__" hidden="1">{"fdsup://directions/FAT Viewer?action=UPDATE&amp;creator=factSet&amp;DYN_ARGS=true&amp;DOC_NAME=FAT:RGA_ENTRPR_VAL_MV_SOURCE_WINDOW.FAT&amp;VAR:ID1=AMWD-US&amp;VAR:SDATE=20071221&amp;VAR:FDATE=20070430&amp;VAR:FREQ=DAILY&amp;VAR:RELITEM=&amp;VAR:CURRENCY=&amp;VAR:DB_TYPE=&amp;VAR:UNITS=M&amp;VAR:SHS_OUT","_TYPE=&amp;window=popup&amp;width=535&amp;height=425&amp;START_MAXIMIZED=FALSE&amp;Y=120"}</definedName>
    <definedName name="_5972__FDSAUDITLINK__" hidden="1">{"fdsup://directions/FAT Viewer?action=UPDATE&amp;creator=factSet&amp;DYN_ARGS=true&amp;DOC_NAME=FAT:RGA_ENTRPR_VAL_MV_SOURCE_WINDOW.FAT&amp;VAR:ID1=MAS-US&amp;VAR:SDATE=20071207&amp;VAR:FDATE=20061229&amp;VAR:FREQ=DAILY&amp;VAR:RELITEM=&amp;VAR:CURRENCY=&amp;VAR:DB_TYPE=&amp;VAR:UNITS=M&amp;VAR:SHS_OUT_","TYPE=&amp;window=popup&amp;width=535&amp;height=425&amp;START_MAXIMIZED=FALSE&amp;Y=120"}</definedName>
    <definedName name="_5973__FDSAUDITLINK__" hidden="1">{"fdsup://directions/FAT Viewer?action=UPDATE&amp;creator=factSet&amp;DYN_ARGS=true&amp;DOC_NAME=FAT:RGA_ENTRPR_VAL_MV_SOURCE_WINDOW.FAT&amp;VAR:ID1=AAON-US&amp;VAR:SDATE=20071207&amp;VAR:FDATE=20061229&amp;VAR:FREQ=DAILY&amp;VAR:RELITEM=&amp;VAR:CURRENCY=&amp;VAR:DB_TYPE=&amp;VAR:UNITS=M&amp;VAR:SHS_OUT","_TYPE=&amp;window=popup&amp;width=535&amp;height=425&amp;START_MAXIMIZED=FALSE&amp;Y=120"}</definedName>
    <definedName name="_5974__FDSAUDITLINK__" hidden="1">{"fdsup://directions/FAT Viewer?action=UPDATE&amp;creator=factSet&amp;DYN_ARGS=true&amp;DOC_NAME=FAT:RGA_ENTRPR_VAL_MV_SOURCE_WINDOW.FAT&amp;VAR:ID1=LII-US&amp;VAR:SDATE=20071207&amp;VAR:FDATE=20061229&amp;VAR:FREQ=DAILY&amp;VAR:RELITEM=&amp;VAR:CURRENCY=&amp;VAR:DB_TYPE=&amp;VAR:UNITS=M&amp;VAR:SHS_OUT_","TYPE=&amp;window=popup&amp;width=535&amp;height=425&amp;START_MAXIMIZED=FALSE&amp;Y=120"}</definedName>
    <definedName name="_5975__FDSAUDITLINK__" hidden="1">{"fdsup://directions/FAT Viewer?action=UPDATE&amp;creator=factSet&amp;DYN_ARGS=true&amp;DOC_NAME=FAT:RGA_ENTRPR_VAL_MV_SOURCE_WINDOW.FAT&amp;VAR:ID1=MHK-US&amp;VAR:SDATE=20071207&amp;VAR:FDATE=20061229&amp;VAR:FREQ=DAILY&amp;VAR:RELITEM=&amp;VAR:CURRENCY=&amp;VAR:DB_TYPE=&amp;VAR:UNITS=M&amp;VAR:SHS_OUT_","TYPE=&amp;window=popup&amp;width=535&amp;height=425&amp;START_MAXIMIZED=FALSE&amp;Y=120"}</definedName>
    <definedName name="_5976__FDSAUDITLINK__" hidden="1">{"fdsup://directions/FAT Viewer?action=UPDATE&amp;creator=factSet&amp;DYN_ARGS=true&amp;DOC_NAME=FAT:RGA_ENTRPR_VAL_MV_SOURCE_WINDOW.FAT&amp;VAR:ID1=AMWD-US&amp;VAR:SDATE=20071207&amp;VAR:FDATE=20070430&amp;VAR:FREQ=DAILY&amp;VAR:RELITEM=&amp;VAR:CURRENCY=&amp;VAR:DB_TYPE=&amp;VAR:UNITS=M&amp;VAR:SHS_OUT","_TYPE=&amp;window=popup&amp;width=535&amp;height=425&amp;START_MAXIMIZED=FALSE&amp;Y=120"}</definedName>
    <definedName name="_5977__FDSAUDITLINK__" hidden="1">{"fdsup://directions/FAT Viewer?action=UPDATE&amp;creator=factSet&amp;DYN_ARGS=true&amp;DOC_NAME=FAT:RGA_ENTRPR_VAL_MV_SOURCE_WINDOW.FAT&amp;VAR:ID1=MAS-US&amp;VAR:SDATE=20071123&amp;VAR:FDATE=20061229&amp;VAR:FREQ=DAILY&amp;VAR:RELITEM=&amp;VAR:CURRENCY=&amp;VAR:DB_TYPE=&amp;VAR:UNITS=M&amp;VAR:SHS_OUT_","TYPE=&amp;window=popup&amp;width=535&amp;height=425&amp;START_MAXIMIZED=FALSE&amp;Y=120"}</definedName>
    <definedName name="_5978__FDSAUDITLINK__" hidden="1">{"fdsup://directions/FAT Viewer?action=UPDATE&amp;creator=factSet&amp;DYN_ARGS=true&amp;DOC_NAME=FAT:RGA_ENTRPR_VAL_MV_SOURCE_WINDOW.FAT&amp;VAR:ID1=AAON-US&amp;VAR:SDATE=20071123&amp;VAR:FDATE=20061229&amp;VAR:FREQ=DAILY&amp;VAR:RELITEM=&amp;VAR:CURRENCY=&amp;VAR:DB_TYPE=&amp;VAR:UNITS=M&amp;VAR:SHS_OUT","_TYPE=&amp;window=popup&amp;width=535&amp;height=425&amp;START_MAXIMIZED=FALSE&amp;Y=120"}</definedName>
    <definedName name="_5979__FDSAUDITLINK__" hidden="1">{"fdsup://directions/FAT Viewer?action=UPDATE&amp;creator=factSet&amp;DYN_ARGS=true&amp;DOC_NAME=FAT:RGA_ENTRPR_VAL_MV_SOURCE_WINDOW.FAT&amp;VAR:ID1=LII-US&amp;VAR:SDATE=20071123&amp;VAR:FDATE=20061229&amp;VAR:FREQ=DAILY&amp;VAR:RELITEM=&amp;VAR:CURRENCY=&amp;VAR:DB_TYPE=&amp;VAR:UNITS=M&amp;VAR:SHS_OUT_","TYPE=&amp;window=popup&amp;width=535&amp;height=425&amp;START_MAXIMIZED=FALSE&amp;Y=120"}</definedName>
    <definedName name="_5980__FDSAUDITLINK__" hidden="1">{"fdsup://directions/FAT Viewer?action=UPDATE&amp;creator=factSet&amp;DYN_ARGS=true&amp;DOC_NAME=FAT:RGA_ENTRPR_VAL_MV_SOURCE_WINDOW.FAT&amp;VAR:ID1=MHK-US&amp;VAR:SDATE=20071123&amp;VAR:FDATE=20061229&amp;VAR:FREQ=DAILY&amp;VAR:RELITEM=&amp;VAR:CURRENCY=&amp;VAR:DB_TYPE=&amp;VAR:UNITS=M&amp;VAR:SHS_OUT_","TYPE=&amp;window=popup&amp;width=535&amp;height=425&amp;START_MAXIMIZED=FALSE&amp;Y=120"}</definedName>
    <definedName name="_5981__FDSAUDITLINK__" hidden="1">{"fdsup://directions/FAT Viewer?action=UPDATE&amp;creator=factSet&amp;DYN_ARGS=true&amp;DOC_NAME=FAT:RGA_ENTRPR_VAL_MV_SOURCE_WINDOW.FAT&amp;VAR:ID1=AMWD-US&amp;VAR:SDATE=20071123&amp;VAR:FDATE=20070430&amp;VAR:FREQ=DAILY&amp;VAR:RELITEM=&amp;VAR:CURRENCY=&amp;VAR:DB_TYPE=&amp;VAR:UNITS=M&amp;VAR:SHS_OUT","_TYPE=&amp;window=popup&amp;width=535&amp;height=425&amp;START_MAXIMIZED=FALSE&amp;Y=120"}</definedName>
    <definedName name="_5982__FDSAUDITLINK__" hidden="1">{"fdsup://directions/FAT Viewer?action=UPDATE&amp;creator=factSet&amp;DYN_ARGS=true&amp;DOC_NAME=FAT:RGA_ENTRPR_VAL_MV_SOURCE_WINDOW.FAT&amp;VAR:ID1=MAS-US&amp;VAR:SDATE=20071109&amp;VAR:FDATE=20061229&amp;VAR:FREQ=DAILY&amp;VAR:RELITEM=&amp;VAR:CURRENCY=&amp;VAR:DB_TYPE=&amp;VAR:UNITS=M&amp;VAR:SHS_OUT_","TYPE=&amp;window=popup&amp;width=535&amp;height=425&amp;START_MAXIMIZED=FALSE&amp;Y=120"}</definedName>
    <definedName name="_5983__FDSAUDITLINK__" hidden="1">{"fdsup://directions/FAT Viewer?action=UPDATE&amp;creator=factSet&amp;DYN_ARGS=true&amp;DOC_NAME=FAT:RGA_ENTRPR_VAL_MV_SOURCE_WINDOW.FAT&amp;VAR:ID1=AAON-US&amp;VAR:SDATE=20071109&amp;VAR:FDATE=20061229&amp;VAR:FREQ=DAILY&amp;VAR:RELITEM=&amp;VAR:CURRENCY=&amp;VAR:DB_TYPE=&amp;VAR:UNITS=M&amp;VAR:SHS_OUT","_TYPE=&amp;window=popup&amp;width=535&amp;height=425&amp;START_MAXIMIZED=FALSE&amp;Y=120"}</definedName>
    <definedName name="_5984__FDSAUDITLINK__" hidden="1">{"fdsup://directions/FAT Viewer?action=UPDATE&amp;creator=factSet&amp;DYN_ARGS=true&amp;DOC_NAME=FAT:RGA_ENTRPR_VAL_MV_SOURCE_WINDOW.FAT&amp;VAR:ID1=LII-US&amp;VAR:SDATE=20071109&amp;VAR:FDATE=20061229&amp;VAR:FREQ=DAILY&amp;VAR:RELITEM=&amp;VAR:CURRENCY=&amp;VAR:DB_TYPE=&amp;VAR:UNITS=M&amp;VAR:SHS_OUT_","TYPE=&amp;window=popup&amp;width=535&amp;height=425&amp;START_MAXIMIZED=FALSE&amp;Y=120"}</definedName>
    <definedName name="_5985__FDSAUDITLINK__" hidden="1">{"fdsup://directions/FAT Viewer?action=UPDATE&amp;creator=factSet&amp;DYN_ARGS=true&amp;DOC_NAME=FAT:RGA_ENTRPR_VAL_MV_SOURCE_WINDOW.FAT&amp;VAR:ID1=MHK-US&amp;VAR:SDATE=20071109&amp;VAR:FDATE=20061229&amp;VAR:FREQ=DAILY&amp;VAR:RELITEM=&amp;VAR:CURRENCY=&amp;VAR:DB_TYPE=&amp;VAR:UNITS=M&amp;VAR:SHS_OUT_","TYPE=&amp;window=popup&amp;width=535&amp;height=425&amp;START_MAXIMIZED=FALSE&amp;Y=120"}</definedName>
    <definedName name="_5986__FDSAUDITLINK__" hidden="1">{"fdsup://directions/FAT Viewer?action=UPDATE&amp;creator=factSet&amp;DYN_ARGS=true&amp;DOC_NAME=FAT:RGA_ENTRPR_VAL_MV_SOURCE_WINDOW.FAT&amp;VAR:ID1=AMWD-US&amp;VAR:SDATE=20071109&amp;VAR:FDATE=20070430&amp;VAR:FREQ=DAILY&amp;VAR:RELITEM=&amp;VAR:CURRENCY=&amp;VAR:DB_TYPE=&amp;VAR:UNITS=M&amp;VAR:SHS_OUT","_TYPE=&amp;window=popup&amp;width=535&amp;height=425&amp;START_MAXIMIZED=FALSE&amp;Y=120"}</definedName>
    <definedName name="_5987__FDSAUDITLINK__" hidden="1">{"fdsup://directions/FAT Viewer?action=UPDATE&amp;creator=factSet&amp;DYN_ARGS=true&amp;DOC_NAME=FAT:RGA_ENTRPR_VAL_MV_SOURCE_WINDOW.FAT&amp;VAR:ID1=MAS-US&amp;VAR:SDATE=20071026&amp;VAR:FDATE=20061229&amp;VAR:FREQ=DAILY&amp;VAR:RELITEM=&amp;VAR:CURRENCY=&amp;VAR:DB_TYPE=&amp;VAR:UNITS=M&amp;VAR:SHS_OUT_","TYPE=&amp;window=popup&amp;width=535&amp;height=425&amp;START_MAXIMIZED=FALSE&amp;Y=120"}</definedName>
    <definedName name="_5988__FDSAUDITLINK__" hidden="1">{"fdsup://directions/FAT Viewer?action=UPDATE&amp;creator=factSet&amp;DYN_ARGS=true&amp;DOC_NAME=FAT:RGA_ENTRPR_VAL_MV_SOURCE_WINDOW.FAT&amp;VAR:ID1=AAON-US&amp;VAR:SDATE=20071026&amp;VAR:FDATE=20061229&amp;VAR:FREQ=DAILY&amp;VAR:RELITEM=&amp;VAR:CURRENCY=&amp;VAR:DB_TYPE=&amp;VAR:UNITS=M&amp;VAR:SHS_OUT","_TYPE=&amp;window=popup&amp;width=535&amp;height=425&amp;START_MAXIMIZED=FALSE&amp;Y=120"}</definedName>
    <definedName name="_5989__FDSAUDITLINK__" hidden="1">{"fdsup://directions/FAT Viewer?action=UPDATE&amp;creator=factSet&amp;DYN_ARGS=true&amp;DOC_NAME=FAT:RGA_ENTRPR_VAL_MV_SOURCE_WINDOW.FAT&amp;VAR:ID1=LII-US&amp;VAR:SDATE=20071026&amp;VAR:FDATE=20061229&amp;VAR:FREQ=DAILY&amp;VAR:RELITEM=&amp;VAR:CURRENCY=&amp;VAR:DB_TYPE=&amp;VAR:UNITS=M&amp;VAR:SHS_OUT_","TYPE=&amp;window=popup&amp;width=535&amp;height=425&amp;START_MAXIMIZED=FALSE&amp;Y=120"}</definedName>
    <definedName name="_5990__FDSAUDITLINK__" hidden="1">{"fdsup://directions/FAT Viewer?action=UPDATE&amp;creator=factSet&amp;DYN_ARGS=true&amp;DOC_NAME=FAT:RGA_ENTRPR_VAL_MV_SOURCE_WINDOW.FAT&amp;VAR:ID1=MHK-US&amp;VAR:SDATE=20071026&amp;VAR:FDATE=20061229&amp;VAR:FREQ=DAILY&amp;VAR:RELITEM=&amp;VAR:CURRENCY=&amp;VAR:DB_TYPE=&amp;VAR:UNITS=M&amp;VAR:SHS_OUT_","TYPE=&amp;window=popup&amp;width=535&amp;height=425&amp;START_MAXIMIZED=FALSE&amp;Y=120"}</definedName>
    <definedName name="_5991__FDSAUDITLINK__" hidden="1">{"fdsup://directions/FAT Viewer?action=UPDATE&amp;creator=factSet&amp;DYN_ARGS=true&amp;DOC_NAME=FAT:RGA_ENTRPR_VAL_MV_SOURCE_WINDOW.FAT&amp;VAR:ID1=AMWD-US&amp;VAR:SDATE=20071026&amp;VAR:FDATE=20070430&amp;VAR:FREQ=DAILY&amp;VAR:RELITEM=&amp;VAR:CURRENCY=&amp;VAR:DB_TYPE=&amp;VAR:UNITS=M&amp;VAR:SHS_OUT","_TYPE=&amp;window=popup&amp;width=535&amp;height=425&amp;START_MAXIMIZED=FALSE&amp;Y=120"}</definedName>
    <definedName name="_5992__FDSAUDITLINK__" hidden="1">{"fdsup://directions/FAT Viewer?action=UPDATE&amp;creator=factSet&amp;DYN_ARGS=true&amp;DOC_NAME=FAT:RGA_ENTRPR_VAL_MV_SOURCE_WINDOW.FAT&amp;VAR:ID1=MAS-US&amp;VAR:SDATE=20071012&amp;VAR:FDATE=20061229&amp;VAR:FREQ=DAILY&amp;VAR:RELITEM=&amp;VAR:CURRENCY=&amp;VAR:DB_TYPE=&amp;VAR:UNITS=M&amp;VAR:SHS_OUT_","TYPE=&amp;window=popup&amp;width=535&amp;height=425&amp;START_MAXIMIZED=FALSE&amp;Y=120"}</definedName>
    <definedName name="_5993__FDSAUDITLINK__" hidden="1">{"fdsup://directions/FAT Viewer?action=UPDATE&amp;creator=factSet&amp;DYN_ARGS=true&amp;DOC_NAME=FAT:RGA_ENTRPR_VAL_MV_SOURCE_WINDOW.FAT&amp;VAR:ID1=AAON-US&amp;VAR:SDATE=20071012&amp;VAR:FDATE=20061229&amp;VAR:FREQ=DAILY&amp;VAR:RELITEM=&amp;VAR:CURRENCY=&amp;VAR:DB_TYPE=&amp;VAR:UNITS=M&amp;VAR:SHS_OUT","_TYPE=&amp;window=popup&amp;width=535&amp;height=425&amp;START_MAXIMIZED=FALSE&amp;Y=120"}</definedName>
    <definedName name="_5994__FDSAUDITLINK__" hidden="1">{"fdsup://directions/FAT Viewer?action=UPDATE&amp;creator=factSet&amp;DYN_ARGS=true&amp;DOC_NAME=FAT:RGA_ENTRPR_VAL_MV_SOURCE_WINDOW.FAT&amp;VAR:ID1=LII-US&amp;VAR:SDATE=20071012&amp;VAR:FDATE=20061229&amp;VAR:FREQ=DAILY&amp;VAR:RELITEM=&amp;VAR:CURRENCY=&amp;VAR:DB_TYPE=&amp;VAR:UNITS=M&amp;VAR:SHS_OUT_","TYPE=&amp;window=popup&amp;width=535&amp;height=425&amp;START_MAXIMIZED=FALSE&amp;Y=120"}</definedName>
    <definedName name="_5995__FDSAUDITLINK__" hidden="1">{"fdsup://directions/FAT Viewer?action=UPDATE&amp;creator=factSet&amp;DYN_ARGS=true&amp;DOC_NAME=FAT:RGA_ENTRPR_VAL_MV_SOURCE_WINDOW.FAT&amp;VAR:ID1=MHK-US&amp;VAR:SDATE=20071012&amp;VAR:FDATE=20061229&amp;VAR:FREQ=DAILY&amp;VAR:RELITEM=&amp;VAR:CURRENCY=&amp;VAR:DB_TYPE=&amp;VAR:UNITS=M&amp;VAR:SHS_OUT_","TYPE=&amp;window=popup&amp;width=535&amp;height=425&amp;START_MAXIMIZED=FALSE&amp;Y=120"}</definedName>
    <definedName name="_5996__FDSAUDITLINK__" hidden="1">{"fdsup://directions/FAT Viewer?action=UPDATE&amp;creator=factSet&amp;DYN_ARGS=true&amp;DOC_NAME=FAT:RGA_ENTRPR_VAL_MV_SOURCE_WINDOW.FAT&amp;VAR:ID1=AMWD-US&amp;VAR:SDATE=20071012&amp;VAR:FDATE=20070430&amp;VAR:FREQ=DAILY&amp;VAR:RELITEM=&amp;VAR:CURRENCY=&amp;VAR:DB_TYPE=&amp;VAR:UNITS=M&amp;VAR:SHS_OUT","_TYPE=&amp;window=popup&amp;width=535&amp;height=425&amp;START_MAXIMIZED=FALSE&amp;Y=120"}</definedName>
    <definedName name="_5997__FDSAUDITLINK__" hidden="1">{"fdsup://directions/FAT Viewer?action=UPDATE&amp;creator=factSet&amp;DYN_ARGS=true&amp;DOC_NAME=FAT:RGA_ENTRPR_VAL_MV_SOURCE_WINDOW.FAT&amp;VAR:ID1=MAS-US&amp;VAR:SDATE=20070928&amp;VAR:FDATE=20061229&amp;VAR:FREQ=DAILY&amp;VAR:RELITEM=&amp;VAR:CURRENCY=&amp;VAR:DB_TYPE=&amp;VAR:UNITS=M&amp;VAR:SHS_OUT_","TYPE=&amp;window=popup&amp;width=535&amp;height=425&amp;START_MAXIMIZED=FALSE&amp;Y=120"}</definedName>
    <definedName name="_5998__FDSAUDITLINK__" hidden="1">{"fdsup://directions/FAT Viewer?action=UPDATE&amp;creator=factSet&amp;DYN_ARGS=true&amp;DOC_NAME=FAT:RGA_ENTRPR_VAL_MV_SOURCE_WINDOW.FAT&amp;VAR:ID1=AAON-US&amp;VAR:SDATE=20070928&amp;VAR:FDATE=20061229&amp;VAR:FREQ=DAILY&amp;VAR:RELITEM=&amp;VAR:CURRENCY=&amp;VAR:DB_TYPE=&amp;VAR:UNITS=M&amp;VAR:SHS_OUT","_TYPE=&amp;window=popup&amp;width=535&amp;height=425&amp;START_MAXIMIZED=FALSE&amp;Y=120"}</definedName>
    <definedName name="_5999__FDSAUDITLINK__" hidden="1">{"fdsup://directions/FAT Viewer?action=UPDATE&amp;creator=factSet&amp;DYN_ARGS=true&amp;DOC_NAME=FAT:RGA_ENTRPR_VAL_MV_SOURCE_WINDOW.FAT&amp;VAR:ID1=LII-US&amp;VAR:SDATE=20070928&amp;VAR:FDATE=20061229&amp;VAR:FREQ=DAILY&amp;VAR:RELITEM=&amp;VAR:CURRENCY=&amp;VAR:DB_TYPE=&amp;VAR:UNITS=M&amp;VAR:SHS_OUT_","TYPE=&amp;window=popup&amp;width=535&amp;height=425&amp;START_MAXIMIZED=FALSE&amp;Y=120"}</definedName>
    <definedName name="_59s16_" hidden="1">{#N/A,#N/A,FALSE,"UNIT";#N/A,#N/A,FALSE,"UNIT";#N/A,#N/A,FALSE,"계정"}</definedName>
    <definedName name="_6__123Graph_ACHART_3" hidden="1">#REF!</definedName>
    <definedName name="_6__123Graph_A도표_3" hidden="1">#REF!</definedName>
    <definedName name="_6__123Graph_B도표_3" hidden="1">#REF!</definedName>
    <definedName name="_6__123Graph_LBL_ACHART_1" hidden="1">[8]synthgraph!#REF!</definedName>
    <definedName name="_6_0Swvu.Pag" hidden="1">#REF!</definedName>
    <definedName name="_6000__FDSAUDITLINK__" hidden="1">{"fdsup://directions/FAT Viewer?action=UPDATE&amp;creator=factSet&amp;DYN_ARGS=true&amp;DOC_NAME=FAT:RGA_ENTRPR_VAL_MV_SOURCE_WINDOW.FAT&amp;VAR:ID1=MHK-US&amp;VAR:SDATE=20070928&amp;VAR:FDATE=20061229&amp;VAR:FREQ=DAILY&amp;VAR:RELITEM=&amp;VAR:CURRENCY=&amp;VAR:DB_TYPE=&amp;VAR:UNITS=M&amp;VAR:SHS_OUT_","TYPE=&amp;window=popup&amp;width=535&amp;height=425&amp;START_MAXIMIZED=FALSE&amp;Y=120"}</definedName>
    <definedName name="_6001__FDSAUDITLINK__" hidden="1">{"fdsup://directions/FAT Viewer?action=UPDATE&amp;creator=factSet&amp;DYN_ARGS=true&amp;DOC_NAME=FAT:RGA_ENTRPR_VAL_MV_SOURCE_WINDOW.FAT&amp;VAR:ID1=AMWD-US&amp;VAR:SDATE=20070928&amp;VAR:FDATE=20070430&amp;VAR:FREQ=DAILY&amp;VAR:RELITEM=&amp;VAR:CURRENCY=&amp;VAR:DB_TYPE=&amp;VAR:UNITS=M&amp;VAR:SHS_OUT","_TYPE=&amp;window=popup&amp;width=535&amp;height=425&amp;START_MAXIMIZED=FALSE&amp;Y=120"}</definedName>
    <definedName name="_6002__FDSAUDITLINK__" hidden="1">{"fdsup://directions/FAT Viewer?action=UPDATE&amp;creator=factSet&amp;DYN_ARGS=true&amp;DOC_NAME=FAT:RGA_ENTRPR_VAL_MV_SOURCE_WINDOW.FAT&amp;VAR:ID1=MAS-US&amp;VAR:SDATE=20070914&amp;VAR:FDATE=20061229&amp;VAR:FREQ=DAILY&amp;VAR:RELITEM=&amp;VAR:CURRENCY=&amp;VAR:DB_TYPE=&amp;VAR:UNITS=M&amp;VAR:SHS_OUT_","TYPE=&amp;window=popup&amp;width=535&amp;height=425&amp;START_MAXIMIZED=FALSE&amp;Y=120"}</definedName>
    <definedName name="_6003__FDSAUDITLINK__" hidden="1">{"fdsup://directions/FAT Viewer?action=UPDATE&amp;creator=factSet&amp;DYN_ARGS=true&amp;DOC_NAME=FAT:RGA_ENTRPR_VAL_MV_SOURCE_WINDOW.FAT&amp;VAR:ID1=AAON-US&amp;VAR:SDATE=20070914&amp;VAR:FDATE=20061229&amp;VAR:FREQ=DAILY&amp;VAR:RELITEM=&amp;VAR:CURRENCY=&amp;VAR:DB_TYPE=&amp;VAR:UNITS=M&amp;VAR:SHS_OUT","_TYPE=&amp;window=popup&amp;width=535&amp;height=425&amp;START_MAXIMIZED=FALSE&amp;Y=120"}</definedName>
    <definedName name="_6004__FDSAUDITLINK__" hidden="1">{"fdsup://directions/FAT Viewer?action=UPDATE&amp;creator=factSet&amp;DYN_ARGS=true&amp;DOC_NAME=FAT:RGA_ENTRPR_VAL_MV_SOURCE_WINDOW.FAT&amp;VAR:ID1=LII-US&amp;VAR:SDATE=20070914&amp;VAR:FDATE=20061229&amp;VAR:FREQ=DAILY&amp;VAR:RELITEM=&amp;VAR:CURRENCY=&amp;VAR:DB_TYPE=&amp;VAR:UNITS=M&amp;VAR:SHS_OUT_","TYPE=&amp;window=popup&amp;width=535&amp;height=425&amp;START_MAXIMIZED=FALSE&amp;Y=120"}</definedName>
    <definedName name="_6005__FDSAUDITLINK__" hidden="1">{"fdsup://directions/FAT Viewer?action=UPDATE&amp;creator=factSet&amp;DYN_ARGS=true&amp;DOC_NAME=FAT:RGA_ENTRPR_VAL_MV_SOURCE_WINDOW.FAT&amp;VAR:ID1=MHK-US&amp;VAR:SDATE=20070914&amp;VAR:FDATE=20061229&amp;VAR:FREQ=DAILY&amp;VAR:RELITEM=&amp;VAR:CURRENCY=&amp;VAR:DB_TYPE=&amp;VAR:UNITS=M&amp;VAR:SHS_OUT_","TYPE=&amp;window=popup&amp;width=535&amp;height=425&amp;START_MAXIMIZED=FALSE&amp;Y=120"}</definedName>
    <definedName name="_6006__FDSAUDITLINK__" hidden="1">{"fdsup://directions/FAT Viewer?action=UPDATE&amp;creator=factSet&amp;DYN_ARGS=true&amp;DOC_NAME=FAT:RGA_ENTRPR_VAL_MV_SOURCE_WINDOW.FAT&amp;VAR:ID1=AMWD-US&amp;VAR:SDATE=20070914&amp;VAR:FDATE=20070430&amp;VAR:FREQ=DAILY&amp;VAR:RELITEM=&amp;VAR:CURRENCY=&amp;VAR:DB_TYPE=&amp;VAR:UNITS=M&amp;VAR:SHS_OUT","_TYPE=&amp;window=popup&amp;width=535&amp;height=425&amp;START_MAXIMIZED=FALSE&amp;Y=120"}</definedName>
    <definedName name="_6007__FDSAUDITLINK__" hidden="1">{"fdsup://directions/FAT Viewer?action=UPDATE&amp;creator=factSet&amp;DYN_ARGS=true&amp;DOC_NAME=FAT:RGA_ENTRPR_VAL_MV_SOURCE_WINDOW.FAT&amp;VAR:ID1=MAS-US&amp;VAR:SDATE=20070831&amp;VAR:FDATE=20061229&amp;VAR:FREQ=DAILY&amp;VAR:RELITEM=&amp;VAR:CURRENCY=&amp;VAR:DB_TYPE=&amp;VAR:UNITS=M&amp;VAR:SHS_OUT_","TYPE=&amp;window=popup&amp;width=535&amp;height=425&amp;START_MAXIMIZED=FALSE&amp;Y=120"}</definedName>
    <definedName name="_6008__FDSAUDITLINK__" hidden="1">{"fdsup://directions/FAT Viewer?action=UPDATE&amp;creator=factSet&amp;DYN_ARGS=true&amp;DOC_NAME=FAT:RGA_ENTRPR_VAL_MV_SOURCE_WINDOW.FAT&amp;VAR:ID1=AAON-US&amp;VAR:SDATE=20070831&amp;VAR:FDATE=20061229&amp;VAR:FREQ=DAILY&amp;VAR:RELITEM=&amp;VAR:CURRENCY=&amp;VAR:DB_TYPE=&amp;VAR:UNITS=M&amp;VAR:SHS_OUT","_TYPE=&amp;window=popup&amp;width=535&amp;height=425&amp;START_MAXIMIZED=FALSE&amp;Y=120"}</definedName>
    <definedName name="_6009__FDSAUDITLINK__" hidden="1">{"fdsup://directions/FAT Viewer?action=UPDATE&amp;creator=factSet&amp;DYN_ARGS=true&amp;DOC_NAME=FAT:RGA_ENTRPR_VAL_MV_SOURCE_WINDOW.FAT&amp;VAR:ID1=LII-US&amp;VAR:SDATE=20070831&amp;VAR:FDATE=20061229&amp;VAR:FREQ=DAILY&amp;VAR:RELITEM=&amp;VAR:CURRENCY=&amp;VAR:DB_TYPE=&amp;VAR:UNITS=M&amp;VAR:SHS_OUT_","TYPE=&amp;window=popup&amp;width=535&amp;height=425&amp;START_MAXIMIZED=FALSE&amp;Y=120"}</definedName>
    <definedName name="_6010__FDSAUDITLINK__" hidden="1">{"fdsup://directions/FAT Viewer?action=UPDATE&amp;creator=factSet&amp;DYN_ARGS=true&amp;DOC_NAME=FAT:RGA_ENTRPR_VAL_MV_SOURCE_WINDOW.FAT&amp;VAR:ID1=MHK-US&amp;VAR:SDATE=20070831&amp;VAR:FDATE=20061229&amp;VAR:FREQ=DAILY&amp;VAR:RELITEM=&amp;VAR:CURRENCY=&amp;VAR:DB_TYPE=&amp;VAR:UNITS=M&amp;VAR:SHS_OUT_","TYPE=&amp;window=popup&amp;width=535&amp;height=425&amp;START_MAXIMIZED=FALSE&amp;Y=120"}</definedName>
    <definedName name="_6011__FDSAUDITLINK__" hidden="1">{"fdsup://directions/FAT Viewer?action=UPDATE&amp;creator=factSet&amp;DYN_ARGS=true&amp;DOC_NAME=FAT:RGA_ENTRPR_VAL_MV_SOURCE_WINDOW.FAT&amp;VAR:ID1=AMWD-US&amp;VAR:SDATE=20070831&amp;VAR:FDATE=20070430&amp;VAR:FREQ=DAILY&amp;VAR:RELITEM=&amp;VAR:CURRENCY=&amp;VAR:DB_TYPE=&amp;VAR:UNITS=M&amp;VAR:SHS_OUT","_TYPE=&amp;window=popup&amp;width=535&amp;height=425&amp;START_MAXIMIZED=FALSE&amp;Y=120"}</definedName>
    <definedName name="_6012__FDSAUDITLINK__" hidden="1">{"fdsup://directions/FAT Viewer?action=UPDATE&amp;creator=factSet&amp;DYN_ARGS=true&amp;DOC_NAME=FAT:RGA_ENTRPR_VAL_MV_SOURCE_WINDOW.FAT&amp;VAR:ID1=MAS-US&amp;VAR:SDATE=20070817&amp;VAR:FDATE=20061229&amp;VAR:FREQ=DAILY&amp;VAR:RELITEM=&amp;VAR:CURRENCY=&amp;VAR:DB_TYPE=&amp;VAR:UNITS=M&amp;VAR:SHS_OUT_","TYPE=&amp;window=popup&amp;width=535&amp;height=425&amp;START_MAXIMIZED=FALSE&amp;Y=120"}</definedName>
    <definedName name="_6013__FDSAUDITLINK__" hidden="1">{"fdsup://directions/FAT Viewer?action=UPDATE&amp;creator=factSet&amp;DYN_ARGS=true&amp;DOC_NAME=FAT:RGA_ENTRPR_VAL_MV_SOURCE_WINDOW.FAT&amp;VAR:ID1=AAON-US&amp;VAR:SDATE=20070817&amp;VAR:FDATE=20061229&amp;VAR:FREQ=DAILY&amp;VAR:RELITEM=&amp;VAR:CURRENCY=&amp;VAR:DB_TYPE=&amp;VAR:UNITS=M&amp;VAR:SHS_OUT","_TYPE=&amp;window=popup&amp;width=535&amp;height=425&amp;START_MAXIMIZED=FALSE&amp;Y=120"}</definedName>
    <definedName name="_6014__FDSAUDITLINK__" hidden="1">{"fdsup://directions/FAT Viewer?action=UPDATE&amp;creator=factSet&amp;DYN_ARGS=true&amp;DOC_NAME=FAT:RGA_ENTRPR_VAL_MV_SOURCE_WINDOW.FAT&amp;VAR:ID1=LII-US&amp;VAR:SDATE=20070817&amp;VAR:FDATE=20061229&amp;VAR:FREQ=DAILY&amp;VAR:RELITEM=&amp;VAR:CURRENCY=&amp;VAR:DB_TYPE=&amp;VAR:UNITS=M&amp;VAR:SHS_OUT_","TYPE=&amp;window=popup&amp;width=535&amp;height=425&amp;START_MAXIMIZED=FALSE&amp;Y=120"}</definedName>
    <definedName name="_6015__FDSAUDITLINK__" hidden="1">{"fdsup://directions/FAT Viewer?action=UPDATE&amp;creator=factSet&amp;DYN_ARGS=true&amp;DOC_NAME=FAT:RGA_ENTRPR_VAL_MV_SOURCE_WINDOW.FAT&amp;VAR:ID1=MHK-US&amp;VAR:SDATE=20070817&amp;VAR:FDATE=20061229&amp;VAR:FREQ=DAILY&amp;VAR:RELITEM=&amp;VAR:CURRENCY=&amp;VAR:DB_TYPE=&amp;VAR:UNITS=M&amp;VAR:SHS_OUT_","TYPE=&amp;window=popup&amp;width=535&amp;height=425&amp;START_MAXIMIZED=FALSE&amp;Y=120"}</definedName>
    <definedName name="_6016__FDSAUDITLINK__" hidden="1">{"fdsup://directions/FAT Viewer?action=UPDATE&amp;creator=factSet&amp;DYN_ARGS=true&amp;DOC_NAME=FAT:RGA_ENTRPR_VAL_MV_SOURCE_WINDOW.FAT&amp;VAR:ID1=AMWD-US&amp;VAR:SDATE=20070817&amp;VAR:FDATE=20070430&amp;VAR:FREQ=DAILY&amp;VAR:RELITEM=&amp;VAR:CURRENCY=&amp;VAR:DB_TYPE=&amp;VAR:UNITS=M&amp;VAR:SHS_OUT","_TYPE=&amp;window=popup&amp;width=535&amp;height=425&amp;START_MAXIMIZED=FALSE&amp;Y=120"}</definedName>
    <definedName name="_6017__FDSAUDITLINK__" hidden="1">{"fdsup://directions/FAT Viewer?action=UPDATE&amp;creator=factSet&amp;DYN_ARGS=true&amp;DOC_NAME=FAT:RGA_ENTRPR_VAL_MV_SOURCE_WINDOW.FAT&amp;VAR:ID1=MAS-US&amp;VAR:SDATE=20070803&amp;VAR:FDATE=20061229&amp;VAR:FREQ=DAILY&amp;VAR:RELITEM=&amp;VAR:CURRENCY=&amp;VAR:DB_TYPE=&amp;VAR:UNITS=M&amp;VAR:SHS_OUT_","TYPE=&amp;window=popup&amp;width=535&amp;height=425&amp;START_MAXIMIZED=FALSE&amp;Y=120"}</definedName>
    <definedName name="_6018__FDSAUDITLINK__" hidden="1">{"fdsup://directions/FAT Viewer?action=UPDATE&amp;creator=factSet&amp;DYN_ARGS=true&amp;DOC_NAME=FAT:RGA_ENTRPR_VAL_MV_SOURCE_WINDOW.FAT&amp;VAR:ID1=AAON-US&amp;VAR:SDATE=20070803&amp;VAR:FDATE=20061229&amp;VAR:FREQ=DAILY&amp;VAR:RELITEM=&amp;VAR:CURRENCY=&amp;VAR:DB_TYPE=&amp;VAR:UNITS=M&amp;VAR:SHS_OUT","_TYPE=&amp;window=popup&amp;width=535&amp;height=425&amp;START_MAXIMIZED=FALSE&amp;Y=120"}</definedName>
    <definedName name="_6019__FDSAUDITLINK__" hidden="1">{"fdsup://directions/FAT Viewer?action=UPDATE&amp;creator=factSet&amp;DYN_ARGS=true&amp;DOC_NAME=FAT:RGA_ENTRPR_VAL_MV_SOURCE_WINDOW.FAT&amp;VAR:ID1=LII-US&amp;VAR:SDATE=20070803&amp;VAR:FDATE=20061229&amp;VAR:FREQ=DAILY&amp;VAR:RELITEM=&amp;VAR:CURRENCY=&amp;VAR:DB_TYPE=&amp;VAR:UNITS=M&amp;VAR:SHS_OUT_","TYPE=&amp;window=popup&amp;width=535&amp;height=425&amp;START_MAXIMIZED=FALSE&amp;Y=120"}</definedName>
    <definedName name="_6020__FDSAUDITLINK__" hidden="1">{"fdsup://directions/FAT Viewer?action=UPDATE&amp;creator=factSet&amp;DYN_ARGS=true&amp;DOC_NAME=FAT:RGA_ENTRPR_VAL_MV_SOURCE_WINDOW.FAT&amp;VAR:ID1=MHK-US&amp;VAR:SDATE=20070803&amp;VAR:FDATE=20061229&amp;VAR:FREQ=DAILY&amp;VAR:RELITEM=&amp;VAR:CURRENCY=&amp;VAR:DB_TYPE=&amp;VAR:UNITS=M&amp;VAR:SHS_OUT_","TYPE=&amp;window=popup&amp;width=535&amp;height=425&amp;START_MAXIMIZED=FALSE&amp;Y=120"}</definedName>
    <definedName name="_6021__FDSAUDITLINK__" hidden="1">{"fdsup://directions/FAT Viewer?action=UPDATE&amp;creator=factSet&amp;DYN_ARGS=true&amp;DOC_NAME=FAT:RGA_ENTRPR_VAL_MV_SOURCE_WINDOW.FAT&amp;VAR:ID1=AMWD-US&amp;VAR:SDATE=20070803&amp;VAR:FDATE=20070430&amp;VAR:FREQ=DAILY&amp;VAR:RELITEM=&amp;VAR:CURRENCY=&amp;VAR:DB_TYPE=&amp;VAR:UNITS=M&amp;VAR:SHS_OUT","_TYPE=&amp;window=popup&amp;width=535&amp;height=425&amp;START_MAXIMIZED=FALSE&amp;Y=120"}</definedName>
    <definedName name="_6022__FDSAUDITLINK__" hidden="1">{"fdsup://directions/FAT Viewer?action=UPDATE&amp;creator=factSet&amp;DYN_ARGS=true&amp;DOC_NAME=FAT:RGA_ENTRPR_VAL_MV_SOURCE_WINDOW.FAT&amp;VAR:ID1=MAS-US&amp;VAR:SDATE=20070720&amp;VAR:FDATE=20061229&amp;VAR:FREQ=DAILY&amp;VAR:RELITEM=&amp;VAR:CURRENCY=&amp;VAR:DB_TYPE=&amp;VAR:UNITS=M&amp;VAR:SHS_OUT_","TYPE=&amp;window=popup&amp;width=535&amp;height=425&amp;START_MAXIMIZED=FALSE&amp;Y=120"}</definedName>
    <definedName name="_6023__FDSAUDITLINK__" hidden="1">{"fdsup://directions/FAT Viewer?action=UPDATE&amp;creator=factSet&amp;DYN_ARGS=true&amp;DOC_NAME=FAT:RGA_ENTRPR_VAL_MV_SOURCE_WINDOW.FAT&amp;VAR:ID1=AAON-US&amp;VAR:SDATE=20070720&amp;VAR:FDATE=20061229&amp;VAR:FREQ=DAILY&amp;VAR:RELITEM=&amp;VAR:CURRENCY=&amp;VAR:DB_TYPE=&amp;VAR:UNITS=M&amp;VAR:SHS_OUT","_TYPE=&amp;window=popup&amp;width=535&amp;height=425&amp;START_MAXIMIZED=FALSE&amp;Y=120"}</definedName>
    <definedName name="_6024__FDSAUDITLINK__" hidden="1">{"fdsup://directions/FAT Viewer?action=UPDATE&amp;creator=factSet&amp;DYN_ARGS=true&amp;DOC_NAME=FAT:RGA_ENTRPR_VAL_MV_SOURCE_WINDOW.FAT&amp;VAR:ID1=LII-US&amp;VAR:SDATE=20070720&amp;VAR:FDATE=20061229&amp;VAR:FREQ=DAILY&amp;VAR:RELITEM=&amp;VAR:CURRENCY=&amp;VAR:DB_TYPE=&amp;VAR:UNITS=M&amp;VAR:SHS_OUT_","TYPE=&amp;window=popup&amp;width=535&amp;height=425&amp;START_MAXIMIZED=FALSE&amp;Y=120"}</definedName>
    <definedName name="_6025__FDSAUDITLINK__" hidden="1">{"fdsup://directions/FAT Viewer?action=UPDATE&amp;creator=factSet&amp;DYN_ARGS=true&amp;DOC_NAME=FAT:RGA_ENTRPR_VAL_MV_SOURCE_WINDOW.FAT&amp;VAR:ID1=MHK-US&amp;VAR:SDATE=20070720&amp;VAR:FDATE=20061229&amp;VAR:FREQ=DAILY&amp;VAR:RELITEM=&amp;VAR:CURRENCY=&amp;VAR:DB_TYPE=&amp;VAR:UNITS=M&amp;VAR:SHS_OUT_","TYPE=&amp;window=popup&amp;width=535&amp;height=425&amp;START_MAXIMIZED=FALSE&amp;Y=120"}</definedName>
    <definedName name="_6026__FDSAUDITLINK__" hidden="1">{"fdsup://directions/FAT Viewer?action=UPDATE&amp;creator=factSet&amp;DYN_ARGS=true&amp;DOC_NAME=FAT:RGA_ENTRPR_VAL_MV_SOURCE_WINDOW.FAT&amp;VAR:ID1=AMWD-US&amp;VAR:SDATE=20070720&amp;VAR:FDATE=20070430&amp;VAR:FREQ=DAILY&amp;VAR:RELITEM=&amp;VAR:CURRENCY=&amp;VAR:DB_TYPE=&amp;VAR:UNITS=M&amp;VAR:SHS_OUT","_TYPE=&amp;window=popup&amp;width=535&amp;height=425&amp;START_MAXIMIZED=FALSE&amp;Y=120"}</definedName>
    <definedName name="_6027__FDSAUDITLINK__" hidden="1">{"fdsup://directions/FAT Viewer?action=UPDATE&amp;creator=factSet&amp;DYN_ARGS=true&amp;DOC_NAME=FAT:RGA_ENTRPR_VAL_MV_SOURCE_WINDOW.FAT&amp;VAR:ID1=MAS-US&amp;VAR:SDATE=20070706&amp;VAR:FDATE=20061229&amp;VAR:FREQ=DAILY&amp;VAR:RELITEM=&amp;VAR:CURRENCY=&amp;VAR:DB_TYPE=&amp;VAR:UNITS=M&amp;VAR:SHS_OUT_","TYPE=&amp;window=popup&amp;width=535&amp;height=425&amp;START_MAXIMIZED=FALSE&amp;Y=120"}</definedName>
    <definedName name="_6028__FDSAUDITLINK__" hidden="1">{"fdsup://directions/FAT Viewer?action=UPDATE&amp;creator=factSet&amp;DYN_ARGS=true&amp;DOC_NAME=FAT:RGA_ENTRPR_VAL_MV_SOURCE_WINDOW.FAT&amp;VAR:ID1=AAON-US&amp;VAR:SDATE=20070706&amp;VAR:FDATE=20061229&amp;VAR:FREQ=DAILY&amp;VAR:RELITEM=&amp;VAR:CURRENCY=&amp;VAR:DB_TYPE=&amp;VAR:UNITS=M&amp;VAR:SHS_OUT","_TYPE=&amp;window=popup&amp;width=535&amp;height=425&amp;START_MAXIMIZED=FALSE&amp;Y=120"}</definedName>
    <definedName name="_6029__FDSAUDITLINK__" hidden="1">{"fdsup://directions/FAT Viewer?action=UPDATE&amp;creator=factSet&amp;DYN_ARGS=true&amp;DOC_NAME=FAT:RGA_ENTRPR_VAL_MV_SOURCE_WINDOW.FAT&amp;VAR:ID1=LII-US&amp;VAR:SDATE=20070706&amp;VAR:FDATE=20061229&amp;VAR:FREQ=DAILY&amp;VAR:RELITEM=&amp;VAR:CURRENCY=&amp;VAR:DB_TYPE=&amp;VAR:UNITS=M&amp;VAR:SHS_OUT_","TYPE=&amp;window=popup&amp;width=535&amp;height=425&amp;START_MAXIMIZED=FALSE&amp;Y=120"}</definedName>
    <definedName name="_6030__FDSAUDITLINK__" hidden="1">{"fdsup://directions/FAT Viewer?action=UPDATE&amp;creator=factSet&amp;DYN_ARGS=true&amp;DOC_NAME=FAT:RGA_ENTRPR_VAL_MV_SOURCE_WINDOW.FAT&amp;VAR:ID1=MHK-US&amp;VAR:SDATE=20070706&amp;VAR:FDATE=20061229&amp;VAR:FREQ=DAILY&amp;VAR:RELITEM=&amp;VAR:CURRENCY=&amp;VAR:DB_TYPE=&amp;VAR:UNITS=M&amp;VAR:SHS_OUT_","TYPE=&amp;window=popup&amp;width=535&amp;height=425&amp;START_MAXIMIZED=FALSE&amp;Y=120"}</definedName>
    <definedName name="_6031__FDSAUDITLINK__" hidden="1">{"fdsup://directions/FAT Viewer?action=UPDATE&amp;creator=factSet&amp;DYN_ARGS=true&amp;DOC_NAME=FAT:RGA_ENTRPR_VAL_MV_SOURCE_WINDOW.FAT&amp;VAR:ID1=AMWD-US&amp;VAR:SDATE=20070706&amp;VAR:FDATE=20070430&amp;VAR:FREQ=DAILY&amp;VAR:RELITEM=&amp;VAR:CURRENCY=&amp;VAR:DB_TYPE=&amp;VAR:UNITS=M&amp;VAR:SHS_OUT","_TYPE=&amp;window=popup&amp;width=535&amp;height=425&amp;START_MAXIMIZED=FALSE&amp;Y=120"}</definedName>
    <definedName name="_6032__FDSAUDITLINK__" hidden="1">{"fdsup://directions/FAT Viewer?action=UPDATE&amp;creator=factSet&amp;DYN_ARGS=true&amp;DOC_NAME=FAT:RGA_ENTRPR_VAL_MV_SOURCE_WINDOW.FAT&amp;VAR:ID1=MAS-US&amp;VAR:SDATE=20070622&amp;VAR:FDATE=20061229&amp;VAR:FREQ=DAILY&amp;VAR:RELITEM=&amp;VAR:CURRENCY=&amp;VAR:DB_TYPE=&amp;VAR:UNITS=M&amp;VAR:SHS_OUT_","TYPE=&amp;window=popup&amp;width=535&amp;height=425&amp;START_MAXIMIZED=FALSE&amp;Y=120"}</definedName>
    <definedName name="_6033__FDSAUDITLINK__" hidden="1">{"fdsup://directions/FAT Viewer?action=UPDATE&amp;creator=factSet&amp;DYN_ARGS=true&amp;DOC_NAME=FAT:RGA_ENTRPR_VAL_MV_SOURCE_WINDOW.FAT&amp;VAR:ID1=AAON-US&amp;VAR:SDATE=20070622&amp;VAR:FDATE=20061229&amp;VAR:FREQ=DAILY&amp;VAR:RELITEM=&amp;VAR:CURRENCY=&amp;VAR:DB_TYPE=&amp;VAR:UNITS=M&amp;VAR:SHS_OUT","_TYPE=&amp;window=popup&amp;width=535&amp;height=425&amp;START_MAXIMIZED=FALSE&amp;Y=120"}</definedName>
    <definedName name="_6034__FDSAUDITLINK__" hidden="1">{"fdsup://directions/FAT Viewer?action=UPDATE&amp;creator=factSet&amp;DYN_ARGS=true&amp;DOC_NAME=FAT:RGA_ENTRPR_VAL_MV_SOURCE_WINDOW.FAT&amp;VAR:ID1=LII-US&amp;VAR:SDATE=20070622&amp;VAR:FDATE=20061229&amp;VAR:FREQ=DAILY&amp;VAR:RELITEM=&amp;VAR:CURRENCY=&amp;VAR:DB_TYPE=&amp;VAR:UNITS=M&amp;VAR:SHS_OUT_","TYPE=&amp;window=popup&amp;width=535&amp;height=425&amp;START_MAXIMIZED=FALSE&amp;Y=120"}</definedName>
    <definedName name="_6035__FDSAUDITLINK__" hidden="1">{"fdsup://directions/FAT Viewer?action=UPDATE&amp;creator=factSet&amp;DYN_ARGS=true&amp;DOC_NAME=FAT:RGA_ENTRPR_VAL_MV_SOURCE_WINDOW.FAT&amp;VAR:ID1=MHK-US&amp;VAR:SDATE=20070622&amp;VAR:FDATE=20061229&amp;VAR:FREQ=DAILY&amp;VAR:RELITEM=&amp;VAR:CURRENCY=&amp;VAR:DB_TYPE=&amp;VAR:UNITS=M&amp;VAR:SHS_OUT_","TYPE=&amp;window=popup&amp;width=535&amp;height=425&amp;START_MAXIMIZED=FALSE&amp;Y=120"}</definedName>
    <definedName name="_6036__FDSAUDITLINK__" hidden="1">{"fdsup://directions/FAT Viewer?action=UPDATE&amp;creator=factSet&amp;DYN_ARGS=true&amp;DOC_NAME=FAT:RGA_ENTRPR_VAL_MV_SOURCE_WINDOW.FAT&amp;VAR:ID1=AMWD-US&amp;VAR:SDATE=20070622&amp;VAR:FDATE=20070430&amp;VAR:FREQ=DAILY&amp;VAR:RELITEM=&amp;VAR:CURRENCY=&amp;VAR:DB_TYPE=&amp;VAR:UNITS=M&amp;VAR:SHS_OUT","_TYPE=&amp;window=popup&amp;width=535&amp;height=425&amp;START_MAXIMIZED=FALSE&amp;Y=120"}</definedName>
    <definedName name="_6037__FDSAUDITLINK__" hidden="1">{"fdsup://directions/FAT Viewer?action=UPDATE&amp;creator=factSet&amp;DYN_ARGS=true&amp;DOC_NAME=FAT:RGA_ENTRPR_VAL_MV_SOURCE_WINDOW.FAT&amp;VAR:ID1=MAS-US&amp;VAR:SDATE=20070608&amp;VAR:FDATE=20061229&amp;VAR:FREQ=DAILY&amp;VAR:RELITEM=&amp;VAR:CURRENCY=&amp;VAR:DB_TYPE=&amp;VAR:UNITS=M&amp;VAR:SHS_OUT_","TYPE=&amp;window=popup&amp;width=535&amp;height=425&amp;START_MAXIMIZED=FALSE&amp;Y=120"}</definedName>
    <definedName name="_6038__FDSAUDITLINK__" hidden="1">{"fdsup://directions/FAT Viewer?action=UPDATE&amp;creator=factSet&amp;DYN_ARGS=true&amp;DOC_NAME=FAT:RGA_ENTRPR_VAL_MV_SOURCE_WINDOW.FAT&amp;VAR:ID1=AAON-US&amp;VAR:SDATE=20070608&amp;VAR:FDATE=20061229&amp;VAR:FREQ=DAILY&amp;VAR:RELITEM=&amp;VAR:CURRENCY=&amp;VAR:DB_TYPE=&amp;VAR:UNITS=M&amp;VAR:SHS_OUT","_TYPE=&amp;window=popup&amp;width=535&amp;height=425&amp;START_MAXIMIZED=FALSE&amp;Y=120"}</definedName>
    <definedName name="_6039__FDSAUDITLINK__" hidden="1">{"fdsup://directions/FAT Viewer?action=UPDATE&amp;creator=factSet&amp;DYN_ARGS=true&amp;DOC_NAME=FAT:RGA_ENTRPR_VAL_MV_SOURCE_WINDOW.FAT&amp;VAR:ID1=LII-US&amp;VAR:SDATE=20070608&amp;VAR:FDATE=20061229&amp;VAR:FREQ=DAILY&amp;VAR:RELITEM=&amp;VAR:CURRENCY=&amp;VAR:DB_TYPE=&amp;VAR:UNITS=M&amp;VAR:SHS_OUT_","TYPE=&amp;window=popup&amp;width=535&amp;height=425&amp;START_MAXIMIZED=FALSE&amp;Y=120"}</definedName>
    <definedName name="_6040__FDSAUDITLINK__" hidden="1">{"fdsup://directions/FAT Viewer?action=UPDATE&amp;creator=factSet&amp;DYN_ARGS=true&amp;DOC_NAME=FAT:RGA_ENTRPR_VAL_MV_SOURCE_WINDOW.FAT&amp;VAR:ID1=MHK-US&amp;VAR:SDATE=20070608&amp;VAR:FDATE=20061229&amp;VAR:FREQ=DAILY&amp;VAR:RELITEM=&amp;VAR:CURRENCY=&amp;VAR:DB_TYPE=&amp;VAR:UNITS=M&amp;VAR:SHS_OUT_","TYPE=&amp;window=popup&amp;width=535&amp;height=425&amp;START_MAXIMIZED=FALSE&amp;Y=120"}</definedName>
    <definedName name="_6041__FDSAUDITLINK__" hidden="1">{"fdsup://directions/FAT Viewer?action=UPDATE&amp;creator=factSet&amp;DYN_ARGS=true&amp;DOC_NAME=FAT:RGA_ENTRPR_VAL_MV_SOURCE_WINDOW.FAT&amp;VAR:ID1=AMWD-US&amp;VAR:SDATE=20070608&amp;VAR:FDATE=20070430&amp;VAR:FREQ=DAILY&amp;VAR:RELITEM=&amp;VAR:CURRENCY=&amp;VAR:DB_TYPE=&amp;VAR:UNITS=M&amp;VAR:SHS_OUT","_TYPE=&amp;window=popup&amp;width=535&amp;height=425&amp;START_MAXIMIZED=FALSE&amp;Y=120"}</definedName>
    <definedName name="_6042__FDSAUDITLINK__" hidden="1">{"fdsup://directions/FAT Viewer?action=UPDATE&amp;creator=factSet&amp;DYN_ARGS=true&amp;DOC_NAME=FAT:RGA_ENTRPR_VAL_MV_SOURCE_WINDOW.FAT&amp;VAR:ID1=MAS-US&amp;VAR:SDATE=20070525&amp;VAR:FDATE=20061229&amp;VAR:FREQ=DAILY&amp;VAR:RELITEM=&amp;VAR:CURRENCY=&amp;VAR:DB_TYPE=&amp;VAR:UNITS=M&amp;VAR:SHS_OUT_","TYPE=&amp;window=popup&amp;width=535&amp;height=425&amp;START_MAXIMIZED=FALSE&amp;Y=120"}</definedName>
    <definedName name="_6043__FDSAUDITLINK__" hidden="1">{"fdsup://directions/FAT Viewer?action=UPDATE&amp;creator=factSet&amp;DYN_ARGS=true&amp;DOC_NAME=FAT:RGA_ENTRPR_VAL_MV_SOURCE_WINDOW.FAT&amp;VAR:ID1=AAON-US&amp;VAR:SDATE=20070525&amp;VAR:FDATE=20061229&amp;VAR:FREQ=DAILY&amp;VAR:RELITEM=&amp;VAR:CURRENCY=&amp;VAR:DB_TYPE=&amp;VAR:UNITS=M&amp;VAR:SHS_OUT","_TYPE=&amp;window=popup&amp;width=535&amp;height=425&amp;START_MAXIMIZED=FALSE&amp;Y=120"}</definedName>
    <definedName name="_6044__FDSAUDITLINK__" hidden="1">{"fdsup://directions/FAT Viewer?action=UPDATE&amp;creator=factSet&amp;DYN_ARGS=true&amp;DOC_NAME=FAT:RGA_ENTRPR_VAL_MV_SOURCE_WINDOW.FAT&amp;VAR:ID1=LII-US&amp;VAR:SDATE=20070525&amp;VAR:FDATE=20061229&amp;VAR:FREQ=DAILY&amp;VAR:RELITEM=&amp;VAR:CURRENCY=&amp;VAR:DB_TYPE=&amp;VAR:UNITS=M&amp;VAR:SHS_OUT_","TYPE=&amp;window=popup&amp;width=535&amp;height=425&amp;START_MAXIMIZED=FALSE&amp;Y=120"}</definedName>
    <definedName name="_6045__FDSAUDITLINK__" hidden="1">{"fdsup://directions/FAT Viewer?action=UPDATE&amp;creator=factSet&amp;DYN_ARGS=true&amp;DOC_NAME=FAT:RGA_ENTRPR_VAL_MV_SOURCE_WINDOW.FAT&amp;VAR:ID1=MHK-US&amp;VAR:SDATE=20070525&amp;VAR:FDATE=20061229&amp;VAR:FREQ=DAILY&amp;VAR:RELITEM=&amp;VAR:CURRENCY=&amp;VAR:DB_TYPE=&amp;VAR:UNITS=M&amp;VAR:SHS_OUT_","TYPE=&amp;window=popup&amp;width=535&amp;height=425&amp;START_MAXIMIZED=FALSE&amp;Y=120"}</definedName>
    <definedName name="_6046__FDSAUDITLINK__" hidden="1">{"fdsup://directions/FAT Viewer?action=UPDATE&amp;creator=factSet&amp;DYN_ARGS=true&amp;DOC_NAME=FAT:RGA_ENTRPR_VAL_MV_SOURCE_WINDOW.FAT&amp;VAR:ID1=AMWD-US&amp;VAR:SDATE=20070525&amp;VAR:FDATE=20070430&amp;VAR:FREQ=DAILY&amp;VAR:RELITEM=&amp;VAR:CURRENCY=&amp;VAR:DB_TYPE=&amp;VAR:UNITS=M&amp;VAR:SHS_OUT","_TYPE=&amp;window=popup&amp;width=535&amp;height=425&amp;START_MAXIMIZED=FALSE&amp;Y=120"}</definedName>
    <definedName name="_6047__FDSAUDITLINK__" hidden="1">{"fdsup://directions/FAT Viewer?action=UPDATE&amp;creator=factSet&amp;DYN_ARGS=true&amp;DOC_NAME=FAT:RGA_ENTRPR_VAL_MV_SOURCE_WINDOW.FAT&amp;VAR:ID1=MAS-US&amp;VAR:SDATE=20070511&amp;VAR:FDATE=20061229&amp;VAR:FREQ=DAILY&amp;VAR:RELITEM=&amp;VAR:CURRENCY=&amp;VAR:DB_TYPE=&amp;VAR:UNITS=M&amp;VAR:SHS_OUT_","TYPE=&amp;window=popup&amp;width=535&amp;height=425&amp;START_MAXIMIZED=FALSE&amp;Y=120"}</definedName>
    <definedName name="_6048__FDSAUDITLINK__" hidden="1">{"fdsup://directions/FAT Viewer?action=UPDATE&amp;creator=factSet&amp;DYN_ARGS=true&amp;DOC_NAME=FAT:RGA_ENTRPR_VAL_MV_SOURCE_WINDOW.FAT&amp;VAR:ID1=AAON-US&amp;VAR:SDATE=20070511&amp;VAR:FDATE=20061229&amp;VAR:FREQ=DAILY&amp;VAR:RELITEM=&amp;VAR:CURRENCY=&amp;VAR:DB_TYPE=&amp;VAR:UNITS=M&amp;VAR:SHS_OUT","_TYPE=&amp;window=popup&amp;width=535&amp;height=425&amp;START_MAXIMIZED=FALSE&amp;Y=120"}</definedName>
    <definedName name="_6049__FDSAUDITLINK__" hidden="1">{"fdsup://directions/FAT Viewer?action=UPDATE&amp;creator=factSet&amp;DYN_ARGS=true&amp;DOC_NAME=FAT:RGA_ENTRPR_VAL_MV_SOURCE_WINDOW.FAT&amp;VAR:ID1=LII-US&amp;VAR:SDATE=20070511&amp;VAR:FDATE=20061229&amp;VAR:FREQ=DAILY&amp;VAR:RELITEM=&amp;VAR:CURRENCY=&amp;VAR:DB_TYPE=&amp;VAR:UNITS=M&amp;VAR:SHS_OUT_","TYPE=&amp;window=popup&amp;width=535&amp;height=425&amp;START_MAXIMIZED=FALSE&amp;Y=120"}</definedName>
    <definedName name="_6050__FDSAUDITLINK__" hidden="1">{"fdsup://directions/FAT Viewer?action=UPDATE&amp;creator=factSet&amp;DYN_ARGS=true&amp;DOC_NAME=FAT:RGA_ENTRPR_VAL_MV_SOURCE_WINDOW.FAT&amp;VAR:ID1=MHK-US&amp;VAR:SDATE=20070511&amp;VAR:FDATE=20061229&amp;VAR:FREQ=DAILY&amp;VAR:RELITEM=&amp;VAR:CURRENCY=&amp;VAR:DB_TYPE=&amp;VAR:UNITS=M&amp;VAR:SHS_OUT_","TYPE=&amp;window=popup&amp;width=535&amp;height=425&amp;START_MAXIMIZED=FALSE&amp;Y=120"}</definedName>
    <definedName name="_6051__FDSAUDITLINK__" hidden="1">{"fdsup://directions/FAT Viewer?action=UPDATE&amp;creator=factSet&amp;DYN_ARGS=true&amp;DOC_NAME=FAT:RGA_ENTRPR_VAL_MV_SOURCE_WINDOW.FAT&amp;VAR:ID1=AMWD-US&amp;VAR:SDATE=20070511&amp;VAR:FDATE=20070430&amp;VAR:FREQ=DAILY&amp;VAR:RELITEM=&amp;VAR:CURRENCY=&amp;VAR:DB_TYPE=&amp;VAR:UNITS=M&amp;VAR:SHS_OUT","_TYPE=&amp;window=popup&amp;width=535&amp;height=425&amp;START_MAXIMIZED=FALSE&amp;Y=120"}</definedName>
    <definedName name="_6052__FDSAUDITLINK__" hidden="1">{"fdsup://directions/FAT Viewer?action=UPDATE&amp;creator=factSet&amp;DYN_ARGS=true&amp;DOC_NAME=FAT:RGA_ENTRPR_VAL_MV_SOURCE_WINDOW.FAT&amp;VAR:ID1=MAS-US&amp;VAR:SDATE=20070427&amp;VAR:FDATE=20061229&amp;VAR:FREQ=DAILY&amp;VAR:RELITEM=&amp;VAR:CURRENCY=&amp;VAR:DB_TYPE=&amp;VAR:UNITS=M&amp;VAR:SHS_OUT_","TYPE=&amp;window=popup&amp;width=535&amp;height=425&amp;START_MAXIMIZED=FALSE&amp;Y=120"}</definedName>
    <definedName name="_6053__FDSAUDITLINK__" hidden="1">{"fdsup://directions/FAT Viewer?action=UPDATE&amp;creator=factSet&amp;DYN_ARGS=true&amp;DOC_NAME=FAT:RGA_ENTRPR_VAL_MV_SOURCE_WINDOW.FAT&amp;VAR:ID1=AAON-US&amp;VAR:SDATE=20070427&amp;VAR:FDATE=20061229&amp;VAR:FREQ=DAILY&amp;VAR:RELITEM=&amp;VAR:CURRENCY=&amp;VAR:DB_TYPE=&amp;VAR:UNITS=M&amp;VAR:SHS_OUT","_TYPE=&amp;window=popup&amp;width=535&amp;height=425&amp;START_MAXIMIZED=FALSE&amp;Y=120"}</definedName>
    <definedName name="_6054__FDSAUDITLINK__" hidden="1">{"fdsup://directions/FAT Viewer?action=UPDATE&amp;creator=factSet&amp;DYN_ARGS=true&amp;DOC_NAME=FAT:RGA_ENTRPR_VAL_MV_SOURCE_WINDOW.FAT&amp;VAR:ID1=LII-US&amp;VAR:SDATE=20070427&amp;VAR:FDATE=20061229&amp;VAR:FREQ=DAILY&amp;VAR:RELITEM=&amp;VAR:CURRENCY=&amp;VAR:DB_TYPE=&amp;VAR:UNITS=M&amp;VAR:SHS_OUT_","TYPE=&amp;window=popup&amp;width=535&amp;height=425&amp;START_MAXIMIZED=FALSE&amp;Y=120"}</definedName>
    <definedName name="_6055__FDSAUDITLINK__" hidden="1">{"fdsup://directions/FAT Viewer?action=UPDATE&amp;creator=factSet&amp;DYN_ARGS=true&amp;DOC_NAME=FAT:RGA_ENTRPR_VAL_MV_SOURCE_WINDOW.FAT&amp;VAR:ID1=MHK-US&amp;VAR:SDATE=20070427&amp;VAR:FDATE=20061229&amp;VAR:FREQ=DAILY&amp;VAR:RELITEM=&amp;VAR:CURRENCY=&amp;VAR:DB_TYPE=&amp;VAR:UNITS=M&amp;VAR:SHS_OUT_","TYPE=&amp;window=popup&amp;width=535&amp;height=425&amp;START_MAXIMIZED=FALSE&amp;Y=120"}</definedName>
    <definedName name="_6056__FDSAUDITLINK__" hidden="1">{"fdsup://directions/FAT Viewer?action=UPDATE&amp;creator=factSet&amp;DYN_ARGS=true&amp;DOC_NAME=FAT:RGA_ENTRPR_VAL_MV_SOURCE_WINDOW.FAT&amp;VAR:ID1=AMWD-US&amp;VAR:SDATE=20070427&amp;VAR:FDATE=20060428&amp;VAR:FREQ=DAILY&amp;VAR:RELITEM=&amp;VAR:CURRENCY=&amp;VAR:DB_TYPE=&amp;VAR:UNITS=M&amp;VAR:SHS_OUT","_TYPE=&amp;window=popup&amp;width=535&amp;height=425&amp;START_MAXIMIZED=FALSE&amp;Y=120"}</definedName>
    <definedName name="_6057__FDSAUDITLINK__" hidden="1">{"fdsup://directions/FAT Viewer?action=UPDATE&amp;creator=factSet&amp;DYN_ARGS=true&amp;DOC_NAME=FAT:RGA_ENTRPR_VAL_MV_SOURCE_WINDOW.FAT&amp;VAR:ID1=MAS-US&amp;VAR:SDATE=20070413&amp;VAR:FDATE=20061229&amp;VAR:FREQ=DAILY&amp;VAR:RELITEM=&amp;VAR:CURRENCY=&amp;VAR:DB_TYPE=&amp;VAR:UNITS=M&amp;VAR:SHS_OUT_","TYPE=&amp;window=popup&amp;width=535&amp;height=425&amp;START_MAXIMIZED=FALSE&amp;Y=120"}</definedName>
    <definedName name="_6058__FDSAUDITLINK__" hidden="1">{"fdsup://directions/FAT Viewer?action=UPDATE&amp;creator=factSet&amp;DYN_ARGS=true&amp;DOC_NAME=FAT:RGA_ENTRPR_VAL_MV_SOURCE_WINDOW.FAT&amp;VAR:ID1=AAON-US&amp;VAR:SDATE=20070413&amp;VAR:FDATE=20061229&amp;VAR:FREQ=DAILY&amp;VAR:RELITEM=&amp;VAR:CURRENCY=&amp;VAR:DB_TYPE=&amp;VAR:UNITS=M&amp;VAR:SHS_OUT","_TYPE=&amp;window=popup&amp;width=535&amp;height=425&amp;START_MAXIMIZED=FALSE&amp;Y=120"}</definedName>
    <definedName name="_6059__FDSAUDITLINK__" hidden="1">{"fdsup://directions/FAT Viewer?action=UPDATE&amp;creator=factSet&amp;DYN_ARGS=true&amp;DOC_NAME=FAT:RGA_ENTRPR_VAL_MV_SOURCE_WINDOW.FAT&amp;VAR:ID1=LII-US&amp;VAR:SDATE=20070413&amp;VAR:FDATE=20061229&amp;VAR:FREQ=DAILY&amp;VAR:RELITEM=&amp;VAR:CURRENCY=&amp;VAR:DB_TYPE=&amp;VAR:UNITS=M&amp;VAR:SHS_OUT_","TYPE=&amp;window=popup&amp;width=535&amp;height=425&amp;START_MAXIMIZED=FALSE&amp;Y=120"}</definedName>
    <definedName name="_6060__FDSAUDITLINK__" hidden="1">{"fdsup://directions/FAT Viewer?action=UPDATE&amp;creator=factSet&amp;DYN_ARGS=true&amp;DOC_NAME=FAT:RGA_ENTRPR_VAL_MV_SOURCE_WINDOW.FAT&amp;VAR:ID1=MHK-US&amp;VAR:SDATE=20070413&amp;VAR:FDATE=20061229&amp;VAR:FREQ=DAILY&amp;VAR:RELITEM=&amp;VAR:CURRENCY=&amp;VAR:DB_TYPE=&amp;VAR:UNITS=M&amp;VAR:SHS_OUT_","TYPE=&amp;window=popup&amp;width=535&amp;height=425&amp;START_MAXIMIZED=FALSE&amp;Y=120"}</definedName>
    <definedName name="_6061__FDSAUDITLINK__" hidden="1">{"fdsup://directions/FAT Viewer?action=UPDATE&amp;creator=factSet&amp;DYN_ARGS=true&amp;DOC_NAME=FAT:RGA_ENTRPR_VAL_MV_SOURCE_WINDOW.FAT&amp;VAR:ID1=AMWD-US&amp;VAR:SDATE=20070413&amp;VAR:FDATE=20060428&amp;VAR:FREQ=DAILY&amp;VAR:RELITEM=&amp;VAR:CURRENCY=&amp;VAR:DB_TYPE=&amp;VAR:UNITS=M&amp;VAR:SHS_OUT","_TYPE=&amp;window=popup&amp;width=535&amp;height=425&amp;START_MAXIMIZED=FALSE&amp;Y=120"}</definedName>
    <definedName name="_6062__FDSAUDITLINK__" hidden="1">{"fdsup://directions/FAT Viewer?action=UPDATE&amp;creator=factSet&amp;DYN_ARGS=true&amp;DOC_NAME=FAT:RGA_ENTRPR_VAL_MV_SOURCE_WINDOW.FAT&amp;VAR:ID1=MAS-US&amp;VAR:SDATE=20070330&amp;VAR:FDATE=20061229&amp;VAR:FREQ=DAILY&amp;VAR:RELITEM=&amp;VAR:CURRENCY=&amp;VAR:DB_TYPE=&amp;VAR:UNITS=M&amp;VAR:SHS_OUT_","TYPE=&amp;window=popup&amp;width=535&amp;height=425&amp;START_MAXIMIZED=FALSE&amp;Y=120"}</definedName>
    <definedName name="_6063__FDSAUDITLINK__" hidden="1">{"fdsup://directions/FAT Viewer?action=UPDATE&amp;creator=factSet&amp;DYN_ARGS=true&amp;DOC_NAME=FAT:RGA_ENTRPR_VAL_MV_SOURCE_WINDOW.FAT&amp;VAR:ID1=AAON-US&amp;VAR:SDATE=20070330&amp;VAR:FDATE=20061229&amp;VAR:FREQ=DAILY&amp;VAR:RELITEM=&amp;VAR:CURRENCY=&amp;VAR:DB_TYPE=&amp;VAR:UNITS=M&amp;VAR:SHS_OUT","_TYPE=&amp;window=popup&amp;width=535&amp;height=425&amp;START_MAXIMIZED=FALSE&amp;Y=120"}</definedName>
    <definedName name="_6064__FDSAUDITLINK__" hidden="1">{"fdsup://directions/FAT Viewer?action=UPDATE&amp;creator=factSet&amp;DYN_ARGS=true&amp;DOC_NAME=FAT:RGA_ENTRPR_VAL_MV_SOURCE_WINDOW.FAT&amp;VAR:ID1=LII-US&amp;VAR:SDATE=20070330&amp;VAR:FDATE=20061229&amp;VAR:FREQ=DAILY&amp;VAR:RELITEM=&amp;VAR:CURRENCY=&amp;VAR:DB_TYPE=&amp;VAR:UNITS=M&amp;VAR:SHS_OUT_","TYPE=&amp;window=popup&amp;width=535&amp;height=425&amp;START_MAXIMIZED=FALSE&amp;Y=120"}</definedName>
    <definedName name="_6065__FDSAUDITLINK__" hidden="1">{"fdsup://directions/FAT Viewer?action=UPDATE&amp;creator=factSet&amp;DYN_ARGS=true&amp;DOC_NAME=FAT:RGA_ENTRPR_VAL_MV_SOURCE_WINDOW.FAT&amp;VAR:ID1=MHK-US&amp;VAR:SDATE=20070330&amp;VAR:FDATE=20061229&amp;VAR:FREQ=DAILY&amp;VAR:RELITEM=&amp;VAR:CURRENCY=&amp;VAR:DB_TYPE=&amp;VAR:UNITS=M&amp;VAR:SHS_OUT_","TYPE=&amp;window=popup&amp;width=535&amp;height=425&amp;START_MAXIMIZED=FALSE&amp;Y=120"}</definedName>
    <definedName name="_6066__FDSAUDITLINK__" hidden="1">{"fdsup://directions/FAT Viewer?action=UPDATE&amp;creator=factSet&amp;DYN_ARGS=true&amp;DOC_NAME=FAT:RGA_ENTRPR_VAL_MV_SOURCE_WINDOW.FAT&amp;VAR:ID1=AMWD-US&amp;VAR:SDATE=20070330&amp;VAR:FDATE=20060428&amp;VAR:FREQ=DAILY&amp;VAR:RELITEM=&amp;VAR:CURRENCY=&amp;VAR:DB_TYPE=&amp;VAR:UNITS=M&amp;VAR:SHS_OUT","_TYPE=&amp;window=popup&amp;width=535&amp;height=425&amp;START_MAXIMIZED=FALSE&amp;Y=120"}</definedName>
    <definedName name="_6067__FDSAUDITLINK__" hidden="1">{"fdsup://directions/FAT Viewer?action=UPDATE&amp;creator=factSet&amp;DYN_ARGS=true&amp;DOC_NAME=FAT:RGA_ENTRPR_VAL_MV_SOURCE_WINDOW.FAT&amp;VAR:ID1=MAS-US&amp;VAR:SDATE=20070316&amp;VAR:FDATE=20061229&amp;VAR:FREQ=DAILY&amp;VAR:RELITEM=&amp;VAR:CURRENCY=&amp;VAR:DB_TYPE=&amp;VAR:UNITS=M&amp;VAR:SHS_OUT_","TYPE=&amp;window=popup&amp;width=535&amp;height=425&amp;START_MAXIMIZED=FALSE&amp;Y=120"}</definedName>
    <definedName name="_6068__FDSAUDITLINK__" hidden="1">{"fdsup://directions/FAT Viewer?action=UPDATE&amp;creator=factSet&amp;DYN_ARGS=true&amp;DOC_NAME=FAT:RGA_ENTRPR_VAL_MV_SOURCE_WINDOW.FAT&amp;VAR:ID1=AAON-US&amp;VAR:SDATE=20070316&amp;VAR:FDATE=20061229&amp;VAR:FREQ=DAILY&amp;VAR:RELITEM=&amp;VAR:CURRENCY=&amp;VAR:DB_TYPE=&amp;VAR:UNITS=M&amp;VAR:SHS_OUT","_TYPE=&amp;window=popup&amp;width=535&amp;height=425&amp;START_MAXIMIZED=FALSE&amp;Y=120"}</definedName>
    <definedName name="_6069__FDSAUDITLINK__" hidden="1">{"fdsup://directions/FAT Viewer?action=UPDATE&amp;creator=factSet&amp;DYN_ARGS=true&amp;DOC_NAME=FAT:RGA_ENTRPR_VAL_MV_SOURCE_WINDOW.FAT&amp;VAR:ID1=LII-US&amp;VAR:SDATE=20070316&amp;VAR:FDATE=20061229&amp;VAR:FREQ=DAILY&amp;VAR:RELITEM=&amp;VAR:CURRENCY=&amp;VAR:DB_TYPE=&amp;VAR:UNITS=M&amp;VAR:SHS_OUT_","TYPE=&amp;window=popup&amp;width=535&amp;height=425&amp;START_MAXIMIZED=FALSE&amp;Y=120"}</definedName>
    <definedName name="_6070__FDSAUDITLINK__" hidden="1">{"fdsup://directions/FAT Viewer?action=UPDATE&amp;creator=factSet&amp;DYN_ARGS=true&amp;DOC_NAME=FAT:RGA_ENTRPR_VAL_MV_SOURCE_WINDOW.FAT&amp;VAR:ID1=MHK-US&amp;VAR:SDATE=20070316&amp;VAR:FDATE=20061229&amp;VAR:FREQ=DAILY&amp;VAR:RELITEM=&amp;VAR:CURRENCY=&amp;VAR:DB_TYPE=&amp;VAR:UNITS=M&amp;VAR:SHS_OUT_","TYPE=&amp;window=popup&amp;width=535&amp;height=425&amp;START_MAXIMIZED=FALSE&amp;Y=120"}</definedName>
    <definedName name="_6071__FDSAUDITLINK__" hidden="1">{"fdsup://directions/FAT Viewer?action=UPDATE&amp;creator=factSet&amp;DYN_ARGS=true&amp;DOC_NAME=FAT:RGA_ENTRPR_VAL_MV_SOURCE_WINDOW.FAT&amp;VAR:ID1=AMWD-US&amp;VAR:SDATE=20070316&amp;VAR:FDATE=20060428&amp;VAR:FREQ=DAILY&amp;VAR:RELITEM=&amp;VAR:CURRENCY=&amp;VAR:DB_TYPE=&amp;VAR:UNITS=M&amp;VAR:SHS_OUT","_TYPE=&amp;window=popup&amp;width=535&amp;height=425&amp;START_MAXIMIZED=FALSE&amp;Y=120"}</definedName>
    <definedName name="_6072__FDSAUDITLINK__" hidden="1">{"fdsup://directions/FAT Viewer?action=UPDATE&amp;creator=factSet&amp;DYN_ARGS=true&amp;DOC_NAME=FAT:RGA_ENTRPR_VAL_MV_SOURCE_WINDOW.FAT&amp;VAR:ID1=MAS-US&amp;VAR:SDATE=20070302&amp;VAR:FDATE=20061229&amp;VAR:FREQ=DAILY&amp;VAR:RELITEM=&amp;VAR:CURRENCY=&amp;VAR:DB_TYPE=&amp;VAR:UNITS=M&amp;VAR:SHS_OUT_","TYPE=&amp;window=popup&amp;width=535&amp;height=425&amp;START_MAXIMIZED=FALSE&amp;Y=120"}</definedName>
    <definedName name="_6073__FDSAUDITLINK__" hidden="1">{"fdsup://directions/FAT Viewer?action=UPDATE&amp;creator=factSet&amp;DYN_ARGS=true&amp;DOC_NAME=FAT:RGA_ENTRPR_VAL_MV_SOURCE_WINDOW.FAT&amp;VAR:ID1=AAON-US&amp;VAR:SDATE=20070302&amp;VAR:FDATE=20061229&amp;VAR:FREQ=DAILY&amp;VAR:RELITEM=&amp;VAR:CURRENCY=&amp;VAR:DB_TYPE=&amp;VAR:UNITS=M&amp;VAR:SHS_OUT","_TYPE=&amp;window=popup&amp;width=535&amp;height=425&amp;START_MAXIMIZED=FALSE&amp;Y=120"}</definedName>
    <definedName name="_6074__FDSAUDITLINK__" hidden="1">{"fdsup://directions/FAT Viewer?action=UPDATE&amp;creator=factSet&amp;DYN_ARGS=true&amp;DOC_NAME=FAT:RGA_ENTRPR_VAL_MV_SOURCE_WINDOW.FAT&amp;VAR:ID1=LII-US&amp;VAR:SDATE=20070302&amp;VAR:FDATE=20061229&amp;VAR:FREQ=DAILY&amp;VAR:RELITEM=&amp;VAR:CURRENCY=&amp;VAR:DB_TYPE=&amp;VAR:UNITS=M&amp;VAR:SHS_OUT_","TYPE=&amp;window=popup&amp;width=535&amp;height=425&amp;START_MAXIMIZED=FALSE&amp;Y=120"}</definedName>
    <definedName name="_6075__FDSAUDITLINK__" hidden="1">{"fdsup://directions/FAT Viewer?action=UPDATE&amp;creator=factSet&amp;DYN_ARGS=true&amp;DOC_NAME=FAT:RGA_ENTRPR_VAL_MV_SOURCE_WINDOW.FAT&amp;VAR:ID1=MHK-US&amp;VAR:SDATE=20070302&amp;VAR:FDATE=20061229&amp;VAR:FREQ=DAILY&amp;VAR:RELITEM=&amp;VAR:CURRENCY=&amp;VAR:DB_TYPE=&amp;VAR:UNITS=M&amp;VAR:SHS_OUT_","TYPE=&amp;window=popup&amp;width=535&amp;height=425&amp;START_MAXIMIZED=FALSE&amp;Y=120"}</definedName>
    <definedName name="_6076__FDSAUDITLINK__" hidden="1">{"fdsup://directions/FAT Viewer?action=UPDATE&amp;creator=factSet&amp;DYN_ARGS=true&amp;DOC_NAME=FAT:RGA_ENTRPR_VAL_MV_SOURCE_WINDOW.FAT&amp;VAR:ID1=AMWD-US&amp;VAR:SDATE=20070302&amp;VAR:FDATE=20060428&amp;VAR:FREQ=DAILY&amp;VAR:RELITEM=&amp;VAR:CURRENCY=&amp;VAR:DB_TYPE=&amp;VAR:UNITS=M&amp;VAR:SHS_OUT","_TYPE=&amp;window=popup&amp;width=535&amp;height=425&amp;START_MAXIMIZED=FALSE&amp;Y=120"}</definedName>
    <definedName name="_6077__FDSAUDITLINK__" hidden="1">{"fdsup://directions/FAT Viewer?action=UPDATE&amp;creator=factSet&amp;DYN_ARGS=true&amp;DOC_NAME=FAT:RGA_ENTRPR_VAL_MV_SOURCE_WINDOW.FAT&amp;VAR:ID1=MAS-US&amp;VAR:SDATE=20070216&amp;VAR:FDATE=20061229&amp;VAR:FREQ=DAILY&amp;VAR:RELITEM=&amp;VAR:CURRENCY=&amp;VAR:DB_TYPE=&amp;VAR:UNITS=M&amp;VAR:SHS_OUT_","TYPE=&amp;window=popup&amp;width=535&amp;height=425&amp;START_MAXIMIZED=FALSE&amp;Y=120"}</definedName>
    <definedName name="_6078__FDSAUDITLINK__" hidden="1">{"fdsup://directions/FAT Viewer?action=UPDATE&amp;creator=factSet&amp;DYN_ARGS=true&amp;DOC_NAME=FAT:RGA_ENTRPR_VAL_MV_SOURCE_WINDOW.FAT&amp;VAR:ID1=AAON-US&amp;VAR:SDATE=20070216&amp;VAR:FDATE=20061229&amp;VAR:FREQ=DAILY&amp;VAR:RELITEM=&amp;VAR:CURRENCY=&amp;VAR:DB_TYPE=&amp;VAR:UNITS=M&amp;VAR:SHS_OUT","_TYPE=&amp;window=popup&amp;width=535&amp;height=425&amp;START_MAXIMIZED=FALSE&amp;Y=120"}</definedName>
    <definedName name="_6079__FDSAUDITLINK__" hidden="1">{"fdsup://directions/FAT Viewer?action=UPDATE&amp;creator=factSet&amp;DYN_ARGS=true&amp;DOC_NAME=FAT:RGA_ENTRPR_VAL_MV_SOURCE_WINDOW.FAT&amp;VAR:ID1=LII-US&amp;VAR:SDATE=20070216&amp;VAR:FDATE=20061229&amp;VAR:FREQ=DAILY&amp;VAR:RELITEM=&amp;VAR:CURRENCY=&amp;VAR:DB_TYPE=&amp;VAR:UNITS=M&amp;VAR:SHS_OUT_","TYPE=&amp;window=popup&amp;width=535&amp;height=425&amp;START_MAXIMIZED=FALSE&amp;Y=120"}</definedName>
    <definedName name="_6080__FDSAUDITLINK__" hidden="1">{"fdsup://directions/FAT Viewer?action=UPDATE&amp;creator=factSet&amp;DYN_ARGS=true&amp;DOC_NAME=FAT:RGA_ENTRPR_VAL_MV_SOURCE_WINDOW.FAT&amp;VAR:ID1=MHK-US&amp;VAR:SDATE=20070216&amp;VAR:FDATE=20061229&amp;VAR:FREQ=DAILY&amp;VAR:RELITEM=&amp;VAR:CURRENCY=&amp;VAR:DB_TYPE=&amp;VAR:UNITS=M&amp;VAR:SHS_OUT_","TYPE=&amp;window=popup&amp;width=535&amp;height=425&amp;START_MAXIMIZED=FALSE&amp;Y=120"}</definedName>
    <definedName name="_6081__FDSAUDITLINK__" hidden="1">{"fdsup://directions/FAT Viewer?action=UPDATE&amp;creator=factSet&amp;DYN_ARGS=true&amp;DOC_NAME=FAT:RGA_ENTRPR_VAL_MV_SOURCE_WINDOW.FAT&amp;VAR:ID1=AMWD-US&amp;VAR:SDATE=20070216&amp;VAR:FDATE=20060428&amp;VAR:FREQ=DAILY&amp;VAR:RELITEM=&amp;VAR:CURRENCY=&amp;VAR:DB_TYPE=&amp;VAR:UNITS=M&amp;VAR:SHS_OUT","_TYPE=&amp;window=popup&amp;width=535&amp;height=425&amp;START_MAXIMIZED=FALSE&amp;Y=120"}</definedName>
    <definedName name="_6082__FDSAUDITLINK__" hidden="1">{"fdsup://directions/FAT Viewer?action=UPDATE&amp;creator=factSet&amp;DYN_ARGS=true&amp;DOC_NAME=FAT:RGA_ENTRPR_VAL_MV_SOURCE_WINDOW.FAT&amp;VAR:ID1=MAS-US&amp;VAR:SDATE=20070202&amp;VAR:FDATE=20061229&amp;VAR:FREQ=DAILY&amp;VAR:RELITEM=&amp;VAR:CURRENCY=&amp;VAR:DB_TYPE=&amp;VAR:UNITS=M&amp;VAR:SHS_OUT_","TYPE=&amp;window=popup&amp;width=535&amp;height=425&amp;START_MAXIMIZED=FALSE&amp;Y=120"}</definedName>
    <definedName name="_6083__FDSAUDITLINK__" hidden="1">{"fdsup://directions/FAT Viewer?action=UPDATE&amp;creator=factSet&amp;DYN_ARGS=true&amp;DOC_NAME=FAT:RGA_ENTRPR_VAL_MV_SOURCE_WINDOW.FAT&amp;VAR:ID1=AAON-US&amp;VAR:SDATE=20070202&amp;VAR:FDATE=20061229&amp;VAR:FREQ=DAILY&amp;VAR:RELITEM=&amp;VAR:CURRENCY=&amp;VAR:DB_TYPE=&amp;VAR:UNITS=M&amp;VAR:SHS_OUT","_TYPE=&amp;window=popup&amp;width=535&amp;height=425&amp;START_MAXIMIZED=FALSE&amp;Y=120"}</definedName>
    <definedName name="_6084__FDSAUDITLINK__" hidden="1">{"fdsup://directions/FAT Viewer?action=UPDATE&amp;creator=factSet&amp;DYN_ARGS=true&amp;DOC_NAME=FAT:RGA_ENTRPR_VAL_MV_SOURCE_WINDOW.FAT&amp;VAR:ID1=LII-US&amp;VAR:SDATE=20070202&amp;VAR:FDATE=20061229&amp;VAR:FREQ=DAILY&amp;VAR:RELITEM=&amp;VAR:CURRENCY=&amp;VAR:DB_TYPE=&amp;VAR:UNITS=M&amp;VAR:SHS_OUT_","TYPE=&amp;window=popup&amp;width=535&amp;height=425&amp;START_MAXIMIZED=FALSE&amp;Y=120"}</definedName>
    <definedName name="_6085__FDSAUDITLINK__" hidden="1">{"fdsup://directions/FAT Viewer?action=UPDATE&amp;creator=factSet&amp;DYN_ARGS=true&amp;DOC_NAME=FAT:RGA_ENTRPR_VAL_MV_SOURCE_WINDOW.FAT&amp;VAR:ID1=MHK-US&amp;VAR:SDATE=20070202&amp;VAR:FDATE=20061229&amp;VAR:FREQ=DAILY&amp;VAR:RELITEM=&amp;VAR:CURRENCY=&amp;VAR:DB_TYPE=&amp;VAR:UNITS=M&amp;VAR:SHS_OUT_","TYPE=&amp;window=popup&amp;width=535&amp;height=425&amp;START_MAXIMIZED=FALSE&amp;Y=120"}</definedName>
    <definedName name="_6086__FDSAUDITLINK__" hidden="1">{"fdsup://directions/FAT Viewer?action=UPDATE&amp;creator=factSet&amp;DYN_ARGS=true&amp;DOC_NAME=FAT:RGA_ENTRPR_VAL_MV_SOURCE_WINDOW.FAT&amp;VAR:ID1=AMWD-US&amp;VAR:SDATE=20070202&amp;VAR:FDATE=20060428&amp;VAR:FREQ=DAILY&amp;VAR:RELITEM=&amp;VAR:CURRENCY=&amp;VAR:DB_TYPE=&amp;VAR:UNITS=M&amp;VAR:SHS_OUT","_TYPE=&amp;window=popup&amp;width=535&amp;height=425&amp;START_MAXIMIZED=FALSE&amp;Y=120"}</definedName>
    <definedName name="_6087__FDSAUDITLINK__" hidden="1">{"fdsup://directions/FAT Viewer?action=UPDATE&amp;creator=factSet&amp;DYN_ARGS=true&amp;DOC_NAME=FAT:RGA_ENTRPR_VAL_MV_SOURCE_WINDOW.FAT&amp;VAR:ID1=MAS-US&amp;VAR:SDATE=20070119&amp;VAR:FDATE=20061229&amp;VAR:FREQ=DAILY&amp;VAR:RELITEM=&amp;VAR:CURRENCY=&amp;VAR:DB_TYPE=&amp;VAR:UNITS=M&amp;VAR:SHS_OUT_","TYPE=&amp;window=popup&amp;width=535&amp;height=425&amp;START_MAXIMIZED=FALSE&amp;Y=120"}</definedName>
    <definedName name="_6088__FDSAUDITLINK__" hidden="1">{"fdsup://directions/FAT Viewer?action=UPDATE&amp;creator=factSet&amp;DYN_ARGS=true&amp;DOC_NAME=FAT:RGA_ENTRPR_VAL_MV_SOURCE_WINDOW.FAT&amp;VAR:ID1=AAON-US&amp;VAR:SDATE=20070119&amp;VAR:FDATE=20061229&amp;VAR:FREQ=DAILY&amp;VAR:RELITEM=&amp;VAR:CURRENCY=&amp;VAR:DB_TYPE=&amp;VAR:UNITS=M&amp;VAR:SHS_OUT","_TYPE=&amp;window=popup&amp;width=535&amp;height=425&amp;START_MAXIMIZED=FALSE&amp;Y=120"}</definedName>
    <definedName name="_6089__FDSAUDITLINK__" hidden="1">{"fdsup://directions/FAT Viewer?action=UPDATE&amp;creator=factSet&amp;DYN_ARGS=true&amp;DOC_NAME=FAT:RGA_ENTRPR_VAL_MV_SOURCE_WINDOW.FAT&amp;VAR:ID1=LII-US&amp;VAR:SDATE=20070119&amp;VAR:FDATE=20061229&amp;VAR:FREQ=DAILY&amp;VAR:RELITEM=&amp;VAR:CURRENCY=&amp;VAR:DB_TYPE=&amp;VAR:UNITS=M&amp;VAR:SHS_OUT_","TYPE=&amp;window=popup&amp;width=535&amp;height=425&amp;START_MAXIMIZED=FALSE&amp;Y=120"}</definedName>
    <definedName name="_6090__FDSAUDITLINK__" hidden="1">{"fdsup://directions/FAT Viewer?action=UPDATE&amp;creator=factSet&amp;DYN_ARGS=true&amp;DOC_NAME=FAT:RGA_ENTRPR_VAL_MV_SOURCE_WINDOW.FAT&amp;VAR:ID1=MHK-US&amp;VAR:SDATE=20070119&amp;VAR:FDATE=20061229&amp;VAR:FREQ=DAILY&amp;VAR:RELITEM=&amp;VAR:CURRENCY=&amp;VAR:DB_TYPE=&amp;VAR:UNITS=M&amp;VAR:SHS_OUT_","TYPE=&amp;window=popup&amp;width=535&amp;height=425&amp;START_MAXIMIZED=FALSE&amp;Y=120"}</definedName>
    <definedName name="_6091__FDSAUDITLINK__" hidden="1">{"fdsup://directions/FAT Viewer?action=UPDATE&amp;creator=factSet&amp;DYN_ARGS=true&amp;DOC_NAME=FAT:RGA_ENTRPR_VAL_MV_SOURCE_WINDOW.FAT&amp;VAR:ID1=AMWD-US&amp;VAR:SDATE=20070119&amp;VAR:FDATE=20060428&amp;VAR:FREQ=DAILY&amp;VAR:RELITEM=&amp;VAR:CURRENCY=&amp;VAR:DB_TYPE=&amp;VAR:UNITS=M&amp;VAR:SHS_OUT","_TYPE=&amp;window=popup&amp;width=535&amp;height=425&amp;START_MAXIMIZED=FALSE&amp;Y=120"}</definedName>
    <definedName name="_6092__FDSAUDITLINK__" hidden="1">{"fdsup://directions/FAT Viewer?action=UPDATE&amp;creator=factSet&amp;DYN_ARGS=true&amp;DOC_NAME=FAT:RGA_ENTRPR_VAL_MV_SOURCE_WINDOW.FAT&amp;VAR:ID1=MAS-US&amp;VAR:SDATE=20070105&amp;VAR:FDATE=20061229&amp;VAR:FREQ=DAILY&amp;VAR:RELITEM=&amp;VAR:CURRENCY=&amp;VAR:DB_TYPE=&amp;VAR:UNITS=M&amp;VAR:SHS_OUT_","TYPE=&amp;window=popup&amp;width=535&amp;height=425&amp;START_MAXIMIZED=FALSE&amp;Y=120"}</definedName>
    <definedName name="_6093__FDSAUDITLINK__" hidden="1">{"fdsup://directions/FAT Viewer?action=UPDATE&amp;creator=factSet&amp;DYN_ARGS=true&amp;DOC_NAME=FAT:RGA_ENTRPR_VAL_MV_SOURCE_WINDOW.FAT&amp;VAR:ID1=AAON-US&amp;VAR:SDATE=20070105&amp;VAR:FDATE=20061229&amp;VAR:FREQ=DAILY&amp;VAR:RELITEM=&amp;VAR:CURRENCY=&amp;VAR:DB_TYPE=&amp;VAR:UNITS=M&amp;VAR:SHS_OUT","_TYPE=&amp;window=popup&amp;width=535&amp;height=425&amp;START_MAXIMIZED=FALSE&amp;Y=120"}</definedName>
    <definedName name="_6094__FDSAUDITLINK__" hidden="1">{"fdsup://directions/FAT Viewer?action=UPDATE&amp;creator=factSet&amp;DYN_ARGS=true&amp;DOC_NAME=FAT:RGA_ENTRPR_VAL_MV_SOURCE_WINDOW.FAT&amp;VAR:ID1=LII-US&amp;VAR:SDATE=20070105&amp;VAR:FDATE=20061229&amp;VAR:FREQ=DAILY&amp;VAR:RELITEM=&amp;VAR:CURRENCY=&amp;VAR:DB_TYPE=&amp;VAR:UNITS=M&amp;VAR:SHS_OUT_","TYPE=&amp;window=popup&amp;width=535&amp;height=425&amp;START_MAXIMIZED=FALSE&amp;Y=120"}</definedName>
    <definedName name="_6095__FDSAUDITLINK__" hidden="1">{"fdsup://directions/FAT Viewer?action=UPDATE&amp;creator=factSet&amp;DYN_ARGS=true&amp;DOC_NAME=FAT:RGA_ENTRPR_VAL_MV_SOURCE_WINDOW.FAT&amp;VAR:ID1=MHK-US&amp;VAR:SDATE=20070105&amp;VAR:FDATE=20061229&amp;VAR:FREQ=DAILY&amp;VAR:RELITEM=&amp;VAR:CURRENCY=&amp;VAR:DB_TYPE=&amp;VAR:UNITS=M&amp;VAR:SHS_OUT_","TYPE=&amp;window=popup&amp;width=535&amp;height=425&amp;START_MAXIMIZED=FALSE&amp;Y=120"}</definedName>
    <definedName name="_6096__FDSAUDITLINK__" hidden="1">{"fdsup://directions/FAT Viewer?action=UPDATE&amp;creator=factSet&amp;DYN_ARGS=true&amp;DOC_NAME=FAT:RGA_ENTRPR_VAL_MV_SOURCE_WINDOW.FAT&amp;VAR:ID1=AMWD-US&amp;VAR:SDATE=20070105&amp;VAR:FDATE=20060428&amp;VAR:FREQ=DAILY&amp;VAR:RELITEM=&amp;VAR:CURRENCY=&amp;VAR:DB_TYPE=&amp;VAR:UNITS=M&amp;VAR:SHS_OUT","_TYPE=&amp;window=popup&amp;width=535&amp;height=425&amp;START_MAXIMIZED=FALSE&amp;Y=120"}</definedName>
    <definedName name="_6097__FDSAUDITLINK__" hidden="1">{"fdsup://directions/FAT Viewer?action=UPDATE&amp;creator=factSet&amp;DYN_ARGS=true&amp;DOC_NAME=FAT:RGA_ENTRPR_VAL_MV_SOURCE_WINDOW.FAT&amp;VAR:ID1=MAS-US&amp;VAR:SDATE=20061222&amp;VAR:FDATE=20051230&amp;VAR:FREQ=DAILY&amp;VAR:RELITEM=&amp;VAR:CURRENCY=&amp;VAR:DB_TYPE=&amp;VAR:UNITS=M&amp;VAR:SHS_OUT_","TYPE=&amp;window=popup&amp;width=535&amp;height=425&amp;START_MAXIMIZED=FALSE&amp;Y=120"}</definedName>
    <definedName name="_6098__FDSAUDITLINK__" hidden="1">{"fdsup://directions/FAT Viewer?action=UPDATE&amp;creator=factSet&amp;DYN_ARGS=true&amp;DOC_NAME=FAT:RGA_ENTRPR_VAL_MV_SOURCE_WINDOW.FAT&amp;VAR:ID1=AAON-US&amp;VAR:SDATE=20061222&amp;VAR:FDATE=20051230&amp;VAR:FREQ=DAILY&amp;VAR:RELITEM=&amp;VAR:CURRENCY=&amp;VAR:DB_TYPE=&amp;VAR:UNITS=M&amp;VAR:SHS_OUT","_TYPE=&amp;window=popup&amp;width=535&amp;height=425&amp;START_MAXIMIZED=FALSE&amp;Y=120"}</definedName>
    <definedName name="_6099__FDSAUDITLINK__" hidden="1">{"fdsup://directions/FAT Viewer?action=UPDATE&amp;creator=factSet&amp;DYN_ARGS=true&amp;DOC_NAME=FAT:RGA_ENTRPR_VAL_MV_SOURCE_WINDOW.FAT&amp;VAR:ID1=LII-US&amp;VAR:SDATE=20061222&amp;VAR:FDATE=20051230&amp;VAR:FREQ=DAILY&amp;VAR:RELITEM=&amp;VAR:CURRENCY=&amp;VAR:DB_TYPE=&amp;VAR:UNITS=M&amp;VAR:SHS_OUT_","TYPE=&amp;window=popup&amp;width=535&amp;height=425&amp;START_MAXIMIZED=FALSE&amp;Y=120"}</definedName>
    <definedName name="_6100__FDSAUDITLINK__" hidden="1">{"fdsup://directions/FAT Viewer?action=UPDATE&amp;creator=factSet&amp;DYN_ARGS=true&amp;DOC_NAME=FAT:RGA_ENTRPR_VAL_MV_SOURCE_WINDOW.FAT&amp;VAR:ID1=MHK-US&amp;VAR:SDATE=20061222&amp;VAR:FDATE=20051230&amp;VAR:FREQ=DAILY&amp;VAR:RELITEM=&amp;VAR:CURRENCY=&amp;VAR:DB_TYPE=&amp;VAR:UNITS=M&amp;VAR:SHS_OUT_","TYPE=&amp;window=popup&amp;width=535&amp;height=425&amp;START_MAXIMIZED=FALSE&amp;Y=120"}</definedName>
    <definedName name="_6101__FDSAUDITLINK__" hidden="1">{"fdsup://directions/FAT Viewer?action=UPDATE&amp;creator=factSet&amp;DYN_ARGS=true&amp;DOC_NAME=FAT:RGA_ENTRPR_VAL_MV_SOURCE_WINDOW.FAT&amp;VAR:ID1=AMWD-US&amp;VAR:SDATE=20061222&amp;VAR:FDATE=20060428&amp;VAR:FREQ=DAILY&amp;VAR:RELITEM=&amp;VAR:CURRENCY=&amp;VAR:DB_TYPE=&amp;VAR:UNITS=M&amp;VAR:SHS_OUT","_TYPE=&amp;window=popup&amp;width=535&amp;height=425&amp;START_MAXIMIZED=FALSE&amp;Y=120"}</definedName>
    <definedName name="_6102__FDSAUDITLINK__" hidden="1">{"fdsup://directions/FAT Viewer?action=UPDATE&amp;creator=factSet&amp;DYN_ARGS=true&amp;DOC_NAME=FAT:RGA_ENTRPR_VAL_MV_SOURCE_WINDOW.FAT&amp;VAR:ID1=MAS-US&amp;VAR:SDATE=20061208&amp;VAR:FDATE=20051230&amp;VAR:FREQ=DAILY&amp;VAR:RELITEM=&amp;VAR:CURRENCY=&amp;VAR:DB_TYPE=&amp;VAR:UNITS=M&amp;VAR:SHS_OUT_","TYPE=&amp;window=popup&amp;width=535&amp;height=425&amp;START_MAXIMIZED=FALSE&amp;Y=120"}</definedName>
    <definedName name="_6103__FDSAUDITLINK__" hidden="1">{"fdsup://directions/FAT Viewer?action=UPDATE&amp;creator=factSet&amp;DYN_ARGS=true&amp;DOC_NAME=FAT:RGA_ENTRPR_VAL_MV_SOURCE_WINDOW.FAT&amp;VAR:ID1=AAON-US&amp;VAR:SDATE=20061208&amp;VAR:FDATE=20051230&amp;VAR:FREQ=DAILY&amp;VAR:RELITEM=&amp;VAR:CURRENCY=&amp;VAR:DB_TYPE=&amp;VAR:UNITS=M&amp;VAR:SHS_OUT","_TYPE=&amp;window=popup&amp;width=535&amp;height=425&amp;START_MAXIMIZED=FALSE&amp;Y=120"}</definedName>
    <definedName name="_6104__FDSAUDITLINK__" hidden="1">{"fdsup://directions/FAT Viewer?action=UPDATE&amp;creator=factSet&amp;DYN_ARGS=true&amp;DOC_NAME=FAT:RGA_ENTRPR_VAL_MV_SOURCE_WINDOW.FAT&amp;VAR:ID1=LII-US&amp;VAR:SDATE=20061208&amp;VAR:FDATE=20051230&amp;VAR:FREQ=DAILY&amp;VAR:RELITEM=&amp;VAR:CURRENCY=&amp;VAR:DB_TYPE=&amp;VAR:UNITS=M&amp;VAR:SHS_OUT_","TYPE=&amp;window=popup&amp;width=535&amp;height=425&amp;START_MAXIMIZED=FALSE&amp;Y=120"}</definedName>
    <definedName name="_6105__FDSAUDITLINK__" hidden="1">{"fdsup://directions/FAT Viewer?action=UPDATE&amp;creator=factSet&amp;DYN_ARGS=true&amp;DOC_NAME=FAT:RGA_ENTRPR_VAL_MV_SOURCE_WINDOW.FAT&amp;VAR:ID1=MHK-US&amp;VAR:SDATE=20061208&amp;VAR:FDATE=20051230&amp;VAR:FREQ=DAILY&amp;VAR:RELITEM=&amp;VAR:CURRENCY=&amp;VAR:DB_TYPE=&amp;VAR:UNITS=M&amp;VAR:SHS_OUT_","TYPE=&amp;window=popup&amp;width=535&amp;height=425&amp;START_MAXIMIZED=FALSE&amp;Y=120"}</definedName>
    <definedName name="_6106__FDSAUDITLINK__" hidden="1">{"fdsup://directions/FAT Viewer?action=UPDATE&amp;creator=factSet&amp;DYN_ARGS=true&amp;DOC_NAME=FAT:RGA_ENTRPR_VAL_MV_SOURCE_WINDOW.FAT&amp;VAR:ID1=AMWD-US&amp;VAR:SDATE=20061208&amp;VAR:FDATE=20060428&amp;VAR:FREQ=DAILY&amp;VAR:RELITEM=&amp;VAR:CURRENCY=&amp;VAR:DB_TYPE=&amp;VAR:UNITS=M&amp;VAR:SHS_OUT","_TYPE=&amp;window=popup&amp;width=535&amp;height=425&amp;START_MAXIMIZED=FALSE&amp;Y=120"}</definedName>
    <definedName name="_6107__FDSAUDITLINK__" hidden="1">{"fdsup://directions/FAT Viewer?action=UPDATE&amp;creator=factSet&amp;DYN_ARGS=true&amp;DOC_NAME=FAT:RGA_ENTRPR_VAL_MV_SOURCE_WINDOW.FAT&amp;VAR:ID1=MAS-US&amp;VAR:SDATE=20061124&amp;VAR:FDATE=20051230&amp;VAR:FREQ=DAILY&amp;VAR:RELITEM=&amp;VAR:CURRENCY=&amp;VAR:DB_TYPE=&amp;VAR:UNITS=M&amp;VAR:SHS_OUT_","TYPE=&amp;window=popup&amp;width=535&amp;height=425&amp;START_MAXIMIZED=FALSE&amp;Y=120"}</definedName>
    <definedName name="_6108__FDSAUDITLINK__" hidden="1">{"fdsup://directions/FAT Viewer?action=UPDATE&amp;creator=factSet&amp;DYN_ARGS=true&amp;DOC_NAME=FAT:RGA_ENTRPR_VAL_MV_SOURCE_WINDOW.FAT&amp;VAR:ID1=AAON-US&amp;VAR:SDATE=20061124&amp;VAR:FDATE=20051230&amp;VAR:FREQ=DAILY&amp;VAR:RELITEM=&amp;VAR:CURRENCY=&amp;VAR:DB_TYPE=&amp;VAR:UNITS=M&amp;VAR:SHS_OUT","_TYPE=&amp;window=popup&amp;width=535&amp;height=425&amp;START_MAXIMIZED=FALSE&amp;Y=120"}</definedName>
    <definedName name="_6109__FDSAUDITLINK__" hidden="1">{"fdsup://directions/FAT Viewer?action=UPDATE&amp;creator=factSet&amp;DYN_ARGS=true&amp;DOC_NAME=FAT:RGA_ENTRPR_VAL_MV_SOURCE_WINDOW.FAT&amp;VAR:ID1=LII-US&amp;VAR:SDATE=20061124&amp;VAR:FDATE=20051230&amp;VAR:FREQ=DAILY&amp;VAR:RELITEM=&amp;VAR:CURRENCY=&amp;VAR:DB_TYPE=&amp;VAR:UNITS=M&amp;VAR:SHS_OUT_","TYPE=&amp;window=popup&amp;width=535&amp;height=425&amp;START_MAXIMIZED=FALSE&amp;Y=120"}</definedName>
    <definedName name="_6110__FDSAUDITLINK__" hidden="1">{"fdsup://directions/FAT Viewer?action=UPDATE&amp;creator=factSet&amp;DYN_ARGS=true&amp;DOC_NAME=FAT:RGA_ENTRPR_VAL_MV_SOURCE_WINDOW.FAT&amp;VAR:ID1=MHK-US&amp;VAR:SDATE=20061124&amp;VAR:FDATE=20051230&amp;VAR:FREQ=DAILY&amp;VAR:RELITEM=&amp;VAR:CURRENCY=&amp;VAR:DB_TYPE=&amp;VAR:UNITS=M&amp;VAR:SHS_OUT_","TYPE=&amp;window=popup&amp;width=535&amp;height=425&amp;START_MAXIMIZED=FALSE&amp;Y=120"}</definedName>
    <definedName name="_6111__FDSAUDITLINK__" hidden="1">{"fdsup://directions/FAT Viewer?action=UPDATE&amp;creator=factSet&amp;DYN_ARGS=true&amp;DOC_NAME=FAT:RGA_ENTRPR_VAL_MV_SOURCE_WINDOW.FAT&amp;VAR:ID1=AMWD-US&amp;VAR:SDATE=20061124&amp;VAR:FDATE=20060428&amp;VAR:FREQ=DAILY&amp;VAR:RELITEM=&amp;VAR:CURRENCY=&amp;VAR:DB_TYPE=&amp;VAR:UNITS=M&amp;VAR:SHS_OUT","_TYPE=&amp;window=popup&amp;width=535&amp;height=425&amp;START_MAXIMIZED=FALSE&amp;Y=120"}</definedName>
    <definedName name="_6112__FDSAUDITLINK__" hidden="1">{"fdsup://directions/FAT Viewer?action=UPDATE&amp;creator=factSet&amp;DYN_ARGS=true&amp;DOC_NAME=FAT:RGA_ENTRPR_VAL_MV_SOURCE_WINDOW.FAT&amp;VAR:ID1=MAS-US&amp;VAR:SDATE=20061110&amp;VAR:FDATE=20051230&amp;VAR:FREQ=DAILY&amp;VAR:RELITEM=&amp;VAR:CURRENCY=&amp;VAR:DB_TYPE=&amp;VAR:UNITS=M&amp;VAR:SHS_OUT_","TYPE=&amp;window=popup&amp;width=535&amp;height=425&amp;START_MAXIMIZED=FALSE&amp;Y=120"}</definedName>
    <definedName name="_6113__FDSAUDITLINK__" hidden="1">{"fdsup://directions/FAT Viewer?action=UPDATE&amp;creator=factSet&amp;DYN_ARGS=true&amp;DOC_NAME=FAT:RGA_ENTRPR_VAL_MV_SOURCE_WINDOW.FAT&amp;VAR:ID1=AAON-US&amp;VAR:SDATE=20061110&amp;VAR:FDATE=20051230&amp;VAR:FREQ=DAILY&amp;VAR:RELITEM=&amp;VAR:CURRENCY=&amp;VAR:DB_TYPE=&amp;VAR:UNITS=M&amp;VAR:SHS_OUT","_TYPE=&amp;window=popup&amp;width=535&amp;height=425&amp;START_MAXIMIZED=FALSE&amp;Y=120"}</definedName>
    <definedName name="_6114__FDSAUDITLINK__" hidden="1">{"fdsup://directions/FAT Viewer?action=UPDATE&amp;creator=factSet&amp;DYN_ARGS=true&amp;DOC_NAME=FAT:RGA_ENTRPR_VAL_MV_SOURCE_WINDOW.FAT&amp;VAR:ID1=LII-US&amp;VAR:SDATE=20061110&amp;VAR:FDATE=20051230&amp;VAR:FREQ=DAILY&amp;VAR:RELITEM=&amp;VAR:CURRENCY=&amp;VAR:DB_TYPE=&amp;VAR:UNITS=M&amp;VAR:SHS_OUT_","TYPE=&amp;window=popup&amp;width=535&amp;height=425&amp;START_MAXIMIZED=FALSE&amp;Y=120"}</definedName>
    <definedName name="_6115__FDSAUDITLINK__" hidden="1">{"fdsup://directions/FAT Viewer?action=UPDATE&amp;creator=factSet&amp;DYN_ARGS=true&amp;DOC_NAME=FAT:RGA_ENTRPR_VAL_MV_SOURCE_WINDOW.FAT&amp;VAR:ID1=MHK-US&amp;VAR:SDATE=20061110&amp;VAR:FDATE=20051230&amp;VAR:FREQ=DAILY&amp;VAR:RELITEM=&amp;VAR:CURRENCY=&amp;VAR:DB_TYPE=&amp;VAR:UNITS=M&amp;VAR:SHS_OUT_","TYPE=&amp;window=popup&amp;width=535&amp;height=425&amp;START_MAXIMIZED=FALSE&amp;Y=120"}</definedName>
    <definedName name="_6116__FDSAUDITLINK__" hidden="1">{"fdsup://directions/FAT Viewer?action=UPDATE&amp;creator=factSet&amp;DYN_ARGS=true&amp;DOC_NAME=FAT:RGA_ENTRPR_VAL_MV_SOURCE_WINDOW.FAT&amp;VAR:ID1=AMWD-US&amp;VAR:SDATE=20061110&amp;VAR:FDATE=20060428&amp;VAR:FREQ=DAILY&amp;VAR:RELITEM=&amp;VAR:CURRENCY=&amp;VAR:DB_TYPE=&amp;VAR:UNITS=M&amp;VAR:SHS_OUT","_TYPE=&amp;window=popup&amp;width=535&amp;height=425&amp;START_MAXIMIZED=FALSE&amp;Y=120"}</definedName>
    <definedName name="_6117__FDSAUDITLINK__" hidden="1">{"fdsup://directions/FAT Viewer?action=UPDATE&amp;creator=factSet&amp;DYN_ARGS=true&amp;DOC_NAME=FAT:RGA_ENTRPR_VAL_MV_SOURCE_WINDOW.FAT&amp;VAR:ID1=MAS-US&amp;VAR:SDATE=20061027&amp;VAR:FDATE=20051230&amp;VAR:FREQ=DAILY&amp;VAR:RELITEM=&amp;VAR:CURRENCY=&amp;VAR:DB_TYPE=&amp;VAR:UNITS=M&amp;VAR:SHS_OUT_","TYPE=&amp;window=popup&amp;width=535&amp;height=425&amp;START_MAXIMIZED=FALSE&amp;Y=120"}</definedName>
    <definedName name="_6118__FDSAUDITLINK__" hidden="1">{"fdsup://directions/FAT Viewer?action=UPDATE&amp;creator=factSet&amp;DYN_ARGS=true&amp;DOC_NAME=FAT:RGA_ENTRPR_VAL_MV_SOURCE_WINDOW.FAT&amp;VAR:ID1=AAON-US&amp;VAR:SDATE=20061027&amp;VAR:FDATE=20051230&amp;VAR:FREQ=DAILY&amp;VAR:RELITEM=&amp;VAR:CURRENCY=&amp;VAR:DB_TYPE=&amp;VAR:UNITS=M&amp;VAR:SHS_OUT","_TYPE=&amp;window=popup&amp;width=535&amp;height=425&amp;START_MAXIMIZED=FALSE&amp;Y=120"}</definedName>
    <definedName name="_6119__FDSAUDITLINK__" hidden="1">{"fdsup://directions/FAT Viewer?action=UPDATE&amp;creator=factSet&amp;DYN_ARGS=true&amp;DOC_NAME=FAT:RGA_ENTRPR_VAL_MV_SOURCE_WINDOW.FAT&amp;VAR:ID1=LII-US&amp;VAR:SDATE=20061027&amp;VAR:FDATE=20051230&amp;VAR:FREQ=DAILY&amp;VAR:RELITEM=&amp;VAR:CURRENCY=&amp;VAR:DB_TYPE=&amp;VAR:UNITS=M&amp;VAR:SHS_OUT_","TYPE=&amp;window=popup&amp;width=535&amp;height=425&amp;START_MAXIMIZED=FALSE&amp;Y=120"}</definedName>
    <definedName name="_6120__FDSAUDITLINK__" hidden="1">{"fdsup://directions/FAT Viewer?action=UPDATE&amp;creator=factSet&amp;DYN_ARGS=true&amp;DOC_NAME=FAT:RGA_ENTRPR_VAL_MV_SOURCE_WINDOW.FAT&amp;VAR:ID1=MHK-US&amp;VAR:SDATE=20061027&amp;VAR:FDATE=20051230&amp;VAR:FREQ=DAILY&amp;VAR:RELITEM=&amp;VAR:CURRENCY=&amp;VAR:DB_TYPE=&amp;VAR:UNITS=M&amp;VAR:SHS_OUT_","TYPE=&amp;window=popup&amp;width=535&amp;height=425&amp;START_MAXIMIZED=FALSE&amp;Y=120"}</definedName>
    <definedName name="_6121__FDSAUDITLINK__" hidden="1">{"fdsup://directions/FAT Viewer?action=UPDATE&amp;creator=factSet&amp;DYN_ARGS=true&amp;DOC_NAME=FAT:RGA_ENTRPR_VAL_MV_SOURCE_WINDOW.FAT&amp;VAR:ID1=AMWD-US&amp;VAR:SDATE=20061027&amp;VAR:FDATE=20060428&amp;VAR:FREQ=DAILY&amp;VAR:RELITEM=&amp;VAR:CURRENCY=&amp;VAR:DB_TYPE=&amp;VAR:UNITS=M&amp;VAR:SHS_OUT","_TYPE=&amp;window=popup&amp;width=535&amp;height=425&amp;START_MAXIMIZED=FALSE&amp;Y=120"}</definedName>
    <definedName name="_6122__FDSAUDITLINK__" hidden="1">{"fdsup://directions/FAT Viewer?action=UPDATE&amp;creator=factSet&amp;DYN_ARGS=true&amp;DOC_NAME=FAT:RGA_ENTRPR_VAL_MV_SOURCE_WINDOW.FAT&amp;VAR:ID1=MAS-US&amp;VAR:SDATE=20061013&amp;VAR:FDATE=20051230&amp;VAR:FREQ=DAILY&amp;VAR:RELITEM=&amp;VAR:CURRENCY=&amp;VAR:DB_TYPE=&amp;VAR:UNITS=M&amp;VAR:SHS_OUT_","TYPE=&amp;window=popup&amp;width=535&amp;height=425&amp;START_MAXIMIZED=FALSE&amp;Y=120"}</definedName>
    <definedName name="_6123__FDSAUDITLINK__" hidden="1">{"fdsup://directions/FAT Viewer?action=UPDATE&amp;creator=factSet&amp;DYN_ARGS=true&amp;DOC_NAME=FAT:RGA_ENTRPR_VAL_MV_SOURCE_WINDOW.FAT&amp;VAR:ID1=AAON-US&amp;VAR:SDATE=20061013&amp;VAR:FDATE=20051230&amp;VAR:FREQ=DAILY&amp;VAR:RELITEM=&amp;VAR:CURRENCY=&amp;VAR:DB_TYPE=&amp;VAR:UNITS=M&amp;VAR:SHS_OUT","_TYPE=&amp;window=popup&amp;width=535&amp;height=425&amp;START_MAXIMIZED=FALSE&amp;Y=120"}</definedName>
    <definedName name="_6124__FDSAUDITLINK__" hidden="1">{"fdsup://directions/FAT Viewer?action=UPDATE&amp;creator=factSet&amp;DYN_ARGS=true&amp;DOC_NAME=FAT:RGA_ENTRPR_VAL_MV_SOURCE_WINDOW.FAT&amp;VAR:ID1=LII-US&amp;VAR:SDATE=20061013&amp;VAR:FDATE=20051230&amp;VAR:FREQ=DAILY&amp;VAR:RELITEM=&amp;VAR:CURRENCY=&amp;VAR:DB_TYPE=&amp;VAR:UNITS=M&amp;VAR:SHS_OUT_","TYPE=&amp;window=popup&amp;width=535&amp;height=425&amp;START_MAXIMIZED=FALSE&amp;Y=120"}</definedName>
    <definedName name="_6125__FDSAUDITLINK__" hidden="1">{"fdsup://directions/FAT Viewer?action=UPDATE&amp;creator=factSet&amp;DYN_ARGS=true&amp;DOC_NAME=FAT:RGA_ENTRPR_VAL_MV_SOURCE_WINDOW.FAT&amp;VAR:ID1=MHK-US&amp;VAR:SDATE=20061013&amp;VAR:FDATE=20051230&amp;VAR:FREQ=DAILY&amp;VAR:RELITEM=&amp;VAR:CURRENCY=&amp;VAR:DB_TYPE=&amp;VAR:UNITS=M&amp;VAR:SHS_OUT_","TYPE=&amp;window=popup&amp;width=535&amp;height=425&amp;START_MAXIMIZED=FALSE&amp;Y=120"}</definedName>
    <definedName name="_6126__FDSAUDITLINK__" hidden="1">{"fdsup://directions/FAT Viewer?action=UPDATE&amp;creator=factSet&amp;DYN_ARGS=true&amp;DOC_NAME=FAT:RGA_ENTRPR_VAL_MV_SOURCE_WINDOW.FAT&amp;VAR:ID1=AMWD-US&amp;VAR:SDATE=20061013&amp;VAR:FDATE=20060428&amp;VAR:FREQ=DAILY&amp;VAR:RELITEM=&amp;VAR:CURRENCY=&amp;VAR:DB_TYPE=&amp;VAR:UNITS=M&amp;VAR:SHS_OUT","_TYPE=&amp;window=popup&amp;width=535&amp;height=425&amp;START_MAXIMIZED=FALSE&amp;Y=120"}</definedName>
    <definedName name="_6127__FDSAUDITLINK__" hidden="1">{"fdsup://directions/FAT Viewer?action=UPDATE&amp;creator=factSet&amp;DYN_ARGS=true&amp;DOC_NAME=FAT:RGA_ENTRPR_VAL_MV_SOURCE_WINDOW.FAT&amp;VAR:ID1=MAS-US&amp;VAR:SDATE=20060929&amp;VAR:FDATE=20051230&amp;VAR:FREQ=DAILY&amp;VAR:RELITEM=&amp;VAR:CURRENCY=&amp;VAR:DB_TYPE=&amp;VAR:UNITS=M&amp;VAR:SHS_OUT_","TYPE=&amp;window=popup&amp;width=535&amp;height=425&amp;START_MAXIMIZED=FALSE&amp;Y=120"}</definedName>
    <definedName name="_6128__FDSAUDITLINK__" hidden="1">{"fdsup://directions/FAT Viewer?action=UPDATE&amp;creator=factSet&amp;DYN_ARGS=true&amp;DOC_NAME=FAT:RGA_ENTRPR_VAL_MV_SOURCE_WINDOW.FAT&amp;VAR:ID1=AAON-US&amp;VAR:SDATE=20060929&amp;VAR:FDATE=20051230&amp;VAR:FREQ=DAILY&amp;VAR:RELITEM=&amp;VAR:CURRENCY=&amp;VAR:DB_TYPE=&amp;VAR:UNITS=M&amp;VAR:SHS_OUT","_TYPE=&amp;window=popup&amp;width=535&amp;height=425&amp;START_MAXIMIZED=FALSE&amp;Y=120"}</definedName>
    <definedName name="_6129__FDSAUDITLINK__" hidden="1">{"fdsup://directions/FAT Viewer?action=UPDATE&amp;creator=factSet&amp;DYN_ARGS=true&amp;DOC_NAME=FAT:RGA_ENTRPR_VAL_MV_SOURCE_WINDOW.FAT&amp;VAR:ID1=LII-US&amp;VAR:SDATE=20060929&amp;VAR:FDATE=20051230&amp;VAR:FREQ=DAILY&amp;VAR:RELITEM=&amp;VAR:CURRENCY=&amp;VAR:DB_TYPE=&amp;VAR:UNITS=M&amp;VAR:SHS_OUT_","TYPE=&amp;window=popup&amp;width=535&amp;height=425&amp;START_MAXIMIZED=FALSE&amp;Y=120"}</definedName>
    <definedName name="_6130__FDSAUDITLINK__" hidden="1">{"fdsup://directions/FAT Viewer?action=UPDATE&amp;creator=factSet&amp;DYN_ARGS=true&amp;DOC_NAME=FAT:RGA_ENTRPR_VAL_MV_SOURCE_WINDOW.FAT&amp;VAR:ID1=MHK-US&amp;VAR:SDATE=20060929&amp;VAR:FDATE=20051230&amp;VAR:FREQ=DAILY&amp;VAR:RELITEM=&amp;VAR:CURRENCY=&amp;VAR:DB_TYPE=&amp;VAR:UNITS=M&amp;VAR:SHS_OUT_","TYPE=&amp;window=popup&amp;width=535&amp;height=425&amp;START_MAXIMIZED=FALSE&amp;Y=120"}</definedName>
    <definedName name="_6131__FDSAUDITLINK__" hidden="1">{"fdsup://directions/FAT Viewer?action=UPDATE&amp;creator=factSet&amp;DYN_ARGS=true&amp;DOC_NAME=FAT:RGA_ENTRPR_VAL_MV_SOURCE_WINDOW.FAT&amp;VAR:ID1=AMWD-US&amp;VAR:SDATE=20060929&amp;VAR:FDATE=20060428&amp;VAR:FREQ=DAILY&amp;VAR:RELITEM=&amp;VAR:CURRENCY=&amp;VAR:DB_TYPE=&amp;VAR:UNITS=M&amp;VAR:SHS_OUT","_TYPE=&amp;window=popup&amp;width=535&amp;height=425&amp;START_MAXIMIZED=FALSE&amp;Y=120"}</definedName>
    <definedName name="_6132__FDSAUDITLINK__" hidden="1">{"fdsup://directions/FAT Viewer?action=UPDATE&amp;creator=factSet&amp;DYN_ARGS=true&amp;DOC_NAME=FAT:RGA_ENTRPR_VAL_MV_SOURCE_WINDOW.FAT&amp;VAR:ID1=MAS-US&amp;VAR:SDATE=20060915&amp;VAR:FDATE=20051230&amp;VAR:FREQ=DAILY&amp;VAR:RELITEM=&amp;VAR:CURRENCY=&amp;VAR:DB_TYPE=&amp;VAR:UNITS=M&amp;VAR:SHS_OUT_","TYPE=&amp;window=popup&amp;width=535&amp;height=425&amp;START_MAXIMIZED=FALSE&amp;Y=120"}</definedName>
    <definedName name="_6133__FDSAUDITLINK__" hidden="1">{"fdsup://directions/FAT Viewer?action=UPDATE&amp;creator=factSet&amp;DYN_ARGS=true&amp;DOC_NAME=FAT:RGA_ENTRPR_VAL_MV_SOURCE_WINDOW.FAT&amp;VAR:ID1=AAON-US&amp;VAR:SDATE=20060915&amp;VAR:FDATE=20051230&amp;VAR:FREQ=DAILY&amp;VAR:RELITEM=&amp;VAR:CURRENCY=&amp;VAR:DB_TYPE=&amp;VAR:UNITS=M&amp;VAR:SHS_OUT","_TYPE=&amp;window=popup&amp;width=535&amp;height=425&amp;START_MAXIMIZED=FALSE&amp;Y=120"}</definedName>
    <definedName name="_6134__FDSAUDITLINK__" hidden="1">{"fdsup://directions/FAT Viewer?action=UPDATE&amp;creator=factSet&amp;DYN_ARGS=true&amp;DOC_NAME=FAT:RGA_ENTRPR_VAL_MV_SOURCE_WINDOW.FAT&amp;VAR:ID1=LII-US&amp;VAR:SDATE=20060915&amp;VAR:FDATE=20051230&amp;VAR:FREQ=DAILY&amp;VAR:RELITEM=&amp;VAR:CURRENCY=&amp;VAR:DB_TYPE=&amp;VAR:UNITS=M&amp;VAR:SHS_OUT_","TYPE=&amp;window=popup&amp;width=535&amp;height=425&amp;START_MAXIMIZED=FALSE&amp;Y=120"}</definedName>
    <definedName name="_6135__FDSAUDITLINK__" hidden="1">{"fdsup://directions/FAT Viewer?action=UPDATE&amp;creator=factSet&amp;DYN_ARGS=true&amp;DOC_NAME=FAT:RGA_ENTRPR_VAL_MV_SOURCE_WINDOW.FAT&amp;VAR:ID1=MHK-US&amp;VAR:SDATE=20060915&amp;VAR:FDATE=20051230&amp;VAR:FREQ=DAILY&amp;VAR:RELITEM=&amp;VAR:CURRENCY=&amp;VAR:DB_TYPE=&amp;VAR:UNITS=M&amp;VAR:SHS_OUT_","TYPE=&amp;window=popup&amp;width=535&amp;height=425&amp;START_MAXIMIZED=FALSE&amp;Y=120"}</definedName>
    <definedName name="_6136__FDSAUDITLINK__" hidden="1">{"fdsup://directions/FAT Viewer?action=UPDATE&amp;creator=factSet&amp;DYN_ARGS=true&amp;DOC_NAME=FAT:RGA_ENTRPR_VAL_MV_SOURCE_WINDOW.FAT&amp;VAR:ID1=AMWD-US&amp;VAR:SDATE=20060915&amp;VAR:FDATE=20060428&amp;VAR:FREQ=DAILY&amp;VAR:RELITEM=&amp;VAR:CURRENCY=&amp;VAR:DB_TYPE=&amp;VAR:UNITS=M&amp;VAR:SHS_OUT","_TYPE=&amp;window=popup&amp;width=535&amp;height=425&amp;START_MAXIMIZED=FALSE&amp;Y=120"}</definedName>
    <definedName name="_6137__FDSAUDITLINK__" hidden="1">{"fdsup://directions/FAT Viewer?action=UPDATE&amp;creator=factSet&amp;DYN_ARGS=true&amp;DOC_NAME=FAT:RGA_ENTRPR_VAL_MV_SOURCE_WINDOW.FAT&amp;VAR:ID1=MAS-US&amp;VAR:SDATE=20060901&amp;VAR:FDATE=20051230&amp;VAR:FREQ=DAILY&amp;VAR:RELITEM=&amp;VAR:CURRENCY=&amp;VAR:DB_TYPE=&amp;VAR:UNITS=M&amp;VAR:SHS_OUT_","TYPE=&amp;window=popup&amp;width=535&amp;height=425&amp;START_MAXIMIZED=FALSE&amp;Y=120"}</definedName>
    <definedName name="_6138__FDSAUDITLINK__" hidden="1">{"fdsup://directions/FAT Viewer?action=UPDATE&amp;creator=factSet&amp;DYN_ARGS=true&amp;DOC_NAME=FAT:RGA_ENTRPR_VAL_MV_SOURCE_WINDOW.FAT&amp;VAR:ID1=AAON-US&amp;VAR:SDATE=20060901&amp;VAR:FDATE=20051230&amp;VAR:FREQ=DAILY&amp;VAR:RELITEM=&amp;VAR:CURRENCY=&amp;VAR:DB_TYPE=&amp;VAR:UNITS=M&amp;VAR:SHS_OUT","_TYPE=&amp;window=popup&amp;width=535&amp;height=425&amp;START_MAXIMIZED=FALSE&amp;Y=120"}</definedName>
    <definedName name="_6139__FDSAUDITLINK__" hidden="1">{"fdsup://directions/FAT Viewer?action=UPDATE&amp;creator=factSet&amp;DYN_ARGS=true&amp;DOC_NAME=FAT:RGA_ENTRPR_VAL_MV_SOURCE_WINDOW.FAT&amp;VAR:ID1=LII-US&amp;VAR:SDATE=20060901&amp;VAR:FDATE=20051230&amp;VAR:FREQ=DAILY&amp;VAR:RELITEM=&amp;VAR:CURRENCY=&amp;VAR:DB_TYPE=&amp;VAR:UNITS=M&amp;VAR:SHS_OUT_","TYPE=&amp;window=popup&amp;width=535&amp;height=425&amp;START_MAXIMIZED=FALSE&amp;Y=120"}</definedName>
    <definedName name="_6140__FDSAUDITLINK__" hidden="1">{"fdsup://directions/FAT Viewer?action=UPDATE&amp;creator=factSet&amp;DYN_ARGS=true&amp;DOC_NAME=FAT:RGA_ENTRPR_VAL_MV_SOURCE_WINDOW.FAT&amp;VAR:ID1=MHK-US&amp;VAR:SDATE=20060901&amp;VAR:FDATE=20051230&amp;VAR:FREQ=DAILY&amp;VAR:RELITEM=&amp;VAR:CURRENCY=&amp;VAR:DB_TYPE=&amp;VAR:UNITS=M&amp;VAR:SHS_OUT_","TYPE=&amp;window=popup&amp;width=535&amp;height=425&amp;START_MAXIMIZED=FALSE&amp;Y=120"}</definedName>
    <definedName name="_6141__FDSAUDITLINK__" hidden="1">{"fdsup://directions/FAT Viewer?action=UPDATE&amp;creator=factSet&amp;DYN_ARGS=true&amp;DOC_NAME=FAT:RGA_ENTRPR_VAL_MV_SOURCE_WINDOW.FAT&amp;VAR:ID1=AMWD-US&amp;VAR:SDATE=20060901&amp;VAR:FDATE=20060428&amp;VAR:FREQ=DAILY&amp;VAR:RELITEM=&amp;VAR:CURRENCY=&amp;VAR:DB_TYPE=&amp;VAR:UNITS=M&amp;VAR:SHS_OUT","_TYPE=&amp;window=popup&amp;width=535&amp;height=425&amp;START_MAXIMIZED=FALSE&amp;Y=120"}</definedName>
    <definedName name="_6142__FDSAUDITLINK__" hidden="1">{"fdsup://directions/FAT Viewer?action=UPDATE&amp;creator=factSet&amp;DYN_ARGS=true&amp;DOC_NAME=FAT:RGA_ENTRPR_VAL_MV_SOURCE_WINDOW.FAT&amp;VAR:ID1=MAS-US&amp;VAR:SDATE=20060818&amp;VAR:FDATE=20051230&amp;VAR:FREQ=DAILY&amp;VAR:RELITEM=&amp;VAR:CURRENCY=&amp;VAR:DB_TYPE=&amp;VAR:UNITS=M&amp;VAR:SHS_OUT_","TYPE=&amp;window=popup&amp;width=535&amp;height=425&amp;START_MAXIMIZED=FALSE&amp;Y=120"}</definedName>
    <definedName name="_6143__FDSAUDITLINK__" hidden="1">{"fdsup://directions/FAT Viewer?action=UPDATE&amp;creator=factSet&amp;DYN_ARGS=true&amp;DOC_NAME=FAT:RGA_ENTRPR_VAL_MV_SOURCE_WINDOW.FAT&amp;VAR:ID1=AAON-US&amp;VAR:SDATE=20060818&amp;VAR:FDATE=20051230&amp;VAR:FREQ=DAILY&amp;VAR:RELITEM=&amp;VAR:CURRENCY=&amp;VAR:DB_TYPE=&amp;VAR:UNITS=M&amp;VAR:SHS_OUT","_TYPE=&amp;window=popup&amp;width=535&amp;height=425&amp;START_MAXIMIZED=FALSE&amp;Y=120"}</definedName>
    <definedName name="_6144__FDSAUDITLINK__" hidden="1">{"fdsup://directions/FAT Viewer?action=UPDATE&amp;creator=factSet&amp;DYN_ARGS=true&amp;DOC_NAME=FAT:RGA_ENTRPR_VAL_MV_SOURCE_WINDOW.FAT&amp;VAR:ID1=LII-US&amp;VAR:SDATE=20060818&amp;VAR:FDATE=20051230&amp;VAR:FREQ=DAILY&amp;VAR:RELITEM=&amp;VAR:CURRENCY=&amp;VAR:DB_TYPE=&amp;VAR:UNITS=M&amp;VAR:SHS_OUT_","TYPE=&amp;window=popup&amp;width=535&amp;height=425&amp;START_MAXIMIZED=FALSE&amp;Y=120"}</definedName>
    <definedName name="_6145__FDSAUDITLINK__" hidden="1">{"fdsup://directions/FAT Viewer?action=UPDATE&amp;creator=factSet&amp;DYN_ARGS=true&amp;DOC_NAME=FAT:RGA_ENTRPR_VAL_MV_SOURCE_WINDOW.FAT&amp;VAR:ID1=MHK-US&amp;VAR:SDATE=20060818&amp;VAR:FDATE=20051230&amp;VAR:FREQ=DAILY&amp;VAR:RELITEM=&amp;VAR:CURRENCY=&amp;VAR:DB_TYPE=&amp;VAR:UNITS=M&amp;VAR:SHS_OUT_","TYPE=&amp;window=popup&amp;width=535&amp;height=425&amp;START_MAXIMIZED=FALSE&amp;Y=120"}</definedName>
    <definedName name="_6146__FDSAUDITLINK__" hidden="1">{"fdsup://directions/FAT Viewer?action=UPDATE&amp;creator=factSet&amp;DYN_ARGS=true&amp;DOC_NAME=FAT:RGA_ENTRPR_VAL_MV_SOURCE_WINDOW.FAT&amp;VAR:ID1=AMWD-US&amp;VAR:SDATE=20060818&amp;VAR:FDATE=20060428&amp;VAR:FREQ=DAILY&amp;VAR:RELITEM=&amp;VAR:CURRENCY=&amp;VAR:DB_TYPE=&amp;VAR:UNITS=M&amp;VAR:SHS_OUT","_TYPE=&amp;window=popup&amp;width=535&amp;height=425&amp;START_MAXIMIZED=FALSE&amp;Y=120"}</definedName>
    <definedName name="_6147__FDSAUDITLINK__" hidden="1">{"fdsup://directions/FAT Viewer?action=UPDATE&amp;creator=factSet&amp;DYN_ARGS=true&amp;DOC_NAME=FAT:RGA_ENTRPR_VAL_MV_SOURCE_WINDOW.FAT&amp;VAR:ID1=MAS-US&amp;VAR:SDATE=20060804&amp;VAR:FDATE=20051230&amp;VAR:FREQ=DAILY&amp;VAR:RELITEM=&amp;VAR:CURRENCY=&amp;VAR:DB_TYPE=&amp;VAR:UNITS=M&amp;VAR:SHS_OUT_","TYPE=&amp;window=popup&amp;width=535&amp;height=425&amp;START_MAXIMIZED=FALSE&amp;Y=120"}</definedName>
    <definedName name="_6148__FDSAUDITLINK__" hidden="1">{"fdsup://directions/FAT Viewer?action=UPDATE&amp;creator=factSet&amp;DYN_ARGS=true&amp;DOC_NAME=FAT:RGA_ENTRPR_VAL_MV_SOURCE_WINDOW.FAT&amp;VAR:ID1=AAON-US&amp;VAR:SDATE=20060804&amp;VAR:FDATE=20051230&amp;VAR:FREQ=DAILY&amp;VAR:RELITEM=&amp;VAR:CURRENCY=&amp;VAR:DB_TYPE=&amp;VAR:UNITS=M&amp;VAR:SHS_OUT","_TYPE=&amp;window=popup&amp;width=535&amp;height=425&amp;START_MAXIMIZED=FALSE&amp;Y=120"}</definedName>
    <definedName name="_6149__FDSAUDITLINK__" hidden="1">{"fdsup://directions/FAT Viewer?action=UPDATE&amp;creator=factSet&amp;DYN_ARGS=true&amp;DOC_NAME=FAT:RGA_ENTRPR_VAL_MV_SOURCE_WINDOW.FAT&amp;VAR:ID1=LII-US&amp;VAR:SDATE=20060804&amp;VAR:FDATE=20051230&amp;VAR:FREQ=DAILY&amp;VAR:RELITEM=&amp;VAR:CURRENCY=&amp;VAR:DB_TYPE=&amp;VAR:UNITS=M&amp;VAR:SHS_OUT_","TYPE=&amp;window=popup&amp;width=535&amp;height=425&amp;START_MAXIMIZED=FALSE&amp;Y=120"}</definedName>
    <definedName name="_6150__FDSAUDITLINK__" hidden="1">{"fdsup://directions/FAT Viewer?action=UPDATE&amp;creator=factSet&amp;DYN_ARGS=true&amp;DOC_NAME=FAT:RGA_ENTRPR_VAL_MV_SOURCE_WINDOW.FAT&amp;VAR:ID1=MHK-US&amp;VAR:SDATE=20060804&amp;VAR:FDATE=20051230&amp;VAR:FREQ=DAILY&amp;VAR:RELITEM=&amp;VAR:CURRENCY=&amp;VAR:DB_TYPE=&amp;VAR:UNITS=M&amp;VAR:SHS_OUT_","TYPE=&amp;window=popup&amp;width=535&amp;height=425&amp;START_MAXIMIZED=FALSE&amp;Y=120"}</definedName>
    <definedName name="_6151__FDSAUDITLINK__" hidden="1">{"fdsup://directions/FAT Viewer?action=UPDATE&amp;creator=factSet&amp;DYN_ARGS=true&amp;DOC_NAME=FAT:RGA_ENTRPR_VAL_MV_SOURCE_WINDOW.FAT&amp;VAR:ID1=AMWD-US&amp;VAR:SDATE=20060804&amp;VAR:FDATE=20060428&amp;VAR:FREQ=DAILY&amp;VAR:RELITEM=&amp;VAR:CURRENCY=&amp;VAR:DB_TYPE=&amp;VAR:UNITS=M&amp;VAR:SHS_OUT","_TYPE=&amp;window=popup&amp;width=535&amp;height=425&amp;START_MAXIMIZED=FALSE&amp;Y=120"}</definedName>
    <definedName name="_6152__FDSAUDITLINK__" hidden="1">{"fdsup://directions/FAT Viewer?action=UPDATE&amp;creator=factSet&amp;DYN_ARGS=true&amp;DOC_NAME=FAT:RGA_ENTRPR_VAL_MV_SOURCE_WINDOW.FAT&amp;VAR:ID1=MAS-US&amp;VAR:SDATE=20060721&amp;VAR:FDATE=20051230&amp;VAR:FREQ=DAILY&amp;VAR:RELITEM=&amp;VAR:CURRENCY=&amp;VAR:DB_TYPE=&amp;VAR:UNITS=M&amp;VAR:SHS_OUT_","TYPE=&amp;window=popup&amp;width=535&amp;height=425&amp;START_MAXIMIZED=FALSE&amp;Y=120"}</definedName>
    <definedName name="_6153__FDSAUDITLINK__" hidden="1">{"fdsup://directions/FAT Viewer?action=UPDATE&amp;creator=factSet&amp;DYN_ARGS=true&amp;DOC_NAME=FAT:RGA_ENTRPR_VAL_MV_SOURCE_WINDOW.FAT&amp;VAR:ID1=AAON-US&amp;VAR:SDATE=20060721&amp;VAR:FDATE=20051230&amp;VAR:FREQ=DAILY&amp;VAR:RELITEM=&amp;VAR:CURRENCY=&amp;VAR:DB_TYPE=&amp;VAR:UNITS=M&amp;VAR:SHS_OUT","_TYPE=&amp;window=popup&amp;width=535&amp;height=425&amp;START_MAXIMIZED=FALSE&amp;Y=120"}</definedName>
    <definedName name="_6154__FDSAUDITLINK__" hidden="1">{"fdsup://directions/FAT Viewer?action=UPDATE&amp;creator=factSet&amp;DYN_ARGS=true&amp;DOC_NAME=FAT:RGA_ENTRPR_VAL_MV_SOURCE_WINDOW.FAT&amp;VAR:ID1=LII-US&amp;VAR:SDATE=20060721&amp;VAR:FDATE=20051230&amp;VAR:FREQ=DAILY&amp;VAR:RELITEM=&amp;VAR:CURRENCY=&amp;VAR:DB_TYPE=&amp;VAR:UNITS=M&amp;VAR:SHS_OUT_","TYPE=&amp;window=popup&amp;width=535&amp;height=425&amp;START_MAXIMIZED=FALSE&amp;Y=120"}</definedName>
    <definedName name="_6155__FDSAUDITLINK__" hidden="1">{"fdsup://directions/FAT Viewer?action=UPDATE&amp;creator=factSet&amp;DYN_ARGS=true&amp;DOC_NAME=FAT:RGA_ENTRPR_VAL_MV_SOURCE_WINDOW.FAT&amp;VAR:ID1=MHK-US&amp;VAR:SDATE=20060721&amp;VAR:FDATE=20051230&amp;VAR:FREQ=DAILY&amp;VAR:RELITEM=&amp;VAR:CURRENCY=&amp;VAR:DB_TYPE=&amp;VAR:UNITS=M&amp;VAR:SHS_OUT_","TYPE=&amp;window=popup&amp;width=535&amp;height=425&amp;START_MAXIMIZED=FALSE&amp;Y=120"}</definedName>
    <definedName name="_6156__FDSAUDITLINK__" hidden="1">{"fdsup://directions/FAT Viewer?action=UPDATE&amp;creator=factSet&amp;DYN_ARGS=true&amp;DOC_NAME=FAT:RGA_ENTRPR_VAL_MV_SOURCE_WINDOW.FAT&amp;VAR:ID1=AMWD-US&amp;VAR:SDATE=20060721&amp;VAR:FDATE=20060428&amp;VAR:FREQ=DAILY&amp;VAR:RELITEM=&amp;VAR:CURRENCY=&amp;VAR:DB_TYPE=&amp;VAR:UNITS=M&amp;VAR:SHS_OUT","_TYPE=&amp;window=popup&amp;width=535&amp;height=425&amp;START_MAXIMIZED=FALSE&amp;Y=120"}</definedName>
    <definedName name="_6157__FDSAUDITLINK__" hidden="1">{"fdsup://directions/FAT Viewer?action=UPDATE&amp;creator=factSet&amp;DYN_ARGS=true&amp;DOC_NAME=FAT:RGA_ENTRPR_VAL_MV_SOURCE_WINDOW.FAT&amp;VAR:ID1=MAS-US&amp;VAR:SDATE=20060707&amp;VAR:FDATE=20051230&amp;VAR:FREQ=DAILY&amp;VAR:RELITEM=&amp;VAR:CURRENCY=&amp;VAR:DB_TYPE=&amp;VAR:UNITS=M&amp;VAR:SHS_OUT_","TYPE=&amp;window=popup&amp;width=535&amp;height=425&amp;START_MAXIMIZED=FALSE&amp;Y=120"}</definedName>
    <definedName name="_6158__FDSAUDITLINK__" hidden="1">{"fdsup://directions/FAT Viewer?action=UPDATE&amp;creator=factSet&amp;DYN_ARGS=true&amp;DOC_NAME=FAT:RGA_ENTRPR_VAL_MV_SOURCE_WINDOW.FAT&amp;VAR:ID1=AAON-US&amp;VAR:SDATE=20060707&amp;VAR:FDATE=20051230&amp;VAR:FREQ=DAILY&amp;VAR:RELITEM=&amp;VAR:CURRENCY=&amp;VAR:DB_TYPE=&amp;VAR:UNITS=M&amp;VAR:SHS_OUT","_TYPE=&amp;window=popup&amp;width=535&amp;height=425&amp;START_MAXIMIZED=FALSE&amp;Y=120"}</definedName>
    <definedName name="_6159__FDSAUDITLINK__" hidden="1">{"fdsup://directions/FAT Viewer?action=UPDATE&amp;creator=factSet&amp;DYN_ARGS=true&amp;DOC_NAME=FAT:RGA_ENTRPR_VAL_MV_SOURCE_WINDOW.FAT&amp;VAR:ID1=LII-US&amp;VAR:SDATE=20060707&amp;VAR:FDATE=20051230&amp;VAR:FREQ=DAILY&amp;VAR:RELITEM=&amp;VAR:CURRENCY=&amp;VAR:DB_TYPE=&amp;VAR:UNITS=M&amp;VAR:SHS_OUT_","TYPE=&amp;window=popup&amp;width=535&amp;height=425&amp;START_MAXIMIZED=FALSE&amp;Y=120"}</definedName>
    <definedName name="_6160__FDSAUDITLINK__" hidden="1">{"fdsup://directions/FAT Viewer?action=UPDATE&amp;creator=factSet&amp;DYN_ARGS=true&amp;DOC_NAME=FAT:RGA_ENTRPR_VAL_MV_SOURCE_WINDOW.FAT&amp;VAR:ID1=MHK-US&amp;VAR:SDATE=20060707&amp;VAR:FDATE=20051230&amp;VAR:FREQ=DAILY&amp;VAR:RELITEM=&amp;VAR:CURRENCY=&amp;VAR:DB_TYPE=&amp;VAR:UNITS=M&amp;VAR:SHS_OUT_","TYPE=&amp;window=popup&amp;width=535&amp;height=425&amp;START_MAXIMIZED=FALSE&amp;Y=120"}</definedName>
    <definedName name="_6161__FDSAUDITLINK__" hidden="1">{"fdsup://directions/FAT Viewer?action=UPDATE&amp;creator=factSet&amp;DYN_ARGS=true&amp;DOC_NAME=FAT:RGA_ENTRPR_VAL_MV_SOURCE_WINDOW.FAT&amp;VAR:ID1=AMWD-US&amp;VAR:SDATE=20060707&amp;VAR:FDATE=20060428&amp;VAR:FREQ=DAILY&amp;VAR:RELITEM=&amp;VAR:CURRENCY=&amp;VAR:DB_TYPE=&amp;VAR:UNITS=M&amp;VAR:SHS_OUT","_TYPE=&amp;window=popup&amp;width=535&amp;height=425&amp;START_MAXIMIZED=FALSE&amp;Y=120"}</definedName>
    <definedName name="_6162__FDSAUDITLINK__" hidden="1">{"fdsup://directions/FAT Viewer?action=UPDATE&amp;creator=factSet&amp;DYN_ARGS=true&amp;DOC_NAME=FAT:RGA_ENTRPR_VAL_MV_SOURCE_WINDOW.FAT&amp;VAR:ID1=MAS-US&amp;VAR:SDATE=20060623&amp;VAR:FDATE=20051230&amp;VAR:FREQ=DAILY&amp;VAR:RELITEM=&amp;VAR:CURRENCY=&amp;VAR:DB_TYPE=&amp;VAR:UNITS=M&amp;VAR:SHS_OUT_","TYPE=&amp;window=popup&amp;width=535&amp;height=425&amp;START_MAXIMIZED=FALSE&amp;Y=120"}</definedName>
    <definedName name="_6163__FDSAUDITLINK__" hidden="1">{"fdsup://directions/FAT Viewer?action=UPDATE&amp;creator=factSet&amp;DYN_ARGS=true&amp;DOC_NAME=FAT:RGA_ENTRPR_VAL_MV_SOURCE_WINDOW.FAT&amp;VAR:ID1=AAON-US&amp;VAR:SDATE=20060623&amp;VAR:FDATE=20051230&amp;VAR:FREQ=DAILY&amp;VAR:RELITEM=&amp;VAR:CURRENCY=&amp;VAR:DB_TYPE=&amp;VAR:UNITS=M&amp;VAR:SHS_OUT","_TYPE=&amp;window=popup&amp;width=535&amp;height=425&amp;START_MAXIMIZED=FALSE&amp;Y=120"}</definedName>
    <definedName name="_6164__FDSAUDITLINK__" hidden="1">{"fdsup://directions/FAT Viewer?action=UPDATE&amp;creator=factSet&amp;DYN_ARGS=true&amp;DOC_NAME=FAT:RGA_ENTRPR_VAL_MV_SOURCE_WINDOW.FAT&amp;VAR:ID1=LII-US&amp;VAR:SDATE=20060623&amp;VAR:FDATE=20051230&amp;VAR:FREQ=DAILY&amp;VAR:RELITEM=&amp;VAR:CURRENCY=&amp;VAR:DB_TYPE=&amp;VAR:UNITS=M&amp;VAR:SHS_OUT_","TYPE=&amp;window=popup&amp;width=535&amp;height=425&amp;START_MAXIMIZED=FALSE&amp;Y=120"}</definedName>
    <definedName name="_6165__FDSAUDITLINK__" hidden="1">{"fdsup://directions/FAT Viewer?action=UPDATE&amp;creator=factSet&amp;DYN_ARGS=true&amp;DOC_NAME=FAT:RGA_ENTRPR_VAL_MV_SOURCE_WINDOW.FAT&amp;VAR:ID1=MHK-US&amp;VAR:SDATE=20060623&amp;VAR:FDATE=20051230&amp;VAR:FREQ=DAILY&amp;VAR:RELITEM=&amp;VAR:CURRENCY=&amp;VAR:DB_TYPE=&amp;VAR:UNITS=M&amp;VAR:SHS_OUT_","TYPE=&amp;window=popup&amp;width=535&amp;height=425&amp;START_MAXIMIZED=FALSE&amp;Y=120"}</definedName>
    <definedName name="_6166__FDSAUDITLINK__" hidden="1">{"fdsup://directions/FAT Viewer?action=UPDATE&amp;creator=factSet&amp;DYN_ARGS=true&amp;DOC_NAME=FAT:RGA_ENTRPR_VAL_MV_SOURCE_WINDOW.FAT&amp;VAR:ID1=AMWD-US&amp;VAR:SDATE=20060623&amp;VAR:FDATE=20060428&amp;VAR:FREQ=DAILY&amp;VAR:RELITEM=&amp;VAR:CURRENCY=&amp;VAR:DB_TYPE=&amp;VAR:UNITS=M&amp;VAR:SHS_OUT","_TYPE=&amp;window=popup&amp;width=535&amp;height=425&amp;START_MAXIMIZED=FALSE&amp;Y=120"}</definedName>
    <definedName name="_6167__FDSAUDITLINK__" hidden="1">{"fdsup://directions/FAT Viewer?action=UPDATE&amp;creator=factSet&amp;DYN_ARGS=true&amp;DOC_NAME=FAT:RGA_ENTRPR_VAL_MV_SOURCE_WINDOW.FAT&amp;VAR:ID1=MAS-US&amp;VAR:SDATE=20060609&amp;VAR:FDATE=20051230&amp;VAR:FREQ=DAILY&amp;VAR:RELITEM=&amp;VAR:CURRENCY=&amp;VAR:DB_TYPE=&amp;VAR:UNITS=M&amp;VAR:SHS_OUT_","TYPE=&amp;window=popup&amp;width=535&amp;height=425&amp;START_MAXIMIZED=FALSE&amp;Y=120"}</definedName>
    <definedName name="_6168__FDSAUDITLINK__" hidden="1">{"fdsup://directions/FAT Viewer?action=UPDATE&amp;creator=factSet&amp;DYN_ARGS=true&amp;DOC_NAME=FAT:RGA_ENTRPR_VAL_MV_SOURCE_WINDOW.FAT&amp;VAR:ID1=AAON-US&amp;VAR:SDATE=20060609&amp;VAR:FDATE=20051230&amp;VAR:FREQ=DAILY&amp;VAR:RELITEM=&amp;VAR:CURRENCY=&amp;VAR:DB_TYPE=&amp;VAR:UNITS=M&amp;VAR:SHS_OUT","_TYPE=&amp;window=popup&amp;width=535&amp;height=425&amp;START_MAXIMIZED=FALSE&amp;Y=120"}</definedName>
    <definedName name="_6169__FDSAUDITLINK__" hidden="1">{"fdsup://directions/FAT Viewer?action=UPDATE&amp;creator=factSet&amp;DYN_ARGS=true&amp;DOC_NAME=FAT:RGA_ENTRPR_VAL_MV_SOURCE_WINDOW.FAT&amp;VAR:ID1=LII-US&amp;VAR:SDATE=20060609&amp;VAR:FDATE=20051230&amp;VAR:FREQ=DAILY&amp;VAR:RELITEM=&amp;VAR:CURRENCY=&amp;VAR:DB_TYPE=&amp;VAR:UNITS=M&amp;VAR:SHS_OUT_","TYPE=&amp;window=popup&amp;width=535&amp;height=425&amp;START_MAXIMIZED=FALSE&amp;Y=120"}</definedName>
    <definedName name="_6170__FDSAUDITLINK__" hidden="1">{"fdsup://directions/FAT Viewer?action=UPDATE&amp;creator=factSet&amp;DYN_ARGS=true&amp;DOC_NAME=FAT:RGA_ENTRPR_VAL_MV_SOURCE_WINDOW.FAT&amp;VAR:ID1=MHK-US&amp;VAR:SDATE=20060609&amp;VAR:FDATE=20051230&amp;VAR:FREQ=DAILY&amp;VAR:RELITEM=&amp;VAR:CURRENCY=&amp;VAR:DB_TYPE=&amp;VAR:UNITS=M&amp;VAR:SHS_OUT_","TYPE=&amp;window=popup&amp;width=535&amp;height=425&amp;START_MAXIMIZED=FALSE&amp;Y=120"}</definedName>
    <definedName name="_6171__FDSAUDITLINK__" hidden="1">{"fdsup://directions/FAT Viewer?action=UPDATE&amp;creator=factSet&amp;DYN_ARGS=true&amp;DOC_NAME=FAT:RGA_ENTRPR_VAL_MV_SOURCE_WINDOW.FAT&amp;VAR:ID1=AMWD-US&amp;VAR:SDATE=20060609&amp;VAR:FDATE=20060428&amp;VAR:FREQ=DAILY&amp;VAR:RELITEM=&amp;VAR:CURRENCY=&amp;VAR:DB_TYPE=&amp;VAR:UNITS=M&amp;VAR:SHS_OUT","_TYPE=&amp;window=popup&amp;width=535&amp;height=425&amp;START_MAXIMIZED=FALSE&amp;Y=120"}</definedName>
    <definedName name="_6172__FDSAUDITLINK__" hidden="1">{"fdsup://directions/FAT Viewer?action=UPDATE&amp;creator=factSet&amp;DYN_ARGS=true&amp;DOC_NAME=FAT:RGA_ENTRPR_VAL_MV_SOURCE_WINDOW.FAT&amp;VAR:ID1=MAS-US&amp;VAR:SDATE=20060526&amp;VAR:FDATE=20051230&amp;VAR:FREQ=DAILY&amp;VAR:RELITEM=&amp;VAR:CURRENCY=&amp;VAR:DB_TYPE=&amp;VAR:UNITS=M&amp;VAR:SHS_OUT_","TYPE=&amp;window=popup&amp;width=535&amp;height=425&amp;START_MAXIMIZED=FALSE&amp;Y=120"}</definedName>
    <definedName name="_6173__FDSAUDITLINK__" hidden="1">{"fdsup://directions/FAT Viewer?action=UPDATE&amp;creator=factSet&amp;DYN_ARGS=true&amp;DOC_NAME=FAT:RGA_ENTRPR_VAL_MV_SOURCE_WINDOW.FAT&amp;VAR:ID1=AAON-US&amp;VAR:SDATE=20060526&amp;VAR:FDATE=20051230&amp;VAR:FREQ=DAILY&amp;VAR:RELITEM=&amp;VAR:CURRENCY=&amp;VAR:DB_TYPE=&amp;VAR:UNITS=M&amp;VAR:SHS_OUT","_TYPE=&amp;window=popup&amp;width=535&amp;height=425&amp;START_MAXIMIZED=FALSE&amp;Y=120"}</definedName>
    <definedName name="_6174__FDSAUDITLINK__" hidden="1">{"fdsup://directions/FAT Viewer?action=UPDATE&amp;creator=factSet&amp;DYN_ARGS=true&amp;DOC_NAME=FAT:RGA_ENTRPR_VAL_MV_SOURCE_WINDOW.FAT&amp;VAR:ID1=LII-US&amp;VAR:SDATE=20060526&amp;VAR:FDATE=20051230&amp;VAR:FREQ=DAILY&amp;VAR:RELITEM=&amp;VAR:CURRENCY=&amp;VAR:DB_TYPE=&amp;VAR:UNITS=M&amp;VAR:SHS_OUT_","TYPE=&amp;window=popup&amp;width=535&amp;height=425&amp;START_MAXIMIZED=FALSE&amp;Y=120"}</definedName>
    <definedName name="_6175__FDSAUDITLINK__" hidden="1">{"fdsup://directions/FAT Viewer?action=UPDATE&amp;creator=factSet&amp;DYN_ARGS=true&amp;DOC_NAME=FAT:RGA_ENTRPR_VAL_MV_SOURCE_WINDOW.FAT&amp;VAR:ID1=MHK-US&amp;VAR:SDATE=20060526&amp;VAR:FDATE=20051230&amp;VAR:FREQ=DAILY&amp;VAR:RELITEM=&amp;VAR:CURRENCY=&amp;VAR:DB_TYPE=&amp;VAR:UNITS=M&amp;VAR:SHS_OUT_","TYPE=&amp;window=popup&amp;width=535&amp;height=425&amp;START_MAXIMIZED=FALSE&amp;Y=120"}</definedName>
    <definedName name="_6176__FDSAUDITLINK__" hidden="1">{"fdsup://directions/FAT Viewer?action=UPDATE&amp;creator=factSet&amp;DYN_ARGS=true&amp;DOC_NAME=FAT:RGA_ENTRPR_VAL_MV_SOURCE_WINDOW.FAT&amp;VAR:ID1=AMWD-US&amp;VAR:SDATE=20060526&amp;VAR:FDATE=20060428&amp;VAR:FREQ=DAILY&amp;VAR:RELITEM=&amp;VAR:CURRENCY=&amp;VAR:DB_TYPE=&amp;VAR:UNITS=M&amp;VAR:SHS_OUT","_TYPE=&amp;window=popup&amp;width=535&amp;height=425&amp;START_MAXIMIZED=FALSE&amp;Y=120"}</definedName>
    <definedName name="_6177__FDSAUDITLINK__" hidden="1">{"fdsup://directions/FAT Viewer?action=UPDATE&amp;creator=factSet&amp;DYN_ARGS=true&amp;DOC_NAME=FAT:RGA_ENTRPR_VAL_MV_SOURCE_WINDOW.FAT&amp;VAR:ID1=MAS-US&amp;VAR:SDATE=20060512&amp;VAR:FDATE=20051230&amp;VAR:FREQ=DAILY&amp;VAR:RELITEM=&amp;VAR:CURRENCY=&amp;VAR:DB_TYPE=&amp;VAR:UNITS=M&amp;VAR:SHS_OUT_","TYPE=&amp;window=popup&amp;width=535&amp;height=425&amp;START_MAXIMIZED=FALSE&amp;Y=120"}</definedName>
    <definedName name="_6178__FDSAUDITLINK__" hidden="1">{"fdsup://directions/FAT Viewer?action=UPDATE&amp;creator=factSet&amp;DYN_ARGS=true&amp;DOC_NAME=FAT:RGA_ENTRPR_VAL_MV_SOURCE_WINDOW.FAT&amp;VAR:ID1=AAON-US&amp;VAR:SDATE=20060512&amp;VAR:FDATE=20051230&amp;VAR:FREQ=DAILY&amp;VAR:RELITEM=&amp;VAR:CURRENCY=&amp;VAR:DB_TYPE=&amp;VAR:UNITS=M&amp;VAR:SHS_OUT","_TYPE=&amp;window=popup&amp;width=535&amp;height=425&amp;START_MAXIMIZED=FALSE&amp;Y=120"}</definedName>
    <definedName name="_6179__FDSAUDITLINK__" hidden="1">{"fdsup://directions/FAT Viewer?action=UPDATE&amp;creator=factSet&amp;DYN_ARGS=true&amp;DOC_NAME=FAT:RGA_ENTRPR_VAL_MV_SOURCE_WINDOW.FAT&amp;VAR:ID1=LII-US&amp;VAR:SDATE=20060512&amp;VAR:FDATE=20051230&amp;VAR:FREQ=DAILY&amp;VAR:RELITEM=&amp;VAR:CURRENCY=&amp;VAR:DB_TYPE=&amp;VAR:UNITS=M&amp;VAR:SHS_OUT_","TYPE=&amp;window=popup&amp;width=535&amp;height=425&amp;START_MAXIMIZED=FALSE&amp;Y=120"}</definedName>
    <definedName name="_6180__FDSAUDITLINK__" hidden="1">{"fdsup://directions/FAT Viewer?action=UPDATE&amp;creator=factSet&amp;DYN_ARGS=true&amp;DOC_NAME=FAT:RGA_ENTRPR_VAL_MV_SOURCE_WINDOW.FAT&amp;VAR:ID1=MHK-US&amp;VAR:SDATE=20060512&amp;VAR:FDATE=20051230&amp;VAR:FREQ=DAILY&amp;VAR:RELITEM=&amp;VAR:CURRENCY=&amp;VAR:DB_TYPE=&amp;VAR:UNITS=M&amp;VAR:SHS_OUT_","TYPE=&amp;window=popup&amp;width=535&amp;height=425&amp;START_MAXIMIZED=FALSE&amp;Y=120"}</definedName>
    <definedName name="_6181__FDSAUDITLINK__" hidden="1">{"fdsup://directions/FAT Viewer?action=UPDATE&amp;creator=factSet&amp;DYN_ARGS=true&amp;DOC_NAME=FAT:RGA_ENTRPR_VAL_MV_SOURCE_WINDOW.FAT&amp;VAR:ID1=AMWD-US&amp;VAR:SDATE=20060512&amp;VAR:FDATE=20060428&amp;VAR:FREQ=DAILY&amp;VAR:RELITEM=&amp;VAR:CURRENCY=&amp;VAR:DB_TYPE=&amp;VAR:UNITS=M&amp;VAR:SHS_OUT","_TYPE=&amp;window=popup&amp;width=535&amp;height=425&amp;START_MAXIMIZED=FALSE&amp;Y=120"}</definedName>
    <definedName name="_6182__FDSAUDITLINK__" hidden="1">{"fdsup://directions/FAT Viewer?action=UPDATE&amp;creator=factSet&amp;DYN_ARGS=true&amp;DOC_NAME=FAT:RGA_ENTRPR_VAL_MV_SOURCE_WINDOW.FAT&amp;VAR:ID1=MAS-US&amp;VAR:SDATE=20060428&amp;VAR:FDATE=20051230&amp;VAR:FREQ=DAILY&amp;VAR:RELITEM=&amp;VAR:CURRENCY=&amp;VAR:DB_TYPE=&amp;VAR:UNITS=M&amp;VAR:SHS_OUT_","TYPE=&amp;window=popup&amp;width=535&amp;height=425&amp;START_MAXIMIZED=FALSE&amp;Y=120"}</definedName>
    <definedName name="_6183__FDSAUDITLINK__" hidden="1">{"fdsup://directions/FAT Viewer?action=UPDATE&amp;creator=factSet&amp;DYN_ARGS=true&amp;DOC_NAME=FAT:RGA_ENTRPR_VAL_MV_SOURCE_WINDOW.FAT&amp;VAR:ID1=AAON-US&amp;VAR:SDATE=20060428&amp;VAR:FDATE=20051230&amp;VAR:FREQ=DAILY&amp;VAR:RELITEM=&amp;VAR:CURRENCY=&amp;VAR:DB_TYPE=&amp;VAR:UNITS=M&amp;VAR:SHS_OUT","_TYPE=&amp;window=popup&amp;width=535&amp;height=425&amp;START_MAXIMIZED=FALSE&amp;Y=120"}</definedName>
    <definedName name="_6184__FDSAUDITLINK__" hidden="1">{"fdsup://directions/FAT Viewer?action=UPDATE&amp;creator=factSet&amp;DYN_ARGS=true&amp;DOC_NAME=FAT:RGA_ENTRPR_VAL_MV_SOURCE_WINDOW.FAT&amp;VAR:ID1=LII-US&amp;VAR:SDATE=20060428&amp;VAR:FDATE=20051230&amp;VAR:FREQ=DAILY&amp;VAR:RELITEM=&amp;VAR:CURRENCY=&amp;VAR:DB_TYPE=&amp;VAR:UNITS=M&amp;VAR:SHS_OUT_","TYPE=&amp;window=popup&amp;width=535&amp;height=425&amp;START_MAXIMIZED=FALSE&amp;Y=120"}</definedName>
    <definedName name="_6185__FDSAUDITLINK__" hidden="1">{"fdsup://directions/FAT Viewer?action=UPDATE&amp;creator=factSet&amp;DYN_ARGS=true&amp;DOC_NAME=FAT:RGA_ENTRPR_VAL_MV_SOURCE_WINDOW.FAT&amp;VAR:ID1=MHK-US&amp;VAR:SDATE=20060428&amp;VAR:FDATE=20051230&amp;VAR:FREQ=DAILY&amp;VAR:RELITEM=&amp;VAR:CURRENCY=&amp;VAR:DB_TYPE=&amp;VAR:UNITS=M&amp;VAR:SHS_OUT_","TYPE=&amp;window=popup&amp;width=535&amp;height=425&amp;START_MAXIMIZED=FALSE&amp;Y=120"}</definedName>
    <definedName name="_6186__FDSAUDITLINK__" hidden="1">{"fdsup://directions/FAT Viewer?action=UPDATE&amp;creator=factSet&amp;DYN_ARGS=true&amp;DOC_NAME=FAT:RGA_ENTRPR_VAL_MV_SOURCE_WINDOW.FAT&amp;VAR:ID1=AMWD-US&amp;VAR:SDATE=20060428&amp;VAR:FDATE=20060428&amp;VAR:FREQ=DAILY&amp;VAR:RELITEM=&amp;VAR:CURRENCY=&amp;VAR:DB_TYPE=&amp;VAR:UNITS=M&amp;VAR:SHS_OUT","_TYPE=&amp;window=popup&amp;width=535&amp;height=425&amp;START_MAXIMIZED=FALSE&amp;Y=120"}</definedName>
    <definedName name="_6187__FDSAUDITLINK__" hidden="1">{"fdsup://directions/FAT Viewer?action=UPDATE&amp;creator=factSet&amp;DYN_ARGS=true&amp;DOC_NAME=FAT:RGA_ENTRPR_VAL_MV_SOURCE_WINDOW.FAT&amp;VAR:ID1=MAS-US&amp;VAR:SDATE=20060414&amp;VAR:FDATE=20051230&amp;VAR:FREQ=DAILY&amp;VAR:RELITEM=&amp;VAR:CURRENCY=&amp;VAR:DB_TYPE=&amp;VAR:UNITS=M&amp;VAR:SHS_OUT_","TYPE=&amp;window=popup&amp;width=535&amp;height=425&amp;START_MAXIMIZED=FALSE&amp;Y=120"}</definedName>
    <definedName name="_6188__FDSAUDITLINK__" hidden="1">{"fdsup://directions/FAT Viewer?action=UPDATE&amp;creator=factSet&amp;DYN_ARGS=true&amp;DOC_NAME=FAT:RGA_ENTRPR_VAL_MV_SOURCE_WINDOW.FAT&amp;VAR:ID1=AAON-US&amp;VAR:SDATE=20060414&amp;VAR:FDATE=20051230&amp;VAR:FREQ=DAILY&amp;VAR:RELITEM=&amp;VAR:CURRENCY=&amp;VAR:DB_TYPE=&amp;VAR:UNITS=M&amp;VAR:SHS_OUT","_TYPE=&amp;window=popup&amp;width=535&amp;height=425&amp;START_MAXIMIZED=FALSE&amp;Y=120"}</definedName>
    <definedName name="_6189__FDSAUDITLINK__" hidden="1">{"fdsup://directions/FAT Viewer?action=UPDATE&amp;creator=factSet&amp;DYN_ARGS=true&amp;DOC_NAME=FAT:RGA_ENTRPR_VAL_MV_SOURCE_WINDOW.FAT&amp;VAR:ID1=LII-US&amp;VAR:SDATE=20060414&amp;VAR:FDATE=20051230&amp;VAR:FREQ=DAILY&amp;VAR:RELITEM=&amp;VAR:CURRENCY=&amp;VAR:DB_TYPE=&amp;VAR:UNITS=M&amp;VAR:SHS_OUT_","TYPE=&amp;window=popup&amp;width=535&amp;height=425&amp;START_MAXIMIZED=FALSE&amp;Y=120"}</definedName>
    <definedName name="_6190__FDSAUDITLINK__" hidden="1">{"fdsup://directions/FAT Viewer?action=UPDATE&amp;creator=factSet&amp;DYN_ARGS=true&amp;DOC_NAME=FAT:RGA_ENTRPR_VAL_MV_SOURCE_WINDOW.FAT&amp;VAR:ID1=MHK-US&amp;VAR:SDATE=20060414&amp;VAR:FDATE=20051230&amp;VAR:FREQ=DAILY&amp;VAR:RELITEM=&amp;VAR:CURRENCY=&amp;VAR:DB_TYPE=&amp;VAR:UNITS=M&amp;VAR:SHS_OUT_","TYPE=&amp;window=popup&amp;width=535&amp;height=425&amp;START_MAXIMIZED=FALSE&amp;Y=120"}</definedName>
    <definedName name="_6191__FDSAUDITLINK__" hidden="1">{"fdsup://directions/FAT Viewer?action=UPDATE&amp;creator=factSet&amp;DYN_ARGS=true&amp;DOC_NAME=FAT:RGA_ENTRPR_VAL_MV_SOURCE_WINDOW.FAT&amp;VAR:ID1=AMWD-US&amp;VAR:SDATE=20060414&amp;VAR:FDATE=20050429&amp;VAR:FREQ=DAILY&amp;VAR:RELITEM=&amp;VAR:CURRENCY=&amp;VAR:DB_TYPE=&amp;VAR:UNITS=M&amp;VAR:SHS_OUT","_TYPE=&amp;window=popup&amp;width=535&amp;height=425&amp;START_MAXIMIZED=FALSE&amp;Y=120"}</definedName>
    <definedName name="_6192__FDSAUDITLINK__" hidden="1">{"fdsup://directions/FAT Viewer?action=UPDATE&amp;creator=factSet&amp;DYN_ARGS=true&amp;DOC_NAME=FAT:RGA_ENTRPR_VAL_MV_SOURCE_WINDOW.FAT&amp;VAR:ID1=MAS-US&amp;VAR:SDATE=20060331&amp;VAR:FDATE=20051230&amp;VAR:FREQ=DAILY&amp;VAR:RELITEM=&amp;VAR:CURRENCY=&amp;VAR:DB_TYPE=&amp;VAR:UNITS=M&amp;VAR:SHS_OUT_","TYPE=&amp;window=popup&amp;width=535&amp;height=425&amp;START_MAXIMIZED=FALSE&amp;Y=120"}</definedName>
    <definedName name="_6193__FDSAUDITLINK__" hidden="1">{"fdsup://directions/FAT Viewer?action=UPDATE&amp;creator=factSet&amp;DYN_ARGS=true&amp;DOC_NAME=FAT:RGA_ENTRPR_VAL_MV_SOURCE_WINDOW.FAT&amp;VAR:ID1=AAON-US&amp;VAR:SDATE=20060331&amp;VAR:FDATE=20051230&amp;VAR:FREQ=DAILY&amp;VAR:RELITEM=&amp;VAR:CURRENCY=&amp;VAR:DB_TYPE=&amp;VAR:UNITS=M&amp;VAR:SHS_OUT","_TYPE=&amp;window=popup&amp;width=535&amp;height=425&amp;START_MAXIMIZED=FALSE&amp;Y=120"}</definedName>
    <definedName name="_6194__FDSAUDITLINK__" hidden="1">{"fdsup://directions/FAT Viewer?action=UPDATE&amp;creator=factSet&amp;DYN_ARGS=true&amp;DOC_NAME=FAT:RGA_ENTRPR_VAL_MV_SOURCE_WINDOW.FAT&amp;VAR:ID1=LII-US&amp;VAR:SDATE=20060331&amp;VAR:FDATE=20051230&amp;VAR:FREQ=DAILY&amp;VAR:RELITEM=&amp;VAR:CURRENCY=&amp;VAR:DB_TYPE=&amp;VAR:UNITS=M&amp;VAR:SHS_OUT_","TYPE=&amp;window=popup&amp;width=535&amp;height=425&amp;START_MAXIMIZED=FALSE&amp;Y=120"}</definedName>
    <definedName name="_6195__FDSAUDITLINK__" hidden="1">{"fdsup://directions/FAT Viewer?action=UPDATE&amp;creator=factSet&amp;DYN_ARGS=true&amp;DOC_NAME=FAT:RGA_ENTRPR_VAL_MV_SOURCE_WINDOW.FAT&amp;VAR:ID1=MHK-US&amp;VAR:SDATE=20060331&amp;VAR:FDATE=20051230&amp;VAR:FREQ=DAILY&amp;VAR:RELITEM=&amp;VAR:CURRENCY=&amp;VAR:DB_TYPE=&amp;VAR:UNITS=M&amp;VAR:SHS_OUT_","TYPE=&amp;window=popup&amp;width=535&amp;height=425&amp;START_MAXIMIZED=FALSE&amp;Y=120"}</definedName>
    <definedName name="_6196__FDSAUDITLINK__" hidden="1">{"fdsup://directions/FAT Viewer?action=UPDATE&amp;creator=factSet&amp;DYN_ARGS=true&amp;DOC_NAME=FAT:RGA_ENTRPR_VAL_MV_SOURCE_WINDOW.FAT&amp;VAR:ID1=AMWD-US&amp;VAR:SDATE=20060331&amp;VAR:FDATE=20050429&amp;VAR:FREQ=DAILY&amp;VAR:RELITEM=&amp;VAR:CURRENCY=&amp;VAR:DB_TYPE=&amp;VAR:UNITS=M&amp;VAR:SHS_OUT","_TYPE=&amp;window=popup&amp;width=535&amp;height=425&amp;START_MAXIMIZED=FALSE&amp;Y=120"}</definedName>
    <definedName name="_6197__FDSAUDITLINK__" hidden="1">{"fdsup://directions/FAT Viewer?action=UPDATE&amp;creator=factSet&amp;DYN_ARGS=true&amp;DOC_NAME=FAT:RGA_ENTRPR_VAL_MV_SOURCE_WINDOW.FAT&amp;VAR:ID1=MAS-US&amp;VAR:SDATE=20060317&amp;VAR:FDATE=20051230&amp;VAR:FREQ=DAILY&amp;VAR:RELITEM=&amp;VAR:CURRENCY=&amp;VAR:DB_TYPE=&amp;VAR:UNITS=M&amp;VAR:SHS_OUT_","TYPE=&amp;window=popup&amp;width=535&amp;height=425&amp;START_MAXIMIZED=FALSE&amp;Y=120"}</definedName>
    <definedName name="_6198__FDSAUDITLINK__" hidden="1">{"fdsup://directions/FAT Viewer?action=UPDATE&amp;creator=factSet&amp;DYN_ARGS=true&amp;DOC_NAME=FAT:RGA_ENTRPR_VAL_MV_SOURCE_WINDOW.FAT&amp;VAR:ID1=AAON-US&amp;VAR:SDATE=20060317&amp;VAR:FDATE=20051230&amp;VAR:FREQ=DAILY&amp;VAR:RELITEM=&amp;VAR:CURRENCY=&amp;VAR:DB_TYPE=&amp;VAR:UNITS=M&amp;VAR:SHS_OUT","_TYPE=&amp;window=popup&amp;width=535&amp;height=425&amp;START_MAXIMIZED=FALSE&amp;Y=120"}</definedName>
    <definedName name="_6199__FDSAUDITLINK__" hidden="1">{"fdsup://directions/FAT Viewer?action=UPDATE&amp;creator=factSet&amp;DYN_ARGS=true&amp;DOC_NAME=FAT:RGA_ENTRPR_VAL_MV_SOURCE_WINDOW.FAT&amp;VAR:ID1=LII-US&amp;VAR:SDATE=20060317&amp;VAR:FDATE=20051230&amp;VAR:FREQ=DAILY&amp;VAR:RELITEM=&amp;VAR:CURRENCY=&amp;VAR:DB_TYPE=&amp;VAR:UNITS=M&amp;VAR:SHS_OUT_","TYPE=&amp;window=popup&amp;width=535&amp;height=425&amp;START_MAXIMIZED=FALSE&amp;Y=120"}</definedName>
    <definedName name="_61s17_" hidden="1">{#N/A,#N/A,FALSE,"UNIT";#N/A,#N/A,FALSE,"UNIT";#N/A,#N/A,FALSE,"계정"}</definedName>
    <definedName name="_6200__FDSAUDITLINK__" hidden="1">{"fdsup://directions/FAT Viewer?action=UPDATE&amp;creator=factSet&amp;DYN_ARGS=true&amp;DOC_NAME=FAT:RGA_ENTRPR_VAL_MV_SOURCE_WINDOW.FAT&amp;VAR:ID1=MHK-US&amp;VAR:SDATE=20060317&amp;VAR:FDATE=20051230&amp;VAR:FREQ=DAILY&amp;VAR:RELITEM=&amp;VAR:CURRENCY=&amp;VAR:DB_TYPE=&amp;VAR:UNITS=M&amp;VAR:SHS_OUT_","TYPE=&amp;window=popup&amp;width=535&amp;height=425&amp;START_MAXIMIZED=FALSE&amp;Y=120"}</definedName>
    <definedName name="_6201__FDSAUDITLINK__" hidden="1">{"fdsup://directions/FAT Viewer?action=UPDATE&amp;creator=factSet&amp;DYN_ARGS=true&amp;DOC_NAME=FAT:RGA_ENTRPR_VAL_MV_SOURCE_WINDOW.FAT&amp;VAR:ID1=AMWD-US&amp;VAR:SDATE=20060317&amp;VAR:FDATE=20050429&amp;VAR:FREQ=DAILY&amp;VAR:RELITEM=&amp;VAR:CURRENCY=&amp;VAR:DB_TYPE=&amp;VAR:UNITS=M&amp;VAR:SHS_OUT","_TYPE=&amp;window=popup&amp;width=535&amp;height=425&amp;START_MAXIMIZED=FALSE&amp;Y=120"}</definedName>
    <definedName name="_6202__FDSAUDITLINK__" hidden="1">{"fdsup://directions/FAT Viewer?action=UPDATE&amp;creator=factSet&amp;DYN_ARGS=true&amp;DOC_NAME=FAT:RGA_ENTRPR_VAL_MV_SOURCE_WINDOW.FAT&amp;VAR:ID1=MAS-US&amp;VAR:SDATE=20060303&amp;VAR:FDATE=20051230&amp;VAR:FREQ=DAILY&amp;VAR:RELITEM=&amp;VAR:CURRENCY=&amp;VAR:DB_TYPE=&amp;VAR:UNITS=M&amp;VAR:SHS_OUT_","TYPE=&amp;window=popup&amp;width=535&amp;height=425&amp;START_MAXIMIZED=FALSE&amp;Y=120"}</definedName>
    <definedName name="_6203__FDSAUDITLINK__" hidden="1">{"fdsup://directions/FAT Viewer?action=UPDATE&amp;creator=factSet&amp;DYN_ARGS=true&amp;DOC_NAME=FAT:RGA_ENTRPR_VAL_MV_SOURCE_WINDOW.FAT&amp;VAR:ID1=AAON-US&amp;VAR:SDATE=20060303&amp;VAR:FDATE=20051230&amp;VAR:FREQ=DAILY&amp;VAR:RELITEM=&amp;VAR:CURRENCY=&amp;VAR:DB_TYPE=&amp;VAR:UNITS=M&amp;VAR:SHS_OUT","_TYPE=&amp;window=popup&amp;width=535&amp;height=425&amp;START_MAXIMIZED=FALSE&amp;Y=120"}</definedName>
    <definedName name="_6204__FDSAUDITLINK__" hidden="1">{"fdsup://directions/FAT Viewer?action=UPDATE&amp;creator=factSet&amp;DYN_ARGS=true&amp;DOC_NAME=FAT:RGA_ENTRPR_VAL_MV_SOURCE_WINDOW.FAT&amp;VAR:ID1=LII-US&amp;VAR:SDATE=20060303&amp;VAR:FDATE=20051230&amp;VAR:FREQ=DAILY&amp;VAR:RELITEM=&amp;VAR:CURRENCY=&amp;VAR:DB_TYPE=&amp;VAR:UNITS=M&amp;VAR:SHS_OUT_","TYPE=&amp;window=popup&amp;width=535&amp;height=425&amp;START_MAXIMIZED=FALSE&amp;Y=120"}</definedName>
    <definedName name="_6205__FDSAUDITLINK__" hidden="1">{"fdsup://directions/FAT Viewer?action=UPDATE&amp;creator=factSet&amp;DYN_ARGS=true&amp;DOC_NAME=FAT:RGA_ENTRPR_VAL_MV_SOURCE_WINDOW.FAT&amp;VAR:ID1=MHK-US&amp;VAR:SDATE=20060303&amp;VAR:FDATE=20051230&amp;VAR:FREQ=DAILY&amp;VAR:RELITEM=&amp;VAR:CURRENCY=&amp;VAR:DB_TYPE=&amp;VAR:UNITS=M&amp;VAR:SHS_OUT_","TYPE=&amp;window=popup&amp;width=535&amp;height=425&amp;START_MAXIMIZED=FALSE&amp;Y=120"}</definedName>
    <definedName name="_6206__FDSAUDITLINK__" hidden="1">{"fdsup://directions/FAT Viewer?action=UPDATE&amp;creator=factSet&amp;DYN_ARGS=true&amp;DOC_NAME=FAT:RGA_ENTRPR_VAL_MV_SOURCE_WINDOW.FAT&amp;VAR:ID1=AMWD-US&amp;VAR:SDATE=20060303&amp;VAR:FDATE=20050429&amp;VAR:FREQ=DAILY&amp;VAR:RELITEM=&amp;VAR:CURRENCY=&amp;VAR:DB_TYPE=&amp;VAR:UNITS=M&amp;VAR:SHS_OUT","_TYPE=&amp;window=popup&amp;width=535&amp;height=425&amp;START_MAXIMIZED=FALSE&amp;Y=120"}</definedName>
    <definedName name="_6207__FDSAUDITLINK__" hidden="1">{"fdsup://directions/FAT Viewer?action=UPDATE&amp;creator=factSet&amp;DYN_ARGS=true&amp;DOC_NAME=FAT:RGA_ENTRPR_VAL_MV_SOURCE_WINDOW.FAT&amp;VAR:ID1=MAS-US&amp;VAR:SDATE=20060217&amp;VAR:FDATE=20051230&amp;VAR:FREQ=DAILY&amp;VAR:RELITEM=&amp;VAR:CURRENCY=&amp;VAR:DB_TYPE=&amp;VAR:UNITS=M&amp;VAR:SHS_OUT_","TYPE=&amp;window=popup&amp;width=535&amp;height=425&amp;START_MAXIMIZED=FALSE&amp;Y=120"}</definedName>
    <definedName name="_6208__FDSAUDITLINK__" hidden="1">{"fdsup://directions/FAT Viewer?action=UPDATE&amp;creator=factSet&amp;DYN_ARGS=true&amp;DOC_NAME=FAT:RGA_ENTRPR_VAL_MV_SOURCE_WINDOW.FAT&amp;VAR:ID1=AAON-US&amp;VAR:SDATE=20060217&amp;VAR:FDATE=20051230&amp;VAR:FREQ=DAILY&amp;VAR:RELITEM=&amp;VAR:CURRENCY=&amp;VAR:DB_TYPE=&amp;VAR:UNITS=M&amp;VAR:SHS_OUT","_TYPE=&amp;window=popup&amp;width=535&amp;height=425&amp;START_MAXIMIZED=FALSE&amp;Y=120"}</definedName>
    <definedName name="_6209__FDSAUDITLINK__" hidden="1">{"fdsup://directions/FAT Viewer?action=UPDATE&amp;creator=factSet&amp;DYN_ARGS=true&amp;DOC_NAME=FAT:RGA_ENTRPR_VAL_MV_SOURCE_WINDOW.FAT&amp;VAR:ID1=LII-US&amp;VAR:SDATE=20060217&amp;VAR:FDATE=20051230&amp;VAR:FREQ=DAILY&amp;VAR:RELITEM=&amp;VAR:CURRENCY=&amp;VAR:DB_TYPE=&amp;VAR:UNITS=M&amp;VAR:SHS_OUT_","TYPE=&amp;window=popup&amp;width=535&amp;height=425&amp;START_MAXIMIZED=FALSE&amp;Y=120"}</definedName>
    <definedName name="_6210__FDSAUDITLINK__" hidden="1">{"fdsup://directions/FAT Viewer?action=UPDATE&amp;creator=factSet&amp;DYN_ARGS=true&amp;DOC_NAME=FAT:RGA_ENTRPR_VAL_MV_SOURCE_WINDOW.FAT&amp;VAR:ID1=MHK-US&amp;VAR:SDATE=20060217&amp;VAR:FDATE=20051230&amp;VAR:FREQ=DAILY&amp;VAR:RELITEM=&amp;VAR:CURRENCY=&amp;VAR:DB_TYPE=&amp;VAR:UNITS=M&amp;VAR:SHS_OUT_","TYPE=&amp;window=popup&amp;width=535&amp;height=425&amp;START_MAXIMIZED=FALSE&amp;Y=120"}</definedName>
    <definedName name="_6211__FDSAUDITLINK__" hidden="1">{"fdsup://directions/FAT Viewer?action=UPDATE&amp;creator=factSet&amp;DYN_ARGS=true&amp;DOC_NAME=FAT:RGA_ENTRPR_VAL_MV_SOURCE_WINDOW.FAT&amp;VAR:ID1=AMWD-US&amp;VAR:SDATE=20060217&amp;VAR:FDATE=20050429&amp;VAR:FREQ=DAILY&amp;VAR:RELITEM=&amp;VAR:CURRENCY=&amp;VAR:DB_TYPE=&amp;VAR:UNITS=M&amp;VAR:SHS_OUT","_TYPE=&amp;window=popup&amp;width=535&amp;height=425&amp;START_MAXIMIZED=FALSE&amp;Y=120"}</definedName>
    <definedName name="_6212__FDSAUDITLINK__" hidden="1">{"fdsup://directions/FAT Viewer?action=UPDATE&amp;creator=factSet&amp;DYN_ARGS=true&amp;DOC_NAME=FAT:RGA_ENTRPR_VAL_MV_SOURCE_WINDOW.FAT&amp;VAR:ID1=MAS-US&amp;VAR:SDATE=20060203&amp;VAR:FDATE=20051230&amp;VAR:FREQ=DAILY&amp;VAR:RELITEM=&amp;VAR:CURRENCY=&amp;VAR:DB_TYPE=&amp;VAR:UNITS=M&amp;VAR:SHS_OUT_","TYPE=&amp;window=popup&amp;width=535&amp;height=425&amp;START_MAXIMIZED=FALSE&amp;Y=120"}</definedName>
    <definedName name="_6213__FDSAUDITLINK__" hidden="1">{"fdsup://directions/FAT Viewer?action=UPDATE&amp;creator=factSet&amp;DYN_ARGS=true&amp;DOC_NAME=FAT:RGA_ENTRPR_VAL_MV_SOURCE_WINDOW.FAT&amp;VAR:ID1=AAON-US&amp;VAR:SDATE=20060203&amp;VAR:FDATE=20051230&amp;VAR:FREQ=DAILY&amp;VAR:RELITEM=&amp;VAR:CURRENCY=&amp;VAR:DB_TYPE=&amp;VAR:UNITS=M&amp;VAR:SHS_OUT","_TYPE=&amp;window=popup&amp;width=535&amp;height=425&amp;START_MAXIMIZED=FALSE&amp;Y=120"}</definedName>
    <definedName name="_6214__FDSAUDITLINK__" hidden="1">{"fdsup://directions/FAT Viewer?action=UPDATE&amp;creator=factSet&amp;DYN_ARGS=true&amp;DOC_NAME=FAT:RGA_ENTRPR_VAL_MV_SOURCE_WINDOW.FAT&amp;VAR:ID1=LII-US&amp;VAR:SDATE=20060203&amp;VAR:FDATE=20051230&amp;VAR:FREQ=DAILY&amp;VAR:RELITEM=&amp;VAR:CURRENCY=&amp;VAR:DB_TYPE=&amp;VAR:UNITS=M&amp;VAR:SHS_OUT_","TYPE=&amp;window=popup&amp;width=535&amp;height=425&amp;START_MAXIMIZED=FALSE&amp;Y=120"}</definedName>
    <definedName name="_6215__FDSAUDITLINK__" hidden="1">{"fdsup://directions/FAT Viewer?action=UPDATE&amp;creator=factSet&amp;DYN_ARGS=true&amp;DOC_NAME=FAT:RGA_ENTRPR_VAL_MV_SOURCE_WINDOW.FAT&amp;VAR:ID1=MHK-US&amp;VAR:SDATE=20060203&amp;VAR:FDATE=20051230&amp;VAR:FREQ=DAILY&amp;VAR:RELITEM=&amp;VAR:CURRENCY=&amp;VAR:DB_TYPE=&amp;VAR:UNITS=M&amp;VAR:SHS_OUT_","TYPE=&amp;window=popup&amp;width=535&amp;height=425&amp;START_MAXIMIZED=FALSE&amp;Y=120"}</definedName>
    <definedName name="_6216__FDSAUDITLINK__" hidden="1">{"fdsup://directions/FAT Viewer?action=UPDATE&amp;creator=factSet&amp;DYN_ARGS=true&amp;DOC_NAME=FAT:RGA_ENTRPR_VAL_MV_SOURCE_WINDOW.FAT&amp;VAR:ID1=AMWD-US&amp;VAR:SDATE=20060203&amp;VAR:FDATE=20050429&amp;VAR:FREQ=DAILY&amp;VAR:RELITEM=&amp;VAR:CURRENCY=&amp;VAR:DB_TYPE=&amp;VAR:UNITS=M&amp;VAR:SHS_OUT","_TYPE=&amp;window=popup&amp;width=535&amp;height=425&amp;START_MAXIMIZED=FALSE&amp;Y=120"}</definedName>
    <definedName name="_6217__FDSAUDITLINK__" hidden="1">{"fdsup://directions/FAT Viewer?action=UPDATE&amp;creator=factSet&amp;DYN_ARGS=true&amp;DOC_NAME=FAT:RGA_ENTRPR_VAL_MV_SOURCE_WINDOW.FAT&amp;VAR:ID1=MAS-US&amp;VAR:SDATE=20060120&amp;VAR:FDATE=20051230&amp;VAR:FREQ=DAILY&amp;VAR:RELITEM=&amp;VAR:CURRENCY=&amp;VAR:DB_TYPE=&amp;VAR:UNITS=M&amp;VAR:SHS_OUT_","TYPE=&amp;window=popup&amp;width=535&amp;height=425&amp;START_MAXIMIZED=FALSE&amp;Y=120"}</definedName>
    <definedName name="_6218__FDSAUDITLINK__" hidden="1">{"fdsup://directions/FAT Viewer?action=UPDATE&amp;creator=factSet&amp;DYN_ARGS=true&amp;DOC_NAME=FAT:RGA_ENTRPR_VAL_MV_SOURCE_WINDOW.FAT&amp;VAR:ID1=AAON-US&amp;VAR:SDATE=20060120&amp;VAR:FDATE=20051230&amp;VAR:FREQ=DAILY&amp;VAR:RELITEM=&amp;VAR:CURRENCY=&amp;VAR:DB_TYPE=&amp;VAR:UNITS=M&amp;VAR:SHS_OUT","_TYPE=&amp;window=popup&amp;width=535&amp;height=425&amp;START_MAXIMIZED=FALSE&amp;Y=120"}</definedName>
    <definedName name="_6219__FDSAUDITLINK__" hidden="1">{"fdsup://directions/FAT Viewer?action=UPDATE&amp;creator=factSet&amp;DYN_ARGS=true&amp;DOC_NAME=FAT:RGA_ENTRPR_VAL_MV_SOURCE_WINDOW.FAT&amp;VAR:ID1=LII-US&amp;VAR:SDATE=20060120&amp;VAR:FDATE=20051230&amp;VAR:FREQ=DAILY&amp;VAR:RELITEM=&amp;VAR:CURRENCY=&amp;VAR:DB_TYPE=&amp;VAR:UNITS=M&amp;VAR:SHS_OUT_","TYPE=&amp;window=popup&amp;width=535&amp;height=425&amp;START_MAXIMIZED=FALSE&amp;Y=120"}</definedName>
    <definedName name="_6220__FDSAUDITLINK__" hidden="1">{"fdsup://directions/FAT Viewer?action=UPDATE&amp;creator=factSet&amp;DYN_ARGS=true&amp;DOC_NAME=FAT:RGA_ENTRPR_VAL_MV_SOURCE_WINDOW.FAT&amp;VAR:ID1=MHK-US&amp;VAR:SDATE=20060120&amp;VAR:FDATE=20051230&amp;VAR:FREQ=DAILY&amp;VAR:RELITEM=&amp;VAR:CURRENCY=&amp;VAR:DB_TYPE=&amp;VAR:UNITS=M&amp;VAR:SHS_OUT_","TYPE=&amp;window=popup&amp;width=535&amp;height=425&amp;START_MAXIMIZED=FALSE&amp;Y=120"}</definedName>
    <definedName name="_6221__FDSAUDITLINK__" hidden="1">{"fdsup://directions/FAT Viewer?action=UPDATE&amp;creator=factSet&amp;DYN_ARGS=true&amp;DOC_NAME=FAT:RGA_ENTRPR_VAL_MV_SOURCE_WINDOW.FAT&amp;VAR:ID1=AMWD-US&amp;VAR:SDATE=20060120&amp;VAR:FDATE=20050429&amp;VAR:FREQ=DAILY&amp;VAR:RELITEM=&amp;VAR:CURRENCY=&amp;VAR:DB_TYPE=&amp;VAR:UNITS=M&amp;VAR:SHS_OUT","_TYPE=&amp;window=popup&amp;width=535&amp;height=425&amp;START_MAXIMIZED=FALSE&amp;Y=120"}</definedName>
    <definedName name="_6222__FDSAUDITLINK__" hidden="1">{"fdsup://directions/FAT Viewer?action=UPDATE&amp;creator=factSet&amp;DYN_ARGS=true&amp;DOC_NAME=FAT:RGA_ENTRPR_VAL_MV_SOURCE_WINDOW.FAT&amp;VAR:ID1=MAS-US&amp;VAR:SDATE=20060106&amp;VAR:FDATE=20051230&amp;VAR:FREQ=DAILY&amp;VAR:RELITEM=&amp;VAR:CURRENCY=&amp;VAR:DB_TYPE=&amp;VAR:UNITS=M&amp;VAR:SHS_OUT_","TYPE=&amp;window=popup&amp;width=535&amp;height=425&amp;START_MAXIMIZED=FALSE&amp;Y=120"}</definedName>
    <definedName name="_6223__FDSAUDITLINK__" hidden="1">{"fdsup://directions/FAT Viewer?action=UPDATE&amp;creator=factSet&amp;DYN_ARGS=true&amp;DOC_NAME=FAT:RGA_ENTRPR_VAL_MV_SOURCE_WINDOW.FAT&amp;VAR:ID1=AAON-US&amp;VAR:SDATE=20060106&amp;VAR:FDATE=20051230&amp;VAR:FREQ=DAILY&amp;VAR:RELITEM=&amp;VAR:CURRENCY=&amp;VAR:DB_TYPE=&amp;VAR:UNITS=M&amp;VAR:SHS_OUT","_TYPE=&amp;window=popup&amp;width=535&amp;height=425&amp;START_MAXIMIZED=FALSE&amp;Y=120"}</definedName>
    <definedName name="_6224__FDSAUDITLINK__" hidden="1">{"fdsup://directions/FAT Viewer?action=UPDATE&amp;creator=factSet&amp;DYN_ARGS=true&amp;DOC_NAME=FAT:RGA_ENTRPR_VAL_MV_SOURCE_WINDOW.FAT&amp;VAR:ID1=LII-US&amp;VAR:SDATE=20060106&amp;VAR:FDATE=20051230&amp;VAR:FREQ=DAILY&amp;VAR:RELITEM=&amp;VAR:CURRENCY=&amp;VAR:DB_TYPE=&amp;VAR:UNITS=M&amp;VAR:SHS_OUT_","TYPE=&amp;window=popup&amp;width=535&amp;height=425&amp;START_MAXIMIZED=FALSE&amp;Y=120"}</definedName>
    <definedName name="_6225__FDSAUDITLINK__" hidden="1">{"fdsup://directions/FAT Viewer?action=UPDATE&amp;creator=factSet&amp;DYN_ARGS=true&amp;DOC_NAME=FAT:RGA_ENTRPR_VAL_MV_SOURCE_WINDOW.FAT&amp;VAR:ID1=MHK-US&amp;VAR:SDATE=20060106&amp;VAR:FDATE=20051230&amp;VAR:FREQ=DAILY&amp;VAR:RELITEM=&amp;VAR:CURRENCY=&amp;VAR:DB_TYPE=&amp;VAR:UNITS=M&amp;VAR:SHS_OUT_","TYPE=&amp;window=popup&amp;width=535&amp;height=425&amp;START_MAXIMIZED=FALSE&amp;Y=120"}</definedName>
    <definedName name="_6226__FDSAUDITLINK__" hidden="1">{"fdsup://directions/FAT Viewer?action=UPDATE&amp;creator=factSet&amp;DYN_ARGS=true&amp;DOC_NAME=FAT:RGA_ENTRPR_VAL_MV_SOURCE_WINDOW.FAT&amp;VAR:ID1=AMWD-US&amp;VAR:SDATE=20060106&amp;VAR:FDATE=20050429&amp;VAR:FREQ=DAILY&amp;VAR:RELITEM=&amp;VAR:CURRENCY=&amp;VAR:DB_TYPE=&amp;VAR:UNITS=M&amp;VAR:SHS_OUT","_TYPE=&amp;window=popup&amp;width=535&amp;height=425&amp;START_MAXIMIZED=FALSE&amp;Y=120"}</definedName>
    <definedName name="_6227__FDSAUDITLINK__" hidden="1">{"fdsup://directions/FAT Viewer?action=UPDATE&amp;creator=factSet&amp;DYN_ARGS=true&amp;DOC_NAME=FAT:RGA_ENTRPR_VAL_MV_SOURCE_WINDOW.FAT&amp;VAR:ID1=MAS-US&amp;VAR:SDATE=20051223&amp;VAR:FDATE=20041231&amp;VAR:FREQ=DAILY&amp;VAR:RELITEM=&amp;VAR:CURRENCY=&amp;VAR:DB_TYPE=&amp;VAR:UNITS=M&amp;VAR:SHS_OUT_","TYPE=&amp;window=popup&amp;width=535&amp;height=425&amp;START_MAXIMIZED=FALSE&amp;Y=120"}</definedName>
    <definedName name="_6228__FDSAUDITLINK__" hidden="1">{"fdsup://directions/FAT Viewer?action=UPDATE&amp;creator=factSet&amp;DYN_ARGS=true&amp;DOC_NAME=FAT:RGA_ENTRPR_VAL_MV_SOURCE_WINDOW.FAT&amp;VAR:ID1=AAON-US&amp;VAR:SDATE=20051223&amp;VAR:FDATE=20041231&amp;VAR:FREQ=DAILY&amp;VAR:RELITEM=&amp;VAR:CURRENCY=&amp;VAR:DB_TYPE=&amp;VAR:UNITS=M&amp;VAR:SHS_OUT","_TYPE=&amp;window=popup&amp;width=535&amp;height=425&amp;START_MAXIMIZED=FALSE&amp;Y=120"}</definedName>
    <definedName name="_6229__FDSAUDITLINK__" hidden="1">{"fdsup://directions/FAT Viewer?action=UPDATE&amp;creator=factSet&amp;DYN_ARGS=true&amp;DOC_NAME=FAT:RGA_ENTRPR_VAL_MV_SOURCE_WINDOW.FAT&amp;VAR:ID1=LII-US&amp;VAR:SDATE=20051223&amp;VAR:FDATE=20041231&amp;VAR:FREQ=DAILY&amp;VAR:RELITEM=&amp;VAR:CURRENCY=&amp;VAR:DB_TYPE=&amp;VAR:UNITS=M&amp;VAR:SHS_OUT_","TYPE=&amp;window=popup&amp;width=535&amp;height=425&amp;START_MAXIMIZED=FALSE&amp;Y=120"}</definedName>
    <definedName name="_6230__FDSAUDITLINK__" hidden="1">{"fdsup://directions/FAT Viewer?action=UPDATE&amp;creator=factSet&amp;DYN_ARGS=true&amp;DOC_NAME=FAT:RGA_ENTRPR_VAL_MV_SOURCE_WINDOW.FAT&amp;VAR:ID1=MHK-US&amp;VAR:SDATE=20051223&amp;VAR:FDATE=20041231&amp;VAR:FREQ=DAILY&amp;VAR:RELITEM=&amp;VAR:CURRENCY=&amp;VAR:DB_TYPE=&amp;VAR:UNITS=M&amp;VAR:SHS_OUT_","TYPE=&amp;window=popup&amp;width=535&amp;height=425&amp;START_MAXIMIZED=FALSE&amp;Y=120"}</definedName>
    <definedName name="_6231__FDSAUDITLINK__" hidden="1">{"fdsup://directions/FAT Viewer?action=UPDATE&amp;creator=factSet&amp;DYN_ARGS=true&amp;DOC_NAME=FAT:RGA_ENTRPR_VAL_MV_SOURCE_WINDOW.FAT&amp;VAR:ID1=AMWD-US&amp;VAR:SDATE=20051223&amp;VAR:FDATE=20050429&amp;VAR:FREQ=DAILY&amp;VAR:RELITEM=&amp;VAR:CURRENCY=&amp;VAR:DB_TYPE=&amp;VAR:UNITS=M&amp;VAR:SHS_OUT","_TYPE=&amp;window=popup&amp;width=535&amp;height=425&amp;START_MAXIMIZED=FALSE&amp;Y=120"}</definedName>
    <definedName name="_6232__FDSAUDITLINK__" hidden="1">{"fdsup://directions/FAT Viewer?action=UPDATE&amp;creator=factSet&amp;DYN_ARGS=true&amp;DOC_NAME=FAT:RGA_ENTRPR_VAL_MV_SOURCE_WINDOW.FAT&amp;VAR:ID1=MAS-US&amp;VAR:SDATE=20051209&amp;VAR:FDATE=20041231&amp;VAR:FREQ=DAILY&amp;VAR:RELITEM=&amp;VAR:CURRENCY=&amp;VAR:DB_TYPE=&amp;VAR:UNITS=M&amp;VAR:SHS_OUT_","TYPE=&amp;window=popup&amp;width=535&amp;height=425&amp;START_MAXIMIZED=FALSE&amp;Y=120"}</definedName>
    <definedName name="_6233__FDSAUDITLINK__" hidden="1">{"fdsup://directions/FAT Viewer?action=UPDATE&amp;creator=factSet&amp;DYN_ARGS=true&amp;DOC_NAME=FAT:RGA_ENTRPR_VAL_MV_SOURCE_WINDOW.FAT&amp;VAR:ID1=AAON-US&amp;VAR:SDATE=20051209&amp;VAR:FDATE=20041231&amp;VAR:FREQ=DAILY&amp;VAR:RELITEM=&amp;VAR:CURRENCY=&amp;VAR:DB_TYPE=&amp;VAR:UNITS=M&amp;VAR:SHS_OUT","_TYPE=&amp;window=popup&amp;width=535&amp;height=425&amp;START_MAXIMIZED=FALSE&amp;Y=120"}</definedName>
    <definedName name="_6234__FDSAUDITLINK__" hidden="1">{"fdsup://directions/FAT Viewer?action=UPDATE&amp;creator=factSet&amp;DYN_ARGS=true&amp;DOC_NAME=FAT:RGA_ENTRPR_VAL_MV_SOURCE_WINDOW.FAT&amp;VAR:ID1=LII-US&amp;VAR:SDATE=20051209&amp;VAR:FDATE=20041231&amp;VAR:FREQ=DAILY&amp;VAR:RELITEM=&amp;VAR:CURRENCY=&amp;VAR:DB_TYPE=&amp;VAR:UNITS=M&amp;VAR:SHS_OUT_","TYPE=&amp;window=popup&amp;width=535&amp;height=425&amp;START_MAXIMIZED=FALSE&amp;Y=120"}</definedName>
    <definedName name="_6235__FDSAUDITLINK__" hidden="1">{"fdsup://directions/FAT Viewer?action=UPDATE&amp;creator=factSet&amp;DYN_ARGS=true&amp;DOC_NAME=FAT:RGA_ENTRPR_VAL_MV_SOURCE_WINDOW.FAT&amp;VAR:ID1=MHK-US&amp;VAR:SDATE=20051209&amp;VAR:FDATE=20041231&amp;VAR:FREQ=DAILY&amp;VAR:RELITEM=&amp;VAR:CURRENCY=&amp;VAR:DB_TYPE=&amp;VAR:UNITS=M&amp;VAR:SHS_OUT_","TYPE=&amp;window=popup&amp;width=535&amp;height=425&amp;START_MAXIMIZED=FALSE&amp;Y=120"}</definedName>
    <definedName name="_6236__FDSAUDITLINK__" hidden="1">{"fdsup://directions/FAT Viewer?action=UPDATE&amp;creator=factSet&amp;DYN_ARGS=true&amp;DOC_NAME=FAT:RGA_ENTRPR_VAL_MV_SOURCE_WINDOW.FAT&amp;VAR:ID1=AMWD-US&amp;VAR:SDATE=20051209&amp;VAR:FDATE=20050429&amp;VAR:FREQ=DAILY&amp;VAR:RELITEM=&amp;VAR:CURRENCY=&amp;VAR:DB_TYPE=&amp;VAR:UNITS=M&amp;VAR:SHS_OUT","_TYPE=&amp;window=popup&amp;width=535&amp;height=425&amp;START_MAXIMIZED=FALSE&amp;Y=120"}</definedName>
    <definedName name="_6237__FDSAUDITLINK__" hidden="1">{"fdsup://directions/FAT Viewer?action=UPDATE&amp;creator=factSet&amp;DYN_ARGS=true&amp;DOC_NAME=FAT:RGA_ENTRPR_VAL_MV_SOURCE_WINDOW.FAT&amp;VAR:ID1=MAS-US&amp;VAR:SDATE=20051125&amp;VAR:FDATE=20041231&amp;VAR:FREQ=DAILY&amp;VAR:RELITEM=&amp;VAR:CURRENCY=&amp;VAR:DB_TYPE=&amp;VAR:UNITS=M&amp;VAR:SHS_OUT_","TYPE=&amp;window=popup&amp;width=535&amp;height=425&amp;START_MAXIMIZED=FALSE&amp;Y=120"}</definedName>
    <definedName name="_6238__FDSAUDITLINK__" hidden="1">{"fdsup://directions/FAT Viewer?action=UPDATE&amp;creator=factSet&amp;DYN_ARGS=true&amp;DOC_NAME=FAT:RGA_ENTRPR_VAL_MV_SOURCE_WINDOW.FAT&amp;VAR:ID1=AAON-US&amp;VAR:SDATE=20051125&amp;VAR:FDATE=20041231&amp;VAR:FREQ=DAILY&amp;VAR:RELITEM=&amp;VAR:CURRENCY=&amp;VAR:DB_TYPE=&amp;VAR:UNITS=M&amp;VAR:SHS_OUT","_TYPE=&amp;window=popup&amp;width=535&amp;height=425&amp;START_MAXIMIZED=FALSE&amp;Y=120"}</definedName>
    <definedName name="_6239__FDSAUDITLINK__" hidden="1">{"fdsup://directions/FAT Viewer?action=UPDATE&amp;creator=factSet&amp;DYN_ARGS=true&amp;DOC_NAME=FAT:RGA_ENTRPR_VAL_MV_SOURCE_WINDOW.FAT&amp;VAR:ID1=LII-US&amp;VAR:SDATE=20051125&amp;VAR:FDATE=20041231&amp;VAR:FREQ=DAILY&amp;VAR:RELITEM=&amp;VAR:CURRENCY=&amp;VAR:DB_TYPE=&amp;VAR:UNITS=M&amp;VAR:SHS_OUT_","TYPE=&amp;window=popup&amp;width=535&amp;height=425&amp;START_MAXIMIZED=FALSE&amp;Y=120"}</definedName>
    <definedName name="_6240__FDSAUDITLINK__" hidden="1">{"fdsup://directions/FAT Viewer?action=UPDATE&amp;creator=factSet&amp;DYN_ARGS=true&amp;DOC_NAME=FAT:RGA_ENTRPR_VAL_MV_SOURCE_WINDOW.FAT&amp;VAR:ID1=MHK-US&amp;VAR:SDATE=20051125&amp;VAR:FDATE=20041231&amp;VAR:FREQ=DAILY&amp;VAR:RELITEM=&amp;VAR:CURRENCY=&amp;VAR:DB_TYPE=&amp;VAR:UNITS=M&amp;VAR:SHS_OUT_","TYPE=&amp;window=popup&amp;width=535&amp;height=425&amp;START_MAXIMIZED=FALSE&amp;Y=120"}</definedName>
    <definedName name="_6241__FDSAUDITLINK__" hidden="1">{"fdsup://directions/FAT Viewer?action=UPDATE&amp;creator=factSet&amp;DYN_ARGS=true&amp;DOC_NAME=FAT:RGA_ENTRPR_VAL_MV_SOURCE_WINDOW.FAT&amp;VAR:ID1=AMWD-US&amp;VAR:SDATE=20051125&amp;VAR:FDATE=20050429&amp;VAR:FREQ=DAILY&amp;VAR:RELITEM=&amp;VAR:CURRENCY=&amp;VAR:DB_TYPE=&amp;VAR:UNITS=M&amp;VAR:SHS_OUT","_TYPE=&amp;window=popup&amp;width=535&amp;height=425&amp;START_MAXIMIZED=FALSE&amp;Y=120"}</definedName>
    <definedName name="_6242__FDSAUDITLINK__" hidden="1">{"fdsup://directions/FAT Viewer?action=UPDATE&amp;creator=factSet&amp;DYN_ARGS=true&amp;DOC_NAME=FAT:RGA_ENTRPR_VAL_MV_SOURCE_WINDOW.FAT&amp;VAR:ID1=MAS-US&amp;VAR:SDATE=20051111&amp;VAR:FDATE=20041231&amp;VAR:FREQ=DAILY&amp;VAR:RELITEM=&amp;VAR:CURRENCY=&amp;VAR:DB_TYPE=&amp;VAR:UNITS=M&amp;VAR:SHS_OUT_","TYPE=&amp;window=popup&amp;width=535&amp;height=425&amp;START_MAXIMIZED=FALSE&amp;Y=120"}</definedName>
    <definedName name="_6243__FDSAUDITLINK__" hidden="1">{"fdsup://directions/FAT Viewer?action=UPDATE&amp;creator=factSet&amp;DYN_ARGS=true&amp;DOC_NAME=FAT:RGA_ENTRPR_VAL_MV_SOURCE_WINDOW.FAT&amp;VAR:ID1=AAON-US&amp;VAR:SDATE=20051111&amp;VAR:FDATE=20041231&amp;VAR:FREQ=DAILY&amp;VAR:RELITEM=&amp;VAR:CURRENCY=&amp;VAR:DB_TYPE=&amp;VAR:UNITS=M&amp;VAR:SHS_OUT","_TYPE=&amp;window=popup&amp;width=535&amp;height=425&amp;START_MAXIMIZED=FALSE&amp;Y=120"}</definedName>
    <definedName name="_6244__FDSAUDITLINK__" hidden="1">{"fdsup://directions/FAT Viewer?action=UPDATE&amp;creator=factSet&amp;DYN_ARGS=true&amp;DOC_NAME=FAT:RGA_ENTRPR_VAL_MV_SOURCE_WINDOW.FAT&amp;VAR:ID1=LII-US&amp;VAR:SDATE=20051111&amp;VAR:FDATE=20041231&amp;VAR:FREQ=DAILY&amp;VAR:RELITEM=&amp;VAR:CURRENCY=&amp;VAR:DB_TYPE=&amp;VAR:UNITS=M&amp;VAR:SHS_OUT_","TYPE=&amp;window=popup&amp;width=535&amp;height=425&amp;START_MAXIMIZED=FALSE&amp;Y=120"}</definedName>
    <definedName name="_6245__FDSAUDITLINK__" hidden="1">{"fdsup://directions/FAT Viewer?action=UPDATE&amp;creator=factSet&amp;DYN_ARGS=true&amp;DOC_NAME=FAT:RGA_ENTRPR_VAL_MV_SOURCE_WINDOW.FAT&amp;VAR:ID1=MHK-US&amp;VAR:SDATE=20051111&amp;VAR:FDATE=20041231&amp;VAR:FREQ=DAILY&amp;VAR:RELITEM=&amp;VAR:CURRENCY=&amp;VAR:DB_TYPE=&amp;VAR:UNITS=M&amp;VAR:SHS_OUT_","TYPE=&amp;window=popup&amp;width=535&amp;height=425&amp;START_MAXIMIZED=FALSE&amp;Y=120"}</definedName>
    <definedName name="_6246__FDSAUDITLINK__" hidden="1">{"fdsup://directions/FAT Viewer?action=UPDATE&amp;creator=factSet&amp;DYN_ARGS=true&amp;DOC_NAME=FAT:RGA_ENTRPR_VAL_MV_SOURCE_WINDOW.FAT&amp;VAR:ID1=AMWD-US&amp;VAR:SDATE=20051111&amp;VAR:FDATE=20050429&amp;VAR:FREQ=DAILY&amp;VAR:RELITEM=&amp;VAR:CURRENCY=&amp;VAR:DB_TYPE=&amp;VAR:UNITS=M&amp;VAR:SHS_OUT","_TYPE=&amp;window=popup&amp;width=535&amp;height=425&amp;START_MAXIMIZED=FALSE&amp;Y=120"}</definedName>
    <definedName name="_6247__FDSAUDITLINK__" hidden="1">{"fdsup://directions/FAT Viewer?action=UPDATE&amp;creator=factSet&amp;DYN_ARGS=true&amp;DOC_NAME=FAT:RGA_ENTRPR_VAL_MV_SOURCE_WINDOW.FAT&amp;VAR:ID1=MAS-US&amp;VAR:SDATE=20051028&amp;VAR:FDATE=20041231&amp;VAR:FREQ=DAILY&amp;VAR:RELITEM=&amp;VAR:CURRENCY=&amp;VAR:DB_TYPE=&amp;VAR:UNITS=M&amp;VAR:SHS_OUT_","TYPE=&amp;window=popup&amp;width=535&amp;height=425&amp;START_MAXIMIZED=FALSE&amp;Y=120"}</definedName>
    <definedName name="_6248__FDSAUDITLINK__" hidden="1">{"fdsup://directions/FAT Viewer?action=UPDATE&amp;creator=factSet&amp;DYN_ARGS=true&amp;DOC_NAME=FAT:RGA_ENTRPR_VAL_MV_SOURCE_WINDOW.FAT&amp;VAR:ID1=AAON-US&amp;VAR:SDATE=20051028&amp;VAR:FDATE=20041231&amp;VAR:FREQ=DAILY&amp;VAR:RELITEM=&amp;VAR:CURRENCY=&amp;VAR:DB_TYPE=&amp;VAR:UNITS=M&amp;VAR:SHS_OUT","_TYPE=&amp;window=popup&amp;width=535&amp;height=425&amp;START_MAXIMIZED=FALSE&amp;Y=120"}</definedName>
    <definedName name="_6249__FDSAUDITLINK__" hidden="1">{"fdsup://directions/FAT Viewer?action=UPDATE&amp;creator=factSet&amp;DYN_ARGS=true&amp;DOC_NAME=FAT:RGA_ENTRPR_VAL_MV_SOURCE_WINDOW.FAT&amp;VAR:ID1=LII-US&amp;VAR:SDATE=20051028&amp;VAR:FDATE=20041231&amp;VAR:FREQ=DAILY&amp;VAR:RELITEM=&amp;VAR:CURRENCY=&amp;VAR:DB_TYPE=&amp;VAR:UNITS=M&amp;VAR:SHS_OUT_","TYPE=&amp;window=popup&amp;width=535&amp;height=425&amp;START_MAXIMIZED=FALSE&amp;Y=120"}</definedName>
    <definedName name="_6250__FDSAUDITLINK__" hidden="1">{"fdsup://directions/FAT Viewer?action=UPDATE&amp;creator=factSet&amp;DYN_ARGS=true&amp;DOC_NAME=FAT:RGA_ENTRPR_VAL_MV_SOURCE_WINDOW.FAT&amp;VAR:ID1=MHK-US&amp;VAR:SDATE=20051028&amp;VAR:FDATE=20041231&amp;VAR:FREQ=DAILY&amp;VAR:RELITEM=&amp;VAR:CURRENCY=&amp;VAR:DB_TYPE=&amp;VAR:UNITS=M&amp;VAR:SHS_OUT_","TYPE=&amp;window=popup&amp;width=535&amp;height=425&amp;START_MAXIMIZED=FALSE&amp;Y=120"}</definedName>
    <definedName name="_6251__FDSAUDITLINK__" hidden="1">{"fdsup://directions/FAT Viewer?action=UPDATE&amp;creator=factSet&amp;DYN_ARGS=true&amp;DOC_NAME=FAT:RGA_ENTRPR_VAL_MV_SOURCE_WINDOW.FAT&amp;VAR:ID1=AMWD-US&amp;VAR:SDATE=20051028&amp;VAR:FDATE=20050429&amp;VAR:FREQ=DAILY&amp;VAR:RELITEM=&amp;VAR:CURRENCY=&amp;VAR:DB_TYPE=&amp;VAR:UNITS=M&amp;VAR:SHS_OUT","_TYPE=&amp;window=popup&amp;width=535&amp;height=425&amp;START_MAXIMIZED=FALSE&amp;Y=120"}</definedName>
    <definedName name="_6252__FDSAUDITLINK__" hidden="1">{"fdsup://directions/FAT Viewer?action=UPDATE&amp;creator=factSet&amp;DYN_ARGS=true&amp;DOC_NAME=FAT:RGA_ENTRPR_VAL_MV_SOURCE_WINDOW.FAT&amp;VAR:ID1=MAS-US&amp;VAR:SDATE=20051014&amp;VAR:FDATE=20041231&amp;VAR:FREQ=DAILY&amp;VAR:RELITEM=&amp;VAR:CURRENCY=&amp;VAR:DB_TYPE=&amp;VAR:UNITS=M&amp;VAR:SHS_OUT_","TYPE=&amp;window=popup&amp;width=535&amp;height=425&amp;START_MAXIMIZED=FALSE&amp;Y=120"}</definedName>
    <definedName name="_6253__FDSAUDITLINK__" hidden="1">{"fdsup://directions/FAT Viewer?action=UPDATE&amp;creator=factSet&amp;DYN_ARGS=true&amp;DOC_NAME=FAT:RGA_ENTRPR_VAL_MV_SOURCE_WINDOW.FAT&amp;VAR:ID1=AAON-US&amp;VAR:SDATE=20051014&amp;VAR:FDATE=20041231&amp;VAR:FREQ=DAILY&amp;VAR:RELITEM=&amp;VAR:CURRENCY=&amp;VAR:DB_TYPE=&amp;VAR:UNITS=M&amp;VAR:SHS_OUT","_TYPE=&amp;window=popup&amp;width=535&amp;height=425&amp;START_MAXIMIZED=FALSE&amp;Y=120"}</definedName>
    <definedName name="_6254__FDSAUDITLINK__" hidden="1">{"fdsup://directions/FAT Viewer?action=UPDATE&amp;creator=factSet&amp;DYN_ARGS=true&amp;DOC_NAME=FAT:RGA_ENTRPR_VAL_MV_SOURCE_WINDOW.FAT&amp;VAR:ID1=LII-US&amp;VAR:SDATE=20051014&amp;VAR:FDATE=20041231&amp;VAR:FREQ=DAILY&amp;VAR:RELITEM=&amp;VAR:CURRENCY=&amp;VAR:DB_TYPE=&amp;VAR:UNITS=M&amp;VAR:SHS_OUT_","TYPE=&amp;window=popup&amp;width=535&amp;height=425&amp;START_MAXIMIZED=FALSE&amp;Y=120"}</definedName>
    <definedName name="_6255__FDSAUDITLINK__" hidden="1">{"fdsup://directions/FAT Viewer?action=UPDATE&amp;creator=factSet&amp;DYN_ARGS=true&amp;DOC_NAME=FAT:RGA_ENTRPR_VAL_MV_SOURCE_WINDOW.FAT&amp;VAR:ID1=MHK-US&amp;VAR:SDATE=20051014&amp;VAR:FDATE=20041231&amp;VAR:FREQ=DAILY&amp;VAR:RELITEM=&amp;VAR:CURRENCY=&amp;VAR:DB_TYPE=&amp;VAR:UNITS=M&amp;VAR:SHS_OUT_","TYPE=&amp;window=popup&amp;width=535&amp;height=425&amp;START_MAXIMIZED=FALSE&amp;Y=120"}</definedName>
    <definedName name="_6256__FDSAUDITLINK__" hidden="1">{"fdsup://directions/FAT Viewer?action=UPDATE&amp;creator=factSet&amp;DYN_ARGS=true&amp;DOC_NAME=FAT:RGA_ENTRPR_VAL_MV_SOURCE_WINDOW.FAT&amp;VAR:ID1=AMWD-US&amp;VAR:SDATE=20051014&amp;VAR:FDATE=20050429&amp;VAR:FREQ=DAILY&amp;VAR:RELITEM=&amp;VAR:CURRENCY=&amp;VAR:DB_TYPE=&amp;VAR:UNITS=M&amp;VAR:SHS_OUT","_TYPE=&amp;window=popup&amp;width=535&amp;height=425&amp;START_MAXIMIZED=FALSE&amp;Y=120"}</definedName>
    <definedName name="_6257__FDSAUDITLINK__" hidden="1">{"fdsup://directions/FAT Viewer?action=UPDATE&amp;creator=factSet&amp;DYN_ARGS=true&amp;DOC_NAME=FAT:RGA_ENTRPR_VAL_MV_SOURCE_WINDOW.FAT&amp;VAR:ID1=MAS-US&amp;VAR:SDATE=20050930&amp;VAR:FDATE=20041231&amp;VAR:FREQ=DAILY&amp;VAR:RELITEM=&amp;VAR:CURRENCY=&amp;VAR:DB_TYPE=&amp;VAR:UNITS=M&amp;VAR:SHS_OUT_","TYPE=&amp;window=popup&amp;width=535&amp;height=425&amp;START_MAXIMIZED=FALSE&amp;Y=120"}</definedName>
    <definedName name="_6258__FDSAUDITLINK__" hidden="1">{"fdsup://directions/FAT Viewer?action=UPDATE&amp;creator=factSet&amp;DYN_ARGS=true&amp;DOC_NAME=FAT:RGA_ENTRPR_VAL_MV_SOURCE_WINDOW.FAT&amp;VAR:ID1=AAON-US&amp;VAR:SDATE=20050930&amp;VAR:FDATE=20041231&amp;VAR:FREQ=DAILY&amp;VAR:RELITEM=&amp;VAR:CURRENCY=&amp;VAR:DB_TYPE=&amp;VAR:UNITS=M&amp;VAR:SHS_OUT","_TYPE=&amp;window=popup&amp;width=535&amp;height=425&amp;START_MAXIMIZED=FALSE&amp;Y=120"}</definedName>
    <definedName name="_6259__FDSAUDITLINK__" hidden="1">{"fdsup://directions/FAT Viewer?action=UPDATE&amp;creator=factSet&amp;DYN_ARGS=true&amp;DOC_NAME=FAT:RGA_ENTRPR_VAL_MV_SOURCE_WINDOW.FAT&amp;VAR:ID1=LII-US&amp;VAR:SDATE=20050930&amp;VAR:FDATE=20041231&amp;VAR:FREQ=DAILY&amp;VAR:RELITEM=&amp;VAR:CURRENCY=&amp;VAR:DB_TYPE=&amp;VAR:UNITS=M&amp;VAR:SHS_OUT_","TYPE=&amp;window=popup&amp;width=535&amp;height=425&amp;START_MAXIMIZED=FALSE&amp;Y=120"}</definedName>
    <definedName name="_6260__FDSAUDITLINK__" hidden="1">{"fdsup://directions/FAT Viewer?action=UPDATE&amp;creator=factSet&amp;DYN_ARGS=true&amp;DOC_NAME=FAT:RGA_ENTRPR_VAL_MV_SOURCE_WINDOW.FAT&amp;VAR:ID1=MHK-US&amp;VAR:SDATE=20050930&amp;VAR:FDATE=20041231&amp;VAR:FREQ=DAILY&amp;VAR:RELITEM=&amp;VAR:CURRENCY=&amp;VAR:DB_TYPE=&amp;VAR:UNITS=M&amp;VAR:SHS_OUT_","TYPE=&amp;window=popup&amp;width=535&amp;height=425&amp;START_MAXIMIZED=FALSE&amp;Y=120"}</definedName>
    <definedName name="_6261__FDSAUDITLINK__" hidden="1">{"fdsup://directions/FAT Viewer?action=UPDATE&amp;creator=factSet&amp;DYN_ARGS=true&amp;DOC_NAME=FAT:RGA_ENTRPR_VAL_MV_SOURCE_WINDOW.FAT&amp;VAR:ID1=AMWD-US&amp;VAR:SDATE=20050930&amp;VAR:FDATE=20050429&amp;VAR:FREQ=DAILY&amp;VAR:RELITEM=&amp;VAR:CURRENCY=&amp;VAR:DB_TYPE=&amp;VAR:UNITS=M&amp;VAR:SHS_OUT","_TYPE=&amp;window=popup&amp;width=535&amp;height=425&amp;START_MAXIMIZED=FALSE&amp;Y=120"}</definedName>
    <definedName name="_6262__FDSAUDITLINK__" hidden="1">{"fdsup://directions/FAT Viewer?action=UPDATE&amp;creator=factSet&amp;DYN_ARGS=true&amp;DOC_NAME=FAT:RGA_ENTRPR_VAL_MV_SOURCE_WINDOW.FAT&amp;VAR:ID1=MAS-US&amp;VAR:SDATE=20050916&amp;VAR:FDATE=20041231&amp;VAR:FREQ=DAILY&amp;VAR:RELITEM=&amp;VAR:CURRENCY=&amp;VAR:DB_TYPE=&amp;VAR:UNITS=M&amp;VAR:SHS_OUT_","TYPE=&amp;window=popup&amp;width=535&amp;height=425&amp;START_MAXIMIZED=FALSE&amp;Y=120"}</definedName>
    <definedName name="_6263__FDSAUDITLINK__" hidden="1">{"fdsup://directions/FAT Viewer?action=UPDATE&amp;creator=factSet&amp;DYN_ARGS=true&amp;DOC_NAME=FAT:RGA_ENTRPR_VAL_MV_SOURCE_WINDOW.FAT&amp;VAR:ID1=AAON-US&amp;VAR:SDATE=20050916&amp;VAR:FDATE=20041231&amp;VAR:FREQ=DAILY&amp;VAR:RELITEM=&amp;VAR:CURRENCY=&amp;VAR:DB_TYPE=&amp;VAR:UNITS=M&amp;VAR:SHS_OUT","_TYPE=&amp;window=popup&amp;width=535&amp;height=425&amp;START_MAXIMIZED=FALSE&amp;Y=120"}</definedName>
    <definedName name="_6264__FDSAUDITLINK__" hidden="1">{"fdsup://directions/FAT Viewer?action=UPDATE&amp;creator=factSet&amp;DYN_ARGS=true&amp;DOC_NAME=FAT:RGA_ENTRPR_VAL_MV_SOURCE_WINDOW.FAT&amp;VAR:ID1=LII-US&amp;VAR:SDATE=20050916&amp;VAR:FDATE=20041231&amp;VAR:FREQ=DAILY&amp;VAR:RELITEM=&amp;VAR:CURRENCY=&amp;VAR:DB_TYPE=&amp;VAR:UNITS=M&amp;VAR:SHS_OUT_","TYPE=&amp;window=popup&amp;width=535&amp;height=425&amp;START_MAXIMIZED=FALSE&amp;Y=120"}</definedName>
    <definedName name="_6265__FDSAUDITLINK__" hidden="1">{"fdsup://directions/FAT Viewer?action=UPDATE&amp;creator=factSet&amp;DYN_ARGS=true&amp;DOC_NAME=FAT:RGA_ENTRPR_VAL_MV_SOURCE_WINDOW.FAT&amp;VAR:ID1=MHK-US&amp;VAR:SDATE=20050916&amp;VAR:FDATE=20041231&amp;VAR:FREQ=DAILY&amp;VAR:RELITEM=&amp;VAR:CURRENCY=&amp;VAR:DB_TYPE=&amp;VAR:UNITS=M&amp;VAR:SHS_OUT_","TYPE=&amp;window=popup&amp;width=535&amp;height=425&amp;START_MAXIMIZED=FALSE&amp;Y=120"}</definedName>
    <definedName name="_6266__FDSAUDITLINK__" hidden="1">{"fdsup://directions/FAT Viewer?action=UPDATE&amp;creator=factSet&amp;DYN_ARGS=true&amp;DOC_NAME=FAT:RGA_ENTRPR_VAL_MV_SOURCE_WINDOW.FAT&amp;VAR:ID1=AMWD-US&amp;VAR:SDATE=20050916&amp;VAR:FDATE=20050429&amp;VAR:FREQ=DAILY&amp;VAR:RELITEM=&amp;VAR:CURRENCY=&amp;VAR:DB_TYPE=&amp;VAR:UNITS=M&amp;VAR:SHS_OUT","_TYPE=&amp;window=popup&amp;width=535&amp;height=425&amp;START_MAXIMIZED=FALSE&amp;Y=120"}</definedName>
    <definedName name="_6267__FDSAUDITLINK__" hidden="1">{"fdsup://directions/FAT Viewer?action=UPDATE&amp;creator=factSet&amp;DYN_ARGS=true&amp;DOC_NAME=FAT:RGA_ENTRPR_VAL_MV_SOURCE_WINDOW.FAT&amp;VAR:ID1=MAS-US&amp;VAR:SDATE=20050902&amp;VAR:FDATE=20041231&amp;VAR:FREQ=DAILY&amp;VAR:RELITEM=&amp;VAR:CURRENCY=&amp;VAR:DB_TYPE=&amp;VAR:UNITS=M&amp;VAR:SHS_OUT_","TYPE=&amp;window=popup&amp;width=535&amp;height=425&amp;START_MAXIMIZED=FALSE&amp;Y=120"}</definedName>
    <definedName name="_6268__FDSAUDITLINK__" hidden="1">{"fdsup://directions/FAT Viewer?action=UPDATE&amp;creator=factSet&amp;DYN_ARGS=true&amp;DOC_NAME=FAT:RGA_ENTRPR_VAL_MV_SOURCE_WINDOW.FAT&amp;VAR:ID1=AAON-US&amp;VAR:SDATE=20050902&amp;VAR:FDATE=20041231&amp;VAR:FREQ=DAILY&amp;VAR:RELITEM=&amp;VAR:CURRENCY=&amp;VAR:DB_TYPE=&amp;VAR:UNITS=M&amp;VAR:SHS_OUT","_TYPE=&amp;window=popup&amp;width=535&amp;height=425&amp;START_MAXIMIZED=FALSE&amp;Y=120"}</definedName>
    <definedName name="_6269__FDSAUDITLINK__" hidden="1">{"fdsup://directions/FAT Viewer?action=UPDATE&amp;creator=factSet&amp;DYN_ARGS=true&amp;DOC_NAME=FAT:RGA_ENTRPR_VAL_MV_SOURCE_WINDOW.FAT&amp;VAR:ID1=LII-US&amp;VAR:SDATE=20050902&amp;VAR:FDATE=20041231&amp;VAR:FREQ=DAILY&amp;VAR:RELITEM=&amp;VAR:CURRENCY=&amp;VAR:DB_TYPE=&amp;VAR:UNITS=M&amp;VAR:SHS_OUT_","TYPE=&amp;window=popup&amp;width=535&amp;height=425&amp;START_MAXIMIZED=FALSE&amp;Y=120"}</definedName>
    <definedName name="_6270__FDSAUDITLINK__" hidden="1">{"fdsup://directions/FAT Viewer?action=UPDATE&amp;creator=factSet&amp;DYN_ARGS=true&amp;DOC_NAME=FAT:RGA_ENTRPR_VAL_MV_SOURCE_WINDOW.FAT&amp;VAR:ID1=MHK-US&amp;VAR:SDATE=20050902&amp;VAR:FDATE=20041231&amp;VAR:FREQ=DAILY&amp;VAR:RELITEM=&amp;VAR:CURRENCY=&amp;VAR:DB_TYPE=&amp;VAR:UNITS=M&amp;VAR:SHS_OUT_","TYPE=&amp;window=popup&amp;width=535&amp;height=425&amp;START_MAXIMIZED=FALSE&amp;Y=120"}</definedName>
    <definedName name="_6271__FDSAUDITLINK__" hidden="1">{"fdsup://directions/FAT Viewer?action=UPDATE&amp;creator=factSet&amp;DYN_ARGS=true&amp;DOC_NAME=FAT:RGA_ENTRPR_VAL_MV_SOURCE_WINDOW.FAT&amp;VAR:ID1=AMWD-US&amp;VAR:SDATE=20050902&amp;VAR:FDATE=20050429&amp;VAR:FREQ=DAILY&amp;VAR:RELITEM=&amp;VAR:CURRENCY=&amp;VAR:DB_TYPE=&amp;VAR:UNITS=M&amp;VAR:SHS_OUT","_TYPE=&amp;window=popup&amp;width=535&amp;height=425&amp;START_MAXIMIZED=FALSE&amp;Y=120"}</definedName>
    <definedName name="_6272__FDSAUDITLINK__" hidden="1">{"fdsup://directions/FAT Viewer?action=UPDATE&amp;creator=factSet&amp;DYN_ARGS=true&amp;DOC_NAME=FAT:RGA_ENTRPR_VAL_MV_SOURCE_WINDOW.FAT&amp;VAR:ID1=MAS-US&amp;VAR:SDATE=20050819&amp;VAR:FDATE=20041231&amp;VAR:FREQ=DAILY&amp;VAR:RELITEM=&amp;VAR:CURRENCY=&amp;VAR:DB_TYPE=&amp;VAR:UNITS=M&amp;VAR:SHS_OUT_","TYPE=&amp;window=popup&amp;width=535&amp;height=425&amp;START_MAXIMIZED=FALSE&amp;Y=120"}</definedName>
    <definedName name="_6273__FDSAUDITLINK__" hidden="1">{"fdsup://directions/FAT Viewer?action=UPDATE&amp;creator=factSet&amp;DYN_ARGS=true&amp;DOC_NAME=FAT:RGA_ENTRPR_VAL_MV_SOURCE_WINDOW.FAT&amp;VAR:ID1=AAON-US&amp;VAR:SDATE=20050819&amp;VAR:FDATE=20041231&amp;VAR:FREQ=DAILY&amp;VAR:RELITEM=&amp;VAR:CURRENCY=&amp;VAR:DB_TYPE=&amp;VAR:UNITS=M&amp;VAR:SHS_OUT","_TYPE=&amp;window=popup&amp;width=535&amp;height=425&amp;START_MAXIMIZED=FALSE&amp;Y=120"}</definedName>
    <definedName name="_6274__FDSAUDITLINK__" hidden="1">{"fdsup://directions/FAT Viewer?action=UPDATE&amp;creator=factSet&amp;DYN_ARGS=true&amp;DOC_NAME=FAT:RGA_ENTRPR_VAL_MV_SOURCE_WINDOW.FAT&amp;VAR:ID1=LII-US&amp;VAR:SDATE=20050819&amp;VAR:FDATE=20041231&amp;VAR:FREQ=DAILY&amp;VAR:RELITEM=&amp;VAR:CURRENCY=&amp;VAR:DB_TYPE=&amp;VAR:UNITS=M&amp;VAR:SHS_OUT_","TYPE=&amp;window=popup&amp;width=535&amp;height=425&amp;START_MAXIMIZED=FALSE&amp;Y=120"}</definedName>
    <definedName name="_6275__FDSAUDITLINK__" hidden="1">{"fdsup://directions/FAT Viewer?action=UPDATE&amp;creator=factSet&amp;DYN_ARGS=true&amp;DOC_NAME=FAT:RGA_ENTRPR_VAL_MV_SOURCE_WINDOW.FAT&amp;VAR:ID1=MHK-US&amp;VAR:SDATE=20050819&amp;VAR:FDATE=20041231&amp;VAR:FREQ=DAILY&amp;VAR:RELITEM=&amp;VAR:CURRENCY=&amp;VAR:DB_TYPE=&amp;VAR:UNITS=M&amp;VAR:SHS_OUT_","TYPE=&amp;window=popup&amp;width=535&amp;height=425&amp;START_MAXIMIZED=FALSE&amp;Y=120"}</definedName>
    <definedName name="_6276__FDSAUDITLINK__" hidden="1">{"fdsup://directions/FAT Viewer?action=UPDATE&amp;creator=factSet&amp;DYN_ARGS=true&amp;DOC_NAME=FAT:RGA_ENTRPR_VAL_MV_SOURCE_WINDOW.FAT&amp;VAR:ID1=AMWD-US&amp;VAR:SDATE=20050819&amp;VAR:FDATE=20050429&amp;VAR:FREQ=DAILY&amp;VAR:RELITEM=&amp;VAR:CURRENCY=&amp;VAR:DB_TYPE=&amp;VAR:UNITS=M&amp;VAR:SHS_OUT","_TYPE=&amp;window=popup&amp;width=535&amp;height=425&amp;START_MAXIMIZED=FALSE&amp;Y=120"}</definedName>
    <definedName name="_6277__FDSAUDITLINK__" hidden="1">{"fdsup://directions/FAT Viewer?action=UPDATE&amp;creator=factSet&amp;DYN_ARGS=true&amp;DOC_NAME=FAT:RGA_ENTRPR_VAL_MV_SOURCE_WINDOW.FAT&amp;VAR:ID1=MAS-US&amp;VAR:SDATE=20050805&amp;VAR:FDATE=20041231&amp;VAR:FREQ=DAILY&amp;VAR:RELITEM=&amp;VAR:CURRENCY=&amp;VAR:DB_TYPE=&amp;VAR:UNITS=M&amp;VAR:SHS_OUT_","TYPE=&amp;window=popup&amp;width=535&amp;height=425&amp;START_MAXIMIZED=FALSE&amp;Y=120"}</definedName>
    <definedName name="_6278__FDSAUDITLINK__" hidden="1">{"fdsup://directions/FAT Viewer?action=UPDATE&amp;creator=factSet&amp;DYN_ARGS=true&amp;DOC_NAME=FAT:RGA_ENTRPR_VAL_MV_SOURCE_WINDOW.FAT&amp;VAR:ID1=AAON-US&amp;VAR:SDATE=20050805&amp;VAR:FDATE=20041231&amp;VAR:FREQ=DAILY&amp;VAR:RELITEM=&amp;VAR:CURRENCY=&amp;VAR:DB_TYPE=&amp;VAR:UNITS=M&amp;VAR:SHS_OUT","_TYPE=&amp;window=popup&amp;width=535&amp;height=425&amp;START_MAXIMIZED=FALSE&amp;Y=120"}</definedName>
    <definedName name="_6279__FDSAUDITLINK__" hidden="1">{"fdsup://directions/FAT Viewer?action=UPDATE&amp;creator=factSet&amp;DYN_ARGS=true&amp;DOC_NAME=FAT:RGA_ENTRPR_VAL_MV_SOURCE_WINDOW.FAT&amp;VAR:ID1=LII-US&amp;VAR:SDATE=20050805&amp;VAR:FDATE=20041231&amp;VAR:FREQ=DAILY&amp;VAR:RELITEM=&amp;VAR:CURRENCY=&amp;VAR:DB_TYPE=&amp;VAR:UNITS=M&amp;VAR:SHS_OUT_","TYPE=&amp;window=popup&amp;width=535&amp;height=425&amp;START_MAXIMIZED=FALSE&amp;Y=120"}</definedName>
    <definedName name="_6280__FDSAUDITLINK__" hidden="1">{"fdsup://directions/FAT Viewer?action=UPDATE&amp;creator=factSet&amp;DYN_ARGS=true&amp;DOC_NAME=FAT:RGA_ENTRPR_VAL_MV_SOURCE_WINDOW.FAT&amp;VAR:ID1=MHK-US&amp;VAR:SDATE=20050805&amp;VAR:FDATE=20041231&amp;VAR:FREQ=DAILY&amp;VAR:RELITEM=&amp;VAR:CURRENCY=&amp;VAR:DB_TYPE=&amp;VAR:UNITS=M&amp;VAR:SHS_OUT_","TYPE=&amp;window=popup&amp;width=535&amp;height=425&amp;START_MAXIMIZED=FALSE&amp;Y=120"}</definedName>
    <definedName name="_6281__FDSAUDITLINK__" hidden="1">{"fdsup://directions/FAT Viewer?action=UPDATE&amp;creator=factSet&amp;DYN_ARGS=true&amp;DOC_NAME=FAT:RGA_ENTRPR_VAL_MV_SOURCE_WINDOW.FAT&amp;VAR:ID1=AMWD-US&amp;VAR:SDATE=20050805&amp;VAR:FDATE=20050429&amp;VAR:FREQ=DAILY&amp;VAR:RELITEM=&amp;VAR:CURRENCY=&amp;VAR:DB_TYPE=&amp;VAR:UNITS=M&amp;VAR:SHS_OUT","_TYPE=&amp;window=popup&amp;width=535&amp;height=425&amp;START_MAXIMIZED=FALSE&amp;Y=120"}</definedName>
    <definedName name="_6282__FDSAUDITLINK__" hidden="1">{"fdsup://directions/FAT Viewer?action=UPDATE&amp;creator=factSet&amp;DYN_ARGS=true&amp;DOC_NAME=FAT:RGA_ENTRPR_VAL_MV_SOURCE_WINDOW.FAT&amp;VAR:ID1=MAS-US&amp;VAR:SDATE=20050722&amp;VAR:FDATE=20041231&amp;VAR:FREQ=DAILY&amp;VAR:RELITEM=&amp;VAR:CURRENCY=&amp;VAR:DB_TYPE=&amp;VAR:UNITS=M&amp;VAR:SHS_OUT_","TYPE=&amp;window=popup&amp;width=535&amp;height=425&amp;START_MAXIMIZED=FALSE&amp;Y=120"}</definedName>
    <definedName name="_6283__FDSAUDITLINK__" hidden="1">{"fdsup://directions/FAT Viewer?action=UPDATE&amp;creator=factSet&amp;DYN_ARGS=true&amp;DOC_NAME=FAT:RGA_ENTRPR_VAL_MV_SOURCE_WINDOW.FAT&amp;VAR:ID1=AAON-US&amp;VAR:SDATE=20050722&amp;VAR:FDATE=20041231&amp;VAR:FREQ=DAILY&amp;VAR:RELITEM=&amp;VAR:CURRENCY=&amp;VAR:DB_TYPE=&amp;VAR:UNITS=M&amp;VAR:SHS_OUT","_TYPE=&amp;window=popup&amp;width=535&amp;height=425&amp;START_MAXIMIZED=FALSE&amp;Y=120"}</definedName>
    <definedName name="_6284__FDSAUDITLINK__" hidden="1">{"fdsup://directions/FAT Viewer?action=UPDATE&amp;creator=factSet&amp;DYN_ARGS=true&amp;DOC_NAME=FAT:RGA_ENTRPR_VAL_MV_SOURCE_WINDOW.FAT&amp;VAR:ID1=LII-US&amp;VAR:SDATE=20050722&amp;VAR:FDATE=20041231&amp;VAR:FREQ=DAILY&amp;VAR:RELITEM=&amp;VAR:CURRENCY=&amp;VAR:DB_TYPE=&amp;VAR:UNITS=M&amp;VAR:SHS_OUT_","TYPE=&amp;window=popup&amp;width=535&amp;height=425&amp;START_MAXIMIZED=FALSE&amp;Y=120"}</definedName>
    <definedName name="_6285__FDSAUDITLINK__" hidden="1">{"fdsup://directions/FAT Viewer?action=UPDATE&amp;creator=factSet&amp;DYN_ARGS=true&amp;DOC_NAME=FAT:RGA_ENTRPR_VAL_MV_SOURCE_WINDOW.FAT&amp;VAR:ID1=MHK-US&amp;VAR:SDATE=20050722&amp;VAR:FDATE=20041231&amp;VAR:FREQ=DAILY&amp;VAR:RELITEM=&amp;VAR:CURRENCY=&amp;VAR:DB_TYPE=&amp;VAR:UNITS=M&amp;VAR:SHS_OUT_","TYPE=&amp;window=popup&amp;width=535&amp;height=425&amp;START_MAXIMIZED=FALSE&amp;Y=120"}</definedName>
    <definedName name="_6286__FDSAUDITLINK__" hidden="1">{"fdsup://directions/FAT Viewer?action=UPDATE&amp;creator=factSet&amp;DYN_ARGS=true&amp;DOC_NAME=FAT:RGA_ENTRPR_VAL_MV_SOURCE_WINDOW.FAT&amp;VAR:ID1=AMWD-US&amp;VAR:SDATE=20050722&amp;VAR:FDATE=20050429&amp;VAR:FREQ=DAILY&amp;VAR:RELITEM=&amp;VAR:CURRENCY=&amp;VAR:DB_TYPE=&amp;VAR:UNITS=M&amp;VAR:SHS_OUT","_TYPE=&amp;window=popup&amp;width=535&amp;height=425&amp;START_MAXIMIZED=FALSE&amp;Y=120"}</definedName>
    <definedName name="_6287__FDSAUDITLINK__" hidden="1">{"fdsup://directions/FAT Viewer?action=UPDATE&amp;creator=factSet&amp;DYN_ARGS=true&amp;DOC_NAME=FAT:RGA_ENTRPR_VAL_MV_SOURCE_WINDOW.FAT&amp;VAR:ID1=MAS-US&amp;VAR:SDATE=20050708&amp;VAR:FDATE=20041231&amp;VAR:FREQ=DAILY&amp;VAR:RELITEM=&amp;VAR:CURRENCY=&amp;VAR:DB_TYPE=&amp;VAR:UNITS=M&amp;VAR:SHS_OUT_","TYPE=&amp;window=popup&amp;width=535&amp;height=425&amp;START_MAXIMIZED=FALSE&amp;Y=120"}</definedName>
    <definedName name="_6288__FDSAUDITLINK__" hidden="1">{"fdsup://directions/FAT Viewer?action=UPDATE&amp;creator=factSet&amp;DYN_ARGS=true&amp;DOC_NAME=FAT:RGA_ENTRPR_VAL_MV_SOURCE_WINDOW.FAT&amp;VAR:ID1=AAON-US&amp;VAR:SDATE=20050708&amp;VAR:FDATE=20041231&amp;VAR:FREQ=DAILY&amp;VAR:RELITEM=&amp;VAR:CURRENCY=&amp;VAR:DB_TYPE=&amp;VAR:UNITS=M&amp;VAR:SHS_OUT","_TYPE=&amp;window=popup&amp;width=535&amp;height=425&amp;START_MAXIMIZED=FALSE&amp;Y=120"}</definedName>
    <definedName name="_6289__FDSAUDITLINK__" hidden="1">{"fdsup://directions/FAT Viewer?action=UPDATE&amp;creator=factSet&amp;DYN_ARGS=true&amp;DOC_NAME=FAT:RGA_ENTRPR_VAL_MV_SOURCE_WINDOW.FAT&amp;VAR:ID1=LII-US&amp;VAR:SDATE=20050708&amp;VAR:FDATE=20041231&amp;VAR:FREQ=DAILY&amp;VAR:RELITEM=&amp;VAR:CURRENCY=&amp;VAR:DB_TYPE=&amp;VAR:UNITS=M&amp;VAR:SHS_OUT_","TYPE=&amp;window=popup&amp;width=535&amp;height=425&amp;START_MAXIMIZED=FALSE&amp;Y=120"}</definedName>
    <definedName name="_6290__FDSAUDITLINK__" hidden="1">{"fdsup://directions/FAT Viewer?action=UPDATE&amp;creator=factSet&amp;DYN_ARGS=true&amp;DOC_NAME=FAT:RGA_ENTRPR_VAL_MV_SOURCE_WINDOW.FAT&amp;VAR:ID1=MHK-US&amp;VAR:SDATE=20050708&amp;VAR:FDATE=20041231&amp;VAR:FREQ=DAILY&amp;VAR:RELITEM=&amp;VAR:CURRENCY=&amp;VAR:DB_TYPE=&amp;VAR:UNITS=M&amp;VAR:SHS_OUT_","TYPE=&amp;window=popup&amp;width=535&amp;height=425&amp;START_MAXIMIZED=FALSE&amp;Y=120"}</definedName>
    <definedName name="_6291__FDSAUDITLINK__" hidden="1">{"fdsup://directions/FAT Viewer?action=UPDATE&amp;creator=factSet&amp;DYN_ARGS=true&amp;DOC_NAME=FAT:RGA_ENTRPR_VAL_MV_SOURCE_WINDOW.FAT&amp;VAR:ID1=AMWD-US&amp;VAR:SDATE=20050708&amp;VAR:FDATE=20050429&amp;VAR:FREQ=DAILY&amp;VAR:RELITEM=&amp;VAR:CURRENCY=&amp;VAR:DB_TYPE=&amp;VAR:UNITS=M&amp;VAR:SHS_OUT","_TYPE=&amp;window=popup&amp;width=535&amp;height=425&amp;START_MAXIMIZED=FALSE&amp;Y=120"}</definedName>
    <definedName name="_6292__FDSAUDITLINK__" hidden="1">{"fdsup://directions/FAT Viewer?action=UPDATE&amp;creator=factSet&amp;DYN_ARGS=true&amp;DOC_NAME=FAT:RGA_ENTRPR_VAL_MV_SOURCE_WINDOW.FAT&amp;VAR:ID1=MAS-US&amp;VAR:SDATE=20050624&amp;VAR:FDATE=20041231&amp;VAR:FREQ=DAILY&amp;VAR:RELITEM=&amp;VAR:CURRENCY=&amp;VAR:DB_TYPE=&amp;VAR:UNITS=M&amp;VAR:SHS_OUT_","TYPE=&amp;window=popup&amp;width=535&amp;height=425&amp;START_MAXIMIZED=FALSE&amp;Y=120"}</definedName>
    <definedName name="_6293__FDSAUDITLINK__" hidden="1">{"fdsup://directions/FAT Viewer?action=UPDATE&amp;creator=factSet&amp;DYN_ARGS=true&amp;DOC_NAME=FAT:RGA_ENTRPR_VAL_MV_SOURCE_WINDOW.FAT&amp;VAR:ID1=AAON-US&amp;VAR:SDATE=20050624&amp;VAR:FDATE=20041231&amp;VAR:FREQ=DAILY&amp;VAR:RELITEM=&amp;VAR:CURRENCY=&amp;VAR:DB_TYPE=&amp;VAR:UNITS=M&amp;VAR:SHS_OUT","_TYPE=&amp;window=popup&amp;width=535&amp;height=425&amp;START_MAXIMIZED=FALSE&amp;Y=120"}</definedName>
    <definedName name="_6294__FDSAUDITLINK__" hidden="1">{"fdsup://directions/FAT Viewer?action=UPDATE&amp;creator=factSet&amp;DYN_ARGS=true&amp;DOC_NAME=FAT:RGA_ENTRPR_VAL_MV_SOURCE_WINDOW.FAT&amp;VAR:ID1=LII-US&amp;VAR:SDATE=20050624&amp;VAR:FDATE=20041231&amp;VAR:FREQ=DAILY&amp;VAR:RELITEM=&amp;VAR:CURRENCY=&amp;VAR:DB_TYPE=&amp;VAR:UNITS=M&amp;VAR:SHS_OUT_","TYPE=&amp;window=popup&amp;width=535&amp;height=425&amp;START_MAXIMIZED=FALSE&amp;Y=120"}</definedName>
    <definedName name="_6295__FDSAUDITLINK__" hidden="1">{"fdsup://directions/FAT Viewer?action=UPDATE&amp;creator=factSet&amp;DYN_ARGS=true&amp;DOC_NAME=FAT:RGA_ENTRPR_VAL_MV_SOURCE_WINDOW.FAT&amp;VAR:ID1=MHK-US&amp;VAR:SDATE=20050624&amp;VAR:FDATE=20041231&amp;VAR:FREQ=DAILY&amp;VAR:RELITEM=&amp;VAR:CURRENCY=&amp;VAR:DB_TYPE=&amp;VAR:UNITS=M&amp;VAR:SHS_OUT_","TYPE=&amp;window=popup&amp;width=535&amp;height=425&amp;START_MAXIMIZED=FALSE&amp;Y=120"}</definedName>
    <definedName name="_6296__FDSAUDITLINK__" hidden="1">{"fdsup://directions/FAT Viewer?action=UPDATE&amp;creator=factSet&amp;DYN_ARGS=true&amp;DOC_NAME=FAT:RGA_ENTRPR_VAL_MV_SOURCE_WINDOW.FAT&amp;VAR:ID1=AMWD-US&amp;VAR:SDATE=20050624&amp;VAR:FDATE=20050429&amp;VAR:FREQ=DAILY&amp;VAR:RELITEM=&amp;VAR:CURRENCY=&amp;VAR:DB_TYPE=&amp;VAR:UNITS=M&amp;VAR:SHS_OUT","_TYPE=&amp;window=popup&amp;width=535&amp;height=425&amp;START_MAXIMIZED=FALSE&amp;Y=120"}</definedName>
    <definedName name="_6297__FDSAUDITLINK__" hidden="1">{"fdsup://directions/FAT Viewer?action=UPDATE&amp;creator=factSet&amp;DYN_ARGS=true&amp;DOC_NAME=FAT:RGA_ENTRPR_VAL_MV_SOURCE_WINDOW.FAT&amp;VAR:ID1=MAS-US&amp;VAR:SDATE=20050610&amp;VAR:FDATE=20041231&amp;VAR:FREQ=DAILY&amp;VAR:RELITEM=&amp;VAR:CURRENCY=&amp;VAR:DB_TYPE=&amp;VAR:UNITS=M&amp;VAR:SHS_OUT_","TYPE=&amp;window=popup&amp;width=535&amp;height=425&amp;START_MAXIMIZED=FALSE&amp;Y=120"}</definedName>
    <definedName name="_6298__FDSAUDITLINK__" hidden="1">{"fdsup://directions/FAT Viewer?action=UPDATE&amp;creator=factSet&amp;DYN_ARGS=true&amp;DOC_NAME=FAT:RGA_ENTRPR_VAL_MV_SOURCE_WINDOW.FAT&amp;VAR:ID1=AAON-US&amp;VAR:SDATE=20050610&amp;VAR:FDATE=20041231&amp;VAR:FREQ=DAILY&amp;VAR:RELITEM=&amp;VAR:CURRENCY=&amp;VAR:DB_TYPE=&amp;VAR:UNITS=M&amp;VAR:SHS_OUT","_TYPE=&amp;window=popup&amp;width=535&amp;height=425&amp;START_MAXIMIZED=FALSE&amp;Y=120"}</definedName>
    <definedName name="_6299__FDSAUDITLINK__" hidden="1">{"fdsup://directions/FAT Viewer?action=UPDATE&amp;creator=factSet&amp;DYN_ARGS=true&amp;DOC_NAME=FAT:RGA_ENTRPR_VAL_MV_SOURCE_WINDOW.FAT&amp;VAR:ID1=LII-US&amp;VAR:SDATE=20050610&amp;VAR:FDATE=20041231&amp;VAR:FREQ=DAILY&amp;VAR:RELITEM=&amp;VAR:CURRENCY=&amp;VAR:DB_TYPE=&amp;VAR:UNITS=M&amp;VAR:SHS_OUT_","TYPE=&amp;window=popup&amp;width=535&amp;height=425&amp;START_MAXIMIZED=FALSE&amp;Y=120"}</definedName>
    <definedName name="_6300__FDSAUDITLINK__" hidden="1">{"fdsup://directions/FAT Viewer?action=UPDATE&amp;creator=factSet&amp;DYN_ARGS=true&amp;DOC_NAME=FAT:RGA_ENTRPR_VAL_MV_SOURCE_WINDOW.FAT&amp;VAR:ID1=MHK-US&amp;VAR:SDATE=20050610&amp;VAR:FDATE=20041231&amp;VAR:FREQ=DAILY&amp;VAR:RELITEM=&amp;VAR:CURRENCY=&amp;VAR:DB_TYPE=&amp;VAR:UNITS=M&amp;VAR:SHS_OUT_","TYPE=&amp;window=popup&amp;width=535&amp;height=425&amp;START_MAXIMIZED=FALSE&amp;Y=120"}</definedName>
    <definedName name="_6301__FDSAUDITLINK__" hidden="1">{"fdsup://directions/FAT Viewer?action=UPDATE&amp;creator=factSet&amp;DYN_ARGS=true&amp;DOC_NAME=FAT:RGA_ENTRPR_VAL_MV_SOURCE_WINDOW.FAT&amp;VAR:ID1=AMWD-US&amp;VAR:SDATE=20050610&amp;VAR:FDATE=20050429&amp;VAR:FREQ=DAILY&amp;VAR:RELITEM=&amp;VAR:CURRENCY=&amp;VAR:DB_TYPE=&amp;VAR:UNITS=M&amp;VAR:SHS_OUT","_TYPE=&amp;window=popup&amp;width=535&amp;height=425&amp;START_MAXIMIZED=FALSE&amp;Y=120"}</definedName>
    <definedName name="_6302__FDSAUDITLINK__" hidden="1">{"fdsup://directions/FAT Viewer?action=UPDATE&amp;creator=factSet&amp;DYN_ARGS=true&amp;DOC_NAME=FAT:RGA_ENTRPR_VAL_MV_SOURCE_WINDOW.FAT&amp;VAR:ID1=MAS-US&amp;VAR:SDATE=20050527&amp;VAR:FDATE=20041231&amp;VAR:FREQ=DAILY&amp;VAR:RELITEM=&amp;VAR:CURRENCY=&amp;VAR:DB_TYPE=&amp;VAR:UNITS=M&amp;VAR:SHS_OUT_","TYPE=&amp;window=popup&amp;width=535&amp;height=425&amp;START_MAXIMIZED=FALSE&amp;Y=120"}</definedName>
    <definedName name="_6303__FDSAUDITLINK__" hidden="1">{"fdsup://directions/FAT Viewer?action=UPDATE&amp;creator=factSet&amp;DYN_ARGS=true&amp;DOC_NAME=FAT:RGA_ENTRPR_VAL_MV_SOURCE_WINDOW.FAT&amp;VAR:ID1=AAON-US&amp;VAR:SDATE=20050527&amp;VAR:FDATE=20041231&amp;VAR:FREQ=DAILY&amp;VAR:RELITEM=&amp;VAR:CURRENCY=&amp;VAR:DB_TYPE=&amp;VAR:UNITS=M&amp;VAR:SHS_OUT","_TYPE=&amp;window=popup&amp;width=535&amp;height=425&amp;START_MAXIMIZED=FALSE&amp;Y=120"}</definedName>
    <definedName name="_6304__FDSAUDITLINK__" hidden="1">{"fdsup://directions/FAT Viewer?action=UPDATE&amp;creator=factSet&amp;DYN_ARGS=true&amp;DOC_NAME=FAT:RGA_ENTRPR_VAL_MV_SOURCE_WINDOW.FAT&amp;VAR:ID1=LII-US&amp;VAR:SDATE=20050527&amp;VAR:FDATE=20041231&amp;VAR:FREQ=DAILY&amp;VAR:RELITEM=&amp;VAR:CURRENCY=&amp;VAR:DB_TYPE=&amp;VAR:UNITS=M&amp;VAR:SHS_OUT_","TYPE=&amp;window=popup&amp;width=535&amp;height=425&amp;START_MAXIMIZED=FALSE&amp;Y=120"}</definedName>
    <definedName name="_6305__FDSAUDITLINK__" hidden="1">{"fdsup://directions/FAT Viewer?action=UPDATE&amp;creator=factSet&amp;DYN_ARGS=true&amp;DOC_NAME=FAT:RGA_ENTRPR_VAL_MV_SOURCE_WINDOW.FAT&amp;VAR:ID1=MHK-US&amp;VAR:SDATE=20050527&amp;VAR:FDATE=20041231&amp;VAR:FREQ=DAILY&amp;VAR:RELITEM=&amp;VAR:CURRENCY=&amp;VAR:DB_TYPE=&amp;VAR:UNITS=M&amp;VAR:SHS_OUT_","TYPE=&amp;window=popup&amp;width=535&amp;height=425&amp;START_MAXIMIZED=FALSE&amp;Y=120"}</definedName>
    <definedName name="_6306__FDSAUDITLINK__" hidden="1">{"fdsup://directions/FAT Viewer?action=UPDATE&amp;creator=factSet&amp;DYN_ARGS=true&amp;DOC_NAME=FAT:RGA_ENTRPR_VAL_MV_SOURCE_WINDOW.FAT&amp;VAR:ID1=AMWD-US&amp;VAR:SDATE=20050527&amp;VAR:FDATE=20050429&amp;VAR:FREQ=DAILY&amp;VAR:RELITEM=&amp;VAR:CURRENCY=&amp;VAR:DB_TYPE=&amp;VAR:UNITS=M&amp;VAR:SHS_OUT","_TYPE=&amp;window=popup&amp;width=535&amp;height=425&amp;START_MAXIMIZED=FALSE&amp;Y=120"}</definedName>
    <definedName name="_6307__FDSAUDITLINK__" hidden="1">{"fdsup://directions/FAT Viewer?action=UPDATE&amp;creator=factSet&amp;DYN_ARGS=true&amp;DOC_NAME=FAT:RGA_ENTRPR_VAL_MV_SOURCE_WINDOW.FAT&amp;VAR:ID1=MAS-US&amp;VAR:SDATE=20050513&amp;VAR:FDATE=20041231&amp;VAR:FREQ=DAILY&amp;VAR:RELITEM=&amp;VAR:CURRENCY=&amp;VAR:DB_TYPE=&amp;VAR:UNITS=M&amp;VAR:SHS_OUT_","TYPE=&amp;window=popup&amp;width=535&amp;height=425&amp;START_MAXIMIZED=FALSE&amp;Y=120"}</definedName>
    <definedName name="_6308__FDSAUDITLINK__" hidden="1">{"fdsup://directions/FAT Viewer?action=UPDATE&amp;creator=factSet&amp;DYN_ARGS=true&amp;DOC_NAME=FAT:RGA_ENTRPR_VAL_MV_SOURCE_WINDOW.FAT&amp;VAR:ID1=AAON-US&amp;VAR:SDATE=20050513&amp;VAR:FDATE=20041231&amp;VAR:FREQ=DAILY&amp;VAR:RELITEM=&amp;VAR:CURRENCY=&amp;VAR:DB_TYPE=&amp;VAR:UNITS=M&amp;VAR:SHS_OUT","_TYPE=&amp;window=popup&amp;width=535&amp;height=425&amp;START_MAXIMIZED=FALSE&amp;Y=120"}</definedName>
    <definedName name="_6309__FDSAUDITLINK__" hidden="1">{"fdsup://directions/FAT Viewer?action=UPDATE&amp;creator=factSet&amp;DYN_ARGS=true&amp;DOC_NAME=FAT:RGA_ENTRPR_VAL_MV_SOURCE_WINDOW.FAT&amp;VAR:ID1=LII-US&amp;VAR:SDATE=20050513&amp;VAR:FDATE=20041231&amp;VAR:FREQ=DAILY&amp;VAR:RELITEM=&amp;VAR:CURRENCY=&amp;VAR:DB_TYPE=&amp;VAR:UNITS=M&amp;VAR:SHS_OUT_","TYPE=&amp;window=popup&amp;width=535&amp;height=425&amp;START_MAXIMIZED=FALSE&amp;Y=120"}</definedName>
    <definedName name="_6310__FDSAUDITLINK__" hidden="1">{"fdsup://directions/FAT Viewer?action=UPDATE&amp;creator=factSet&amp;DYN_ARGS=true&amp;DOC_NAME=FAT:RGA_ENTRPR_VAL_MV_SOURCE_WINDOW.FAT&amp;VAR:ID1=MHK-US&amp;VAR:SDATE=20050513&amp;VAR:FDATE=20041231&amp;VAR:FREQ=DAILY&amp;VAR:RELITEM=&amp;VAR:CURRENCY=&amp;VAR:DB_TYPE=&amp;VAR:UNITS=M&amp;VAR:SHS_OUT_","TYPE=&amp;window=popup&amp;width=535&amp;height=425&amp;START_MAXIMIZED=FALSE&amp;Y=120"}</definedName>
    <definedName name="_6311__FDSAUDITLINK__" hidden="1">{"fdsup://directions/FAT Viewer?action=UPDATE&amp;creator=factSet&amp;DYN_ARGS=true&amp;DOC_NAME=FAT:RGA_ENTRPR_VAL_MV_SOURCE_WINDOW.FAT&amp;VAR:ID1=AMWD-US&amp;VAR:SDATE=20050513&amp;VAR:FDATE=20050429&amp;VAR:FREQ=DAILY&amp;VAR:RELITEM=&amp;VAR:CURRENCY=&amp;VAR:DB_TYPE=&amp;VAR:UNITS=M&amp;VAR:SHS_OUT","_TYPE=&amp;window=popup&amp;width=535&amp;height=425&amp;START_MAXIMIZED=FALSE&amp;Y=120"}</definedName>
    <definedName name="_6312__FDSAUDITLINK__" hidden="1">{"fdsup://directions/FAT Viewer?action=UPDATE&amp;creator=factSet&amp;DYN_ARGS=true&amp;DOC_NAME=FAT:RGA_ENTRPR_VAL_MV_SOURCE_WINDOW.FAT&amp;VAR:ID1=MAS-US&amp;VAR:SDATE=20050429&amp;VAR:FDATE=20041231&amp;VAR:FREQ=DAILY&amp;VAR:RELITEM=&amp;VAR:CURRENCY=&amp;VAR:DB_TYPE=&amp;VAR:UNITS=M&amp;VAR:SHS_OUT_","TYPE=&amp;window=popup&amp;width=535&amp;height=425&amp;START_MAXIMIZED=FALSE&amp;Y=120"}</definedName>
    <definedName name="_6313__FDSAUDITLINK__" hidden="1">{"fdsup://directions/FAT Viewer?action=UPDATE&amp;creator=factSet&amp;DYN_ARGS=true&amp;DOC_NAME=FAT:RGA_ENTRPR_VAL_MV_SOURCE_WINDOW.FAT&amp;VAR:ID1=AAON-US&amp;VAR:SDATE=20050429&amp;VAR:FDATE=20041231&amp;VAR:FREQ=DAILY&amp;VAR:RELITEM=&amp;VAR:CURRENCY=&amp;VAR:DB_TYPE=&amp;VAR:UNITS=M&amp;VAR:SHS_OUT","_TYPE=&amp;window=popup&amp;width=535&amp;height=425&amp;START_MAXIMIZED=FALSE&amp;Y=120"}</definedName>
    <definedName name="_6314__FDSAUDITLINK__" hidden="1">{"fdsup://directions/FAT Viewer?action=UPDATE&amp;creator=factSet&amp;DYN_ARGS=true&amp;DOC_NAME=FAT:RGA_ENTRPR_VAL_MV_SOURCE_WINDOW.FAT&amp;VAR:ID1=LII-US&amp;VAR:SDATE=20050429&amp;VAR:FDATE=20041231&amp;VAR:FREQ=DAILY&amp;VAR:RELITEM=&amp;VAR:CURRENCY=&amp;VAR:DB_TYPE=&amp;VAR:UNITS=M&amp;VAR:SHS_OUT_","TYPE=&amp;window=popup&amp;width=535&amp;height=425&amp;START_MAXIMIZED=FALSE&amp;Y=120"}</definedName>
    <definedName name="_6315__FDSAUDITLINK__" hidden="1">{"fdsup://directions/FAT Viewer?action=UPDATE&amp;creator=factSet&amp;DYN_ARGS=true&amp;DOC_NAME=FAT:RGA_ENTRPR_VAL_MV_SOURCE_WINDOW.FAT&amp;VAR:ID1=MHK-US&amp;VAR:SDATE=20050429&amp;VAR:FDATE=20041231&amp;VAR:FREQ=DAILY&amp;VAR:RELITEM=&amp;VAR:CURRENCY=&amp;VAR:DB_TYPE=&amp;VAR:UNITS=M&amp;VAR:SHS_OUT_","TYPE=&amp;window=popup&amp;width=535&amp;height=425&amp;START_MAXIMIZED=FALSE&amp;Y=120"}</definedName>
    <definedName name="_6316__FDSAUDITLINK__" hidden="1">{"fdsup://directions/FAT Viewer?action=UPDATE&amp;creator=factSet&amp;DYN_ARGS=true&amp;DOC_NAME=FAT:RGA_ENTRPR_VAL_MV_SOURCE_WINDOW.FAT&amp;VAR:ID1=AMWD-US&amp;VAR:SDATE=20050429&amp;VAR:FDATE=20050429&amp;VAR:FREQ=DAILY&amp;VAR:RELITEM=&amp;VAR:CURRENCY=&amp;VAR:DB_TYPE=&amp;VAR:UNITS=M&amp;VAR:SHS_OUT","_TYPE=&amp;window=popup&amp;width=535&amp;height=425&amp;START_MAXIMIZED=FALSE&amp;Y=120"}</definedName>
    <definedName name="_6317__FDSAUDITLINK__" hidden="1">{"fdsup://directions/FAT Viewer?action=UPDATE&amp;creator=factSet&amp;DYN_ARGS=true&amp;DOC_NAME=FAT:RGA_ENTRPR_VAL_MV_SOURCE_WINDOW.FAT&amp;VAR:ID1=MAS-US&amp;VAR:SDATE=20050415&amp;VAR:FDATE=20041231&amp;VAR:FREQ=DAILY&amp;VAR:RELITEM=&amp;VAR:CURRENCY=&amp;VAR:DB_TYPE=&amp;VAR:UNITS=M&amp;VAR:SHS_OUT_","TYPE=&amp;window=popup&amp;width=535&amp;height=425&amp;START_MAXIMIZED=FALSE&amp;Y=120"}</definedName>
    <definedName name="_6318__FDSAUDITLINK__" hidden="1">{"fdsup://directions/FAT Viewer?action=UPDATE&amp;creator=factSet&amp;DYN_ARGS=true&amp;DOC_NAME=FAT:RGA_ENTRPR_VAL_MV_SOURCE_WINDOW.FAT&amp;VAR:ID1=AAON-US&amp;VAR:SDATE=20050415&amp;VAR:FDATE=20041231&amp;VAR:FREQ=DAILY&amp;VAR:RELITEM=&amp;VAR:CURRENCY=&amp;VAR:DB_TYPE=&amp;VAR:UNITS=M&amp;VAR:SHS_OUT","_TYPE=&amp;window=popup&amp;width=535&amp;height=425&amp;START_MAXIMIZED=FALSE&amp;Y=120"}</definedName>
    <definedName name="_6319__FDSAUDITLINK__" hidden="1">{"fdsup://directions/FAT Viewer?action=UPDATE&amp;creator=factSet&amp;DYN_ARGS=true&amp;DOC_NAME=FAT:RGA_ENTRPR_VAL_MV_SOURCE_WINDOW.FAT&amp;VAR:ID1=LII-US&amp;VAR:SDATE=20050415&amp;VAR:FDATE=20041231&amp;VAR:FREQ=DAILY&amp;VAR:RELITEM=&amp;VAR:CURRENCY=&amp;VAR:DB_TYPE=&amp;VAR:UNITS=M&amp;VAR:SHS_OUT_","TYPE=&amp;window=popup&amp;width=535&amp;height=425&amp;START_MAXIMIZED=FALSE&amp;Y=120"}</definedName>
    <definedName name="_6320__FDSAUDITLINK__" hidden="1">{"fdsup://directions/FAT Viewer?action=UPDATE&amp;creator=factSet&amp;DYN_ARGS=true&amp;DOC_NAME=FAT:RGA_ENTRPR_VAL_MV_SOURCE_WINDOW.FAT&amp;VAR:ID1=MHK-US&amp;VAR:SDATE=20050415&amp;VAR:FDATE=20041231&amp;VAR:FREQ=DAILY&amp;VAR:RELITEM=&amp;VAR:CURRENCY=&amp;VAR:DB_TYPE=&amp;VAR:UNITS=M&amp;VAR:SHS_OUT_","TYPE=&amp;window=popup&amp;width=535&amp;height=425&amp;START_MAXIMIZED=FALSE&amp;Y=120"}</definedName>
    <definedName name="_6321__FDSAUDITLINK__" hidden="1">{"fdsup://directions/FAT Viewer?action=UPDATE&amp;creator=factSet&amp;DYN_ARGS=true&amp;DOC_NAME=FAT:RGA_ENTRPR_VAL_MV_SOURCE_WINDOW.FAT&amp;VAR:ID1=AMWD-US&amp;VAR:SDATE=20050415&amp;VAR:FDATE=20040430&amp;VAR:FREQ=DAILY&amp;VAR:RELITEM=&amp;VAR:CURRENCY=&amp;VAR:DB_TYPE=&amp;VAR:UNITS=M&amp;VAR:SHS_OUT","_TYPE=&amp;window=popup&amp;width=535&amp;height=425&amp;START_MAXIMIZED=FALSE&amp;Y=120"}</definedName>
    <definedName name="_6322__FDSAUDITLINK__" hidden="1">{"fdsup://directions/FAT Viewer?action=UPDATE&amp;creator=factSet&amp;DYN_ARGS=true&amp;DOC_NAME=FAT:RGA_ENTRPR_VAL_MV_SOURCE_WINDOW.FAT&amp;VAR:ID1=MAS-US&amp;VAR:SDATE=20050401&amp;VAR:FDATE=20041231&amp;VAR:FREQ=DAILY&amp;VAR:RELITEM=&amp;VAR:CURRENCY=&amp;VAR:DB_TYPE=&amp;VAR:UNITS=M&amp;VAR:SHS_OUT_","TYPE=&amp;window=popup&amp;width=535&amp;height=425&amp;START_MAXIMIZED=FALSE&amp;Y=120"}</definedName>
    <definedName name="_6323__FDSAUDITLINK__" hidden="1">{"fdsup://directions/FAT Viewer?action=UPDATE&amp;creator=factSet&amp;DYN_ARGS=true&amp;DOC_NAME=FAT:RGA_ENTRPR_VAL_MV_SOURCE_WINDOW.FAT&amp;VAR:ID1=AAON-US&amp;VAR:SDATE=20050401&amp;VAR:FDATE=20041231&amp;VAR:FREQ=DAILY&amp;VAR:RELITEM=&amp;VAR:CURRENCY=&amp;VAR:DB_TYPE=&amp;VAR:UNITS=M&amp;VAR:SHS_OUT","_TYPE=&amp;window=popup&amp;width=535&amp;height=425&amp;START_MAXIMIZED=FALSE&amp;Y=120"}</definedName>
    <definedName name="_6324__FDSAUDITLINK__" hidden="1">{"fdsup://directions/FAT Viewer?action=UPDATE&amp;creator=factSet&amp;DYN_ARGS=true&amp;DOC_NAME=FAT:RGA_ENTRPR_VAL_MV_SOURCE_WINDOW.FAT&amp;VAR:ID1=LII-US&amp;VAR:SDATE=20050401&amp;VAR:FDATE=20041231&amp;VAR:FREQ=DAILY&amp;VAR:RELITEM=&amp;VAR:CURRENCY=&amp;VAR:DB_TYPE=&amp;VAR:UNITS=M&amp;VAR:SHS_OUT_","TYPE=&amp;window=popup&amp;width=535&amp;height=425&amp;START_MAXIMIZED=FALSE&amp;Y=120"}</definedName>
    <definedName name="_6325__FDSAUDITLINK__" hidden="1">{"fdsup://directions/FAT Viewer?action=UPDATE&amp;creator=factSet&amp;DYN_ARGS=true&amp;DOC_NAME=FAT:RGA_ENTRPR_VAL_MV_SOURCE_WINDOW.FAT&amp;VAR:ID1=MHK-US&amp;VAR:SDATE=20050401&amp;VAR:FDATE=20041231&amp;VAR:FREQ=DAILY&amp;VAR:RELITEM=&amp;VAR:CURRENCY=&amp;VAR:DB_TYPE=&amp;VAR:UNITS=M&amp;VAR:SHS_OUT_","TYPE=&amp;window=popup&amp;width=535&amp;height=425&amp;START_MAXIMIZED=FALSE&amp;Y=120"}</definedName>
    <definedName name="_6326__FDSAUDITLINK__" hidden="1">{"fdsup://directions/FAT Viewer?action=UPDATE&amp;creator=factSet&amp;DYN_ARGS=true&amp;DOC_NAME=FAT:RGA_ENTRPR_VAL_MV_SOURCE_WINDOW.FAT&amp;VAR:ID1=AMWD-US&amp;VAR:SDATE=20050401&amp;VAR:FDATE=20040430&amp;VAR:FREQ=DAILY&amp;VAR:RELITEM=&amp;VAR:CURRENCY=&amp;VAR:DB_TYPE=&amp;VAR:UNITS=M&amp;VAR:SHS_OUT","_TYPE=&amp;window=popup&amp;width=535&amp;height=425&amp;START_MAXIMIZED=FALSE&amp;Y=120"}</definedName>
    <definedName name="_6327__FDSAUDITLINK__" hidden="1">{"fdsup://directions/FAT Viewer?action=UPDATE&amp;creator=factSet&amp;DYN_ARGS=true&amp;DOC_NAME=FAT:RGA_ENTRPR_VAL_MV_SOURCE_WINDOW.FAT&amp;VAR:ID1=MAS-US&amp;VAR:SDATE=20050318&amp;VAR:FDATE=20041231&amp;VAR:FREQ=DAILY&amp;VAR:RELITEM=&amp;VAR:CURRENCY=&amp;VAR:DB_TYPE=&amp;VAR:UNITS=M&amp;VAR:SHS_OUT_","TYPE=&amp;window=popup&amp;width=535&amp;height=425&amp;START_MAXIMIZED=FALSE&amp;Y=120"}</definedName>
    <definedName name="_6328__FDSAUDITLINK__" hidden="1">{"fdsup://directions/FAT Viewer?action=UPDATE&amp;creator=factSet&amp;DYN_ARGS=true&amp;DOC_NAME=FAT:RGA_ENTRPR_VAL_MV_SOURCE_WINDOW.FAT&amp;VAR:ID1=AAON-US&amp;VAR:SDATE=20050318&amp;VAR:FDATE=20041231&amp;VAR:FREQ=DAILY&amp;VAR:RELITEM=&amp;VAR:CURRENCY=&amp;VAR:DB_TYPE=&amp;VAR:UNITS=M&amp;VAR:SHS_OUT","_TYPE=&amp;window=popup&amp;width=535&amp;height=425&amp;START_MAXIMIZED=FALSE&amp;Y=120"}</definedName>
    <definedName name="_6329__FDSAUDITLINK__" hidden="1">{"fdsup://directions/FAT Viewer?action=UPDATE&amp;creator=factSet&amp;DYN_ARGS=true&amp;DOC_NAME=FAT:RGA_ENTRPR_VAL_MV_SOURCE_WINDOW.FAT&amp;VAR:ID1=LII-US&amp;VAR:SDATE=20050318&amp;VAR:FDATE=20041231&amp;VAR:FREQ=DAILY&amp;VAR:RELITEM=&amp;VAR:CURRENCY=&amp;VAR:DB_TYPE=&amp;VAR:UNITS=M&amp;VAR:SHS_OUT_","TYPE=&amp;window=popup&amp;width=535&amp;height=425&amp;START_MAXIMIZED=FALSE&amp;Y=120"}</definedName>
    <definedName name="_6330__FDSAUDITLINK__" hidden="1">{"fdsup://directions/FAT Viewer?action=UPDATE&amp;creator=factSet&amp;DYN_ARGS=true&amp;DOC_NAME=FAT:RGA_ENTRPR_VAL_MV_SOURCE_WINDOW.FAT&amp;VAR:ID1=MHK-US&amp;VAR:SDATE=20050318&amp;VAR:FDATE=20041231&amp;VAR:FREQ=DAILY&amp;VAR:RELITEM=&amp;VAR:CURRENCY=&amp;VAR:DB_TYPE=&amp;VAR:UNITS=M&amp;VAR:SHS_OUT_","TYPE=&amp;window=popup&amp;width=535&amp;height=425&amp;START_MAXIMIZED=FALSE&amp;Y=120"}</definedName>
    <definedName name="_6331__FDSAUDITLINK__" hidden="1">{"fdsup://directions/FAT Viewer?action=UPDATE&amp;creator=factSet&amp;DYN_ARGS=true&amp;DOC_NAME=FAT:RGA_ENTRPR_VAL_MV_SOURCE_WINDOW.FAT&amp;VAR:ID1=AMWD-US&amp;VAR:SDATE=20050318&amp;VAR:FDATE=20040430&amp;VAR:FREQ=DAILY&amp;VAR:RELITEM=&amp;VAR:CURRENCY=&amp;VAR:DB_TYPE=&amp;VAR:UNITS=M&amp;VAR:SHS_OUT","_TYPE=&amp;window=popup&amp;width=535&amp;height=425&amp;START_MAXIMIZED=FALSE&amp;Y=120"}</definedName>
    <definedName name="_6332__FDSAUDITLINK__" hidden="1">{"fdsup://directions/FAT Viewer?action=UPDATE&amp;creator=factSet&amp;DYN_ARGS=true&amp;DOC_NAME=FAT:RGA_ENTRPR_VAL_MV_SOURCE_WINDOW.FAT&amp;VAR:ID1=MAS-US&amp;VAR:SDATE=20050304&amp;VAR:FDATE=20041231&amp;VAR:FREQ=DAILY&amp;VAR:RELITEM=&amp;VAR:CURRENCY=&amp;VAR:DB_TYPE=&amp;VAR:UNITS=M&amp;VAR:SHS_OUT_","TYPE=&amp;window=popup&amp;width=535&amp;height=425&amp;START_MAXIMIZED=FALSE&amp;Y=120"}</definedName>
    <definedName name="_6333__FDSAUDITLINK__" hidden="1">{"fdsup://directions/FAT Viewer?action=UPDATE&amp;creator=factSet&amp;DYN_ARGS=true&amp;DOC_NAME=FAT:RGA_ENTRPR_VAL_MV_SOURCE_WINDOW.FAT&amp;VAR:ID1=AAON-US&amp;VAR:SDATE=20050304&amp;VAR:FDATE=20041231&amp;VAR:FREQ=DAILY&amp;VAR:RELITEM=&amp;VAR:CURRENCY=&amp;VAR:DB_TYPE=&amp;VAR:UNITS=M&amp;VAR:SHS_OUT","_TYPE=&amp;window=popup&amp;width=535&amp;height=425&amp;START_MAXIMIZED=FALSE&amp;Y=120"}</definedName>
    <definedName name="_6334__FDSAUDITLINK__" hidden="1">{"fdsup://directions/FAT Viewer?action=UPDATE&amp;creator=factSet&amp;DYN_ARGS=true&amp;DOC_NAME=FAT:RGA_ENTRPR_VAL_MV_SOURCE_WINDOW.FAT&amp;VAR:ID1=LII-US&amp;VAR:SDATE=20050304&amp;VAR:FDATE=20041231&amp;VAR:FREQ=DAILY&amp;VAR:RELITEM=&amp;VAR:CURRENCY=&amp;VAR:DB_TYPE=&amp;VAR:UNITS=M&amp;VAR:SHS_OUT_","TYPE=&amp;window=popup&amp;width=535&amp;height=425&amp;START_MAXIMIZED=FALSE&amp;Y=120"}</definedName>
    <definedName name="_6335__FDSAUDITLINK__" hidden="1">{"fdsup://directions/FAT Viewer?action=UPDATE&amp;creator=factSet&amp;DYN_ARGS=true&amp;DOC_NAME=FAT:RGA_ENTRPR_VAL_MV_SOURCE_WINDOW.FAT&amp;VAR:ID1=MHK-US&amp;VAR:SDATE=20050304&amp;VAR:FDATE=20041231&amp;VAR:FREQ=DAILY&amp;VAR:RELITEM=&amp;VAR:CURRENCY=&amp;VAR:DB_TYPE=&amp;VAR:UNITS=M&amp;VAR:SHS_OUT_","TYPE=&amp;window=popup&amp;width=535&amp;height=425&amp;START_MAXIMIZED=FALSE&amp;Y=120"}</definedName>
    <definedName name="_6336__FDSAUDITLINK__" hidden="1">{"fdsup://directions/FAT Viewer?action=UPDATE&amp;creator=factSet&amp;DYN_ARGS=true&amp;DOC_NAME=FAT:RGA_ENTRPR_VAL_MV_SOURCE_WINDOW.FAT&amp;VAR:ID1=AMWD-US&amp;VAR:SDATE=20050304&amp;VAR:FDATE=20040430&amp;VAR:FREQ=DAILY&amp;VAR:RELITEM=&amp;VAR:CURRENCY=&amp;VAR:DB_TYPE=&amp;VAR:UNITS=M&amp;VAR:SHS_OUT","_TYPE=&amp;window=popup&amp;width=535&amp;height=425&amp;START_MAXIMIZED=FALSE&amp;Y=120"}</definedName>
    <definedName name="_6337__FDSAUDITLINK__" hidden="1">{"fdsup://directions/FAT Viewer?action=UPDATE&amp;creator=factSet&amp;DYN_ARGS=true&amp;DOC_NAME=FAT:RGA_ENTRPR_VAL_MV_SOURCE_WINDOW.FAT&amp;VAR:ID1=MAS-US&amp;VAR:SDATE=20050218&amp;VAR:FDATE=20041231&amp;VAR:FREQ=DAILY&amp;VAR:RELITEM=&amp;VAR:CURRENCY=&amp;VAR:DB_TYPE=&amp;VAR:UNITS=M&amp;VAR:SHS_OUT_","TYPE=&amp;window=popup&amp;width=535&amp;height=425&amp;START_MAXIMIZED=FALSE&amp;Y=120"}</definedName>
    <definedName name="_6338__FDSAUDITLINK__" hidden="1">{"fdsup://directions/FAT Viewer?action=UPDATE&amp;creator=factSet&amp;DYN_ARGS=true&amp;DOC_NAME=FAT:RGA_ENTRPR_VAL_MV_SOURCE_WINDOW.FAT&amp;VAR:ID1=AAON-US&amp;VAR:SDATE=20050218&amp;VAR:FDATE=20041231&amp;VAR:FREQ=DAILY&amp;VAR:RELITEM=&amp;VAR:CURRENCY=&amp;VAR:DB_TYPE=&amp;VAR:UNITS=M&amp;VAR:SHS_OUT","_TYPE=&amp;window=popup&amp;width=535&amp;height=425&amp;START_MAXIMIZED=FALSE&amp;Y=120"}</definedName>
    <definedName name="_6339__FDSAUDITLINK__" hidden="1">{"fdsup://directions/FAT Viewer?action=UPDATE&amp;creator=factSet&amp;DYN_ARGS=true&amp;DOC_NAME=FAT:RGA_ENTRPR_VAL_MV_SOURCE_WINDOW.FAT&amp;VAR:ID1=LII-US&amp;VAR:SDATE=20050218&amp;VAR:FDATE=20041231&amp;VAR:FREQ=DAILY&amp;VAR:RELITEM=&amp;VAR:CURRENCY=&amp;VAR:DB_TYPE=&amp;VAR:UNITS=M&amp;VAR:SHS_OUT_","TYPE=&amp;window=popup&amp;width=535&amp;height=425&amp;START_MAXIMIZED=FALSE&amp;Y=120"}</definedName>
    <definedName name="_6340__FDSAUDITLINK__" hidden="1">{"fdsup://directions/FAT Viewer?action=UPDATE&amp;creator=factSet&amp;DYN_ARGS=true&amp;DOC_NAME=FAT:RGA_ENTRPR_VAL_MV_SOURCE_WINDOW.FAT&amp;VAR:ID1=MHK-US&amp;VAR:SDATE=20050218&amp;VAR:FDATE=20041231&amp;VAR:FREQ=DAILY&amp;VAR:RELITEM=&amp;VAR:CURRENCY=&amp;VAR:DB_TYPE=&amp;VAR:UNITS=M&amp;VAR:SHS_OUT_","TYPE=&amp;window=popup&amp;width=535&amp;height=425&amp;START_MAXIMIZED=FALSE&amp;Y=120"}</definedName>
    <definedName name="_6341__FDSAUDITLINK__" hidden="1">{"fdsup://directions/FAT Viewer?action=UPDATE&amp;creator=factSet&amp;DYN_ARGS=true&amp;DOC_NAME=FAT:RGA_ENTRPR_VAL_MV_SOURCE_WINDOW.FAT&amp;VAR:ID1=AMWD-US&amp;VAR:SDATE=20050218&amp;VAR:FDATE=20040430&amp;VAR:FREQ=DAILY&amp;VAR:RELITEM=&amp;VAR:CURRENCY=&amp;VAR:DB_TYPE=&amp;VAR:UNITS=M&amp;VAR:SHS_OUT","_TYPE=&amp;window=popup&amp;width=535&amp;height=425&amp;START_MAXIMIZED=FALSE&amp;Y=120"}</definedName>
    <definedName name="_6342__FDSAUDITLINK__" hidden="1">{"fdsup://directions/FAT Viewer?action=UPDATE&amp;creator=factSet&amp;DYN_ARGS=true&amp;DOC_NAME=FAT:RGA_ENTRPR_VAL_MV_SOURCE_WINDOW.FAT&amp;VAR:ID1=MAS-US&amp;VAR:SDATE=20050204&amp;VAR:FDATE=20041231&amp;VAR:FREQ=DAILY&amp;VAR:RELITEM=&amp;VAR:CURRENCY=&amp;VAR:DB_TYPE=&amp;VAR:UNITS=M&amp;VAR:SHS_OUT_","TYPE=&amp;window=popup&amp;width=535&amp;height=425&amp;START_MAXIMIZED=FALSE&amp;Y=120"}</definedName>
    <definedName name="_6343__FDSAUDITLINK__" hidden="1">{"fdsup://directions/FAT Viewer?action=UPDATE&amp;creator=factSet&amp;DYN_ARGS=true&amp;DOC_NAME=FAT:RGA_ENTRPR_VAL_MV_SOURCE_WINDOW.FAT&amp;VAR:ID1=AAON-US&amp;VAR:SDATE=20050204&amp;VAR:FDATE=20041231&amp;VAR:FREQ=DAILY&amp;VAR:RELITEM=&amp;VAR:CURRENCY=&amp;VAR:DB_TYPE=&amp;VAR:UNITS=M&amp;VAR:SHS_OUT","_TYPE=&amp;window=popup&amp;width=535&amp;height=425&amp;START_MAXIMIZED=FALSE&amp;Y=120"}</definedName>
    <definedName name="_6344__FDSAUDITLINK__" hidden="1">{"fdsup://directions/FAT Viewer?action=UPDATE&amp;creator=factSet&amp;DYN_ARGS=true&amp;DOC_NAME=FAT:RGA_ENTRPR_VAL_MV_SOURCE_WINDOW.FAT&amp;VAR:ID1=LII-US&amp;VAR:SDATE=20050204&amp;VAR:FDATE=20041231&amp;VAR:FREQ=DAILY&amp;VAR:RELITEM=&amp;VAR:CURRENCY=&amp;VAR:DB_TYPE=&amp;VAR:UNITS=M&amp;VAR:SHS_OUT_","TYPE=&amp;window=popup&amp;width=535&amp;height=425&amp;START_MAXIMIZED=FALSE&amp;Y=120"}</definedName>
    <definedName name="_6345__FDSAUDITLINK__" hidden="1">{"fdsup://directions/FAT Viewer?action=UPDATE&amp;creator=factSet&amp;DYN_ARGS=true&amp;DOC_NAME=FAT:RGA_ENTRPR_VAL_MV_SOURCE_WINDOW.FAT&amp;VAR:ID1=MHK-US&amp;VAR:SDATE=20050204&amp;VAR:FDATE=20041231&amp;VAR:FREQ=DAILY&amp;VAR:RELITEM=&amp;VAR:CURRENCY=&amp;VAR:DB_TYPE=&amp;VAR:UNITS=M&amp;VAR:SHS_OUT_","TYPE=&amp;window=popup&amp;width=535&amp;height=425&amp;START_MAXIMIZED=FALSE&amp;Y=120"}</definedName>
    <definedName name="_6346__FDSAUDITLINK__" hidden="1">{"fdsup://directions/FAT Viewer?action=UPDATE&amp;creator=factSet&amp;DYN_ARGS=true&amp;DOC_NAME=FAT:RGA_ENTRPR_VAL_MV_SOURCE_WINDOW.FAT&amp;VAR:ID1=AMWD-US&amp;VAR:SDATE=20050204&amp;VAR:FDATE=20040430&amp;VAR:FREQ=DAILY&amp;VAR:RELITEM=&amp;VAR:CURRENCY=&amp;VAR:DB_TYPE=&amp;VAR:UNITS=M&amp;VAR:SHS_OUT","_TYPE=&amp;window=popup&amp;width=535&amp;height=425&amp;START_MAXIMIZED=FALSE&amp;Y=120"}</definedName>
    <definedName name="_6347__FDSAUDITLINK__" hidden="1">{"fdsup://directions/FAT Viewer?action=UPDATE&amp;creator=factSet&amp;DYN_ARGS=true&amp;DOC_NAME=FAT:RGA_ENTRPR_VAL_MV_SOURCE_WINDOW.FAT&amp;VAR:ID1=MAS-US&amp;VAR:SDATE=20050121&amp;VAR:FDATE=20041231&amp;VAR:FREQ=DAILY&amp;VAR:RELITEM=&amp;VAR:CURRENCY=&amp;VAR:DB_TYPE=&amp;VAR:UNITS=M&amp;VAR:SHS_OUT_","TYPE=&amp;window=popup&amp;width=535&amp;height=425&amp;START_MAXIMIZED=FALSE&amp;Y=120"}</definedName>
    <definedName name="_6348__FDSAUDITLINK__" hidden="1">{"fdsup://directions/FAT Viewer?action=UPDATE&amp;creator=factSet&amp;DYN_ARGS=true&amp;DOC_NAME=FAT:RGA_ENTRPR_VAL_MV_SOURCE_WINDOW.FAT&amp;VAR:ID1=AAON-US&amp;VAR:SDATE=20050121&amp;VAR:FDATE=20041231&amp;VAR:FREQ=DAILY&amp;VAR:RELITEM=&amp;VAR:CURRENCY=&amp;VAR:DB_TYPE=&amp;VAR:UNITS=M&amp;VAR:SHS_OUT","_TYPE=&amp;window=popup&amp;width=535&amp;height=425&amp;START_MAXIMIZED=FALSE&amp;Y=120"}</definedName>
    <definedName name="_6349__FDSAUDITLINK__" hidden="1">{"fdsup://directions/FAT Viewer?action=UPDATE&amp;creator=factSet&amp;DYN_ARGS=true&amp;DOC_NAME=FAT:RGA_ENTRPR_VAL_MV_SOURCE_WINDOW.FAT&amp;VAR:ID1=LII-US&amp;VAR:SDATE=20050121&amp;VAR:FDATE=20041231&amp;VAR:FREQ=DAILY&amp;VAR:RELITEM=&amp;VAR:CURRENCY=&amp;VAR:DB_TYPE=&amp;VAR:UNITS=M&amp;VAR:SHS_OUT_","TYPE=&amp;window=popup&amp;width=535&amp;height=425&amp;START_MAXIMIZED=FALSE&amp;Y=120"}</definedName>
    <definedName name="_6350__FDSAUDITLINK__" hidden="1">{"fdsup://directions/FAT Viewer?action=UPDATE&amp;creator=factSet&amp;DYN_ARGS=true&amp;DOC_NAME=FAT:RGA_ENTRPR_VAL_MV_SOURCE_WINDOW.FAT&amp;VAR:ID1=MHK-US&amp;VAR:SDATE=20050121&amp;VAR:FDATE=20041231&amp;VAR:FREQ=DAILY&amp;VAR:RELITEM=&amp;VAR:CURRENCY=&amp;VAR:DB_TYPE=&amp;VAR:UNITS=M&amp;VAR:SHS_OUT_","TYPE=&amp;window=popup&amp;width=535&amp;height=425&amp;START_MAXIMIZED=FALSE&amp;Y=120"}</definedName>
    <definedName name="_6351__FDSAUDITLINK__" hidden="1">{"fdsup://directions/FAT Viewer?action=UPDATE&amp;creator=factSet&amp;DYN_ARGS=true&amp;DOC_NAME=FAT:RGA_ENTRPR_VAL_MV_SOURCE_WINDOW.FAT&amp;VAR:ID1=AMWD-US&amp;VAR:SDATE=20050121&amp;VAR:FDATE=20040430&amp;VAR:FREQ=DAILY&amp;VAR:RELITEM=&amp;VAR:CURRENCY=&amp;VAR:DB_TYPE=&amp;VAR:UNITS=M&amp;VAR:SHS_OUT","_TYPE=&amp;window=popup&amp;width=535&amp;height=425&amp;START_MAXIMIZED=FALSE&amp;Y=120"}</definedName>
    <definedName name="_6352__FDSAUDITLINK__" hidden="1">{"fdsup://directions/FAT Viewer?action=UPDATE&amp;creator=factSet&amp;DYN_ARGS=true&amp;DOC_NAME=FAT:RGA_ENTRPR_VAL_MV_SOURCE_WINDOW.FAT&amp;VAR:ID1=MAS-US&amp;VAR:SDATE=20050107&amp;VAR:FDATE=20041231&amp;VAR:FREQ=DAILY&amp;VAR:RELITEM=&amp;VAR:CURRENCY=&amp;VAR:DB_TYPE=&amp;VAR:UNITS=M&amp;VAR:SHS_OUT_","TYPE=&amp;window=popup&amp;width=535&amp;height=425&amp;START_MAXIMIZED=FALSE&amp;Y=120"}</definedName>
    <definedName name="_6353__FDSAUDITLINK__" hidden="1">{"fdsup://directions/FAT Viewer?action=UPDATE&amp;creator=factSet&amp;DYN_ARGS=true&amp;DOC_NAME=FAT:RGA_ENTRPR_VAL_MV_SOURCE_WINDOW.FAT&amp;VAR:ID1=AAON-US&amp;VAR:SDATE=20050107&amp;VAR:FDATE=20041231&amp;VAR:FREQ=DAILY&amp;VAR:RELITEM=&amp;VAR:CURRENCY=&amp;VAR:DB_TYPE=&amp;VAR:UNITS=M&amp;VAR:SHS_OUT","_TYPE=&amp;window=popup&amp;width=535&amp;height=425&amp;START_MAXIMIZED=FALSE&amp;Y=120"}</definedName>
    <definedName name="_6354__FDSAUDITLINK__" hidden="1">{"fdsup://directions/FAT Viewer?action=UPDATE&amp;creator=factSet&amp;DYN_ARGS=true&amp;DOC_NAME=FAT:RGA_ENTRPR_VAL_MV_SOURCE_WINDOW.FAT&amp;VAR:ID1=LII-US&amp;VAR:SDATE=20050107&amp;VAR:FDATE=20041231&amp;VAR:FREQ=DAILY&amp;VAR:RELITEM=&amp;VAR:CURRENCY=&amp;VAR:DB_TYPE=&amp;VAR:UNITS=M&amp;VAR:SHS_OUT_","TYPE=&amp;window=popup&amp;width=535&amp;height=425&amp;START_MAXIMIZED=FALSE&amp;Y=120"}</definedName>
    <definedName name="_6355__FDSAUDITLINK__" hidden="1">{"fdsup://directions/FAT Viewer?action=UPDATE&amp;creator=factSet&amp;DYN_ARGS=true&amp;DOC_NAME=FAT:RGA_ENTRPR_VAL_MV_SOURCE_WINDOW.FAT&amp;VAR:ID1=MHK-US&amp;VAR:SDATE=20050107&amp;VAR:FDATE=20041231&amp;VAR:FREQ=DAILY&amp;VAR:RELITEM=&amp;VAR:CURRENCY=&amp;VAR:DB_TYPE=&amp;VAR:UNITS=M&amp;VAR:SHS_OUT_","TYPE=&amp;window=popup&amp;width=535&amp;height=425&amp;START_MAXIMIZED=FALSE&amp;Y=120"}</definedName>
    <definedName name="_6356__FDSAUDITLINK__" hidden="1">{"fdsup://directions/FAT Viewer?action=UPDATE&amp;creator=factSet&amp;DYN_ARGS=true&amp;DOC_NAME=FAT:RGA_ENTRPR_VAL_MV_SOURCE_WINDOW.FAT&amp;VAR:ID1=AMWD-US&amp;VAR:SDATE=20050107&amp;VAR:FDATE=20040430&amp;VAR:FREQ=DAILY&amp;VAR:RELITEM=&amp;VAR:CURRENCY=&amp;VAR:DB_TYPE=&amp;VAR:UNITS=M&amp;VAR:SHS_OUT","_TYPE=&amp;window=popup&amp;width=535&amp;height=425&amp;START_MAXIMIZED=FALSE&amp;Y=120"}</definedName>
    <definedName name="_6357__FDSAUDITLINK__" hidden="1">{"fdsup://directions/FAT Viewer?action=UPDATE&amp;creator=factSet&amp;DYN_ARGS=true&amp;DOC_NAME=FAT:RGA_ENTRPR_VAL_MV_SOURCE_WINDOW.FAT&amp;VAR:ID1=MAS-US&amp;VAR:SDATE=20041224&amp;VAR:FDATE=20031231&amp;VAR:FREQ=DAILY&amp;VAR:RELITEM=&amp;VAR:CURRENCY=&amp;VAR:DB_TYPE=&amp;VAR:UNITS=M&amp;VAR:SHS_OUT_","TYPE=&amp;window=popup&amp;width=535&amp;height=425&amp;START_MAXIMIZED=FALSE&amp;Y=120"}</definedName>
    <definedName name="_6358__FDSAUDITLINK__" hidden="1">{"fdsup://directions/FAT Viewer?action=UPDATE&amp;creator=factSet&amp;DYN_ARGS=true&amp;DOC_NAME=FAT:RGA_ENTRPR_VAL_MV_SOURCE_WINDOW.FAT&amp;VAR:ID1=AAON-US&amp;VAR:SDATE=20041224&amp;VAR:FDATE=20031231&amp;VAR:FREQ=DAILY&amp;VAR:RELITEM=&amp;VAR:CURRENCY=&amp;VAR:DB_TYPE=&amp;VAR:UNITS=M&amp;VAR:SHS_OUT","_TYPE=&amp;window=popup&amp;width=535&amp;height=425&amp;START_MAXIMIZED=FALSE&amp;Y=120"}</definedName>
    <definedName name="_6359__FDSAUDITLINK__" hidden="1">{"fdsup://directions/FAT Viewer?action=UPDATE&amp;creator=factSet&amp;DYN_ARGS=true&amp;DOC_NAME=FAT:RGA_ENTRPR_VAL_MV_SOURCE_WINDOW.FAT&amp;VAR:ID1=LII-US&amp;VAR:SDATE=20041224&amp;VAR:FDATE=20031231&amp;VAR:FREQ=DAILY&amp;VAR:RELITEM=&amp;VAR:CURRENCY=&amp;VAR:DB_TYPE=&amp;VAR:UNITS=M&amp;VAR:SHS_OUT_","TYPE=&amp;window=popup&amp;width=535&amp;height=425&amp;START_MAXIMIZED=FALSE&amp;Y=120"}</definedName>
    <definedName name="_6360__FDSAUDITLINK__" hidden="1">{"fdsup://directions/FAT Viewer?action=UPDATE&amp;creator=factSet&amp;DYN_ARGS=true&amp;DOC_NAME=FAT:RGA_ENTRPR_VAL_MV_SOURCE_WINDOW.FAT&amp;VAR:ID1=MHK-US&amp;VAR:SDATE=20041224&amp;VAR:FDATE=20031231&amp;VAR:FREQ=DAILY&amp;VAR:RELITEM=&amp;VAR:CURRENCY=&amp;VAR:DB_TYPE=&amp;VAR:UNITS=M&amp;VAR:SHS_OUT_","TYPE=&amp;window=popup&amp;width=535&amp;height=425&amp;START_MAXIMIZED=FALSE&amp;Y=120"}</definedName>
    <definedName name="_6361__FDSAUDITLINK__" hidden="1">{"fdsup://directions/FAT Viewer?action=UPDATE&amp;creator=factSet&amp;DYN_ARGS=true&amp;DOC_NAME=FAT:RGA_ENTRPR_VAL_MV_SOURCE_WINDOW.FAT&amp;VAR:ID1=AMWD-US&amp;VAR:SDATE=20041224&amp;VAR:FDATE=20040430&amp;VAR:FREQ=DAILY&amp;VAR:RELITEM=&amp;VAR:CURRENCY=&amp;VAR:DB_TYPE=&amp;VAR:UNITS=M&amp;VAR:SHS_OUT","_TYPE=&amp;window=popup&amp;width=535&amp;height=425&amp;START_MAXIMIZED=FALSE&amp;Y=120"}</definedName>
    <definedName name="_6362__FDSAUDITLINK__" hidden="1">{"fdsup://directions/FAT Viewer?action=UPDATE&amp;creator=factSet&amp;DYN_ARGS=true&amp;DOC_NAME=FAT:RGA_ENTRPR_VAL_MV_SOURCE_WINDOW.FAT&amp;VAR:ID1=MAS-US&amp;VAR:SDATE=20041210&amp;VAR:FDATE=20031231&amp;VAR:FREQ=DAILY&amp;VAR:RELITEM=&amp;VAR:CURRENCY=&amp;VAR:DB_TYPE=&amp;VAR:UNITS=M&amp;VAR:SHS_OUT_","TYPE=&amp;window=popup&amp;width=535&amp;height=425&amp;START_MAXIMIZED=FALSE&amp;Y=120"}</definedName>
    <definedName name="_6363__FDSAUDITLINK__" hidden="1">{"fdsup://directions/FAT Viewer?action=UPDATE&amp;creator=factSet&amp;DYN_ARGS=true&amp;DOC_NAME=FAT:RGA_ENTRPR_VAL_MV_SOURCE_WINDOW.FAT&amp;VAR:ID1=AAON-US&amp;VAR:SDATE=20041210&amp;VAR:FDATE=20031231&amp;VAR:FREQ=DAILY&amp;VAR:RELITEM=&amp;VAR:CURRENCY=&amp;VAR:DB_TYPE=&amp;VAR:UNITS=M&amp;VAR:SHS_OUT","_TYPE=&amp;window=popup&amp;width=535&amp;height=425&amp;START_MAXIMIZED=FALSE&amp;Y=120"}</definedName>
    <definedName name="_6364__FDSAUDITLINK__" hidden="1">{"fdsup://directions/FAT Viewer?action=UPDATE&amp;creator=factSet&amp;DYN_ARGS=true&amp;DOC_NAME=FAT:RGA_ENTRPR_VAL_MV_SOURCE_WINDOW.FAT&amp;VAR:ID1=LII-US&amp;VAR:SDATE=20041210&amp;VAR:FDATE=20031231&amp;VAR:FREQ=DAILY&amp;VAR:RELITEM=&amp;VAR:CURRENCY=&amp;VAR:DB_TYPE=&amp;VAR:UNITS=M&amp;VAR:SHS_OUT_","TYPE=&amp;window=popup&amp;width=535&amp;height=425&amp;START_MAXIMIZED=FALSE&amp;Y=120"}</definedName>
    <definedName name="_6365__FDSAUDITLINK__" hidden="1">{"fdsup://directions/FAT Viewer?action=UPDATE&amp;creator=factSet&amp;DYN_ARGS=true&amp;DOC_NAME=FAT:RGA_ENTRPR_VAL_MV_SOURCE_WINDOW.FAT&amp;VAR:ID1=MHK-US&amp;VAR:SDATE=20041210&amp;VAR:FDATE=20031231&amp;VAR:FREQ=DAILY&amp;VAR:RELITEM=&amp;VAR:CURRENCY=&amp;VAR:DB_TYPE=&amp;VAR:UNITS=M&amp;VAR:SHS_OUT_","TYPE=&amp;window=popup&amp;width=535&amp;height=425&amp;START_MAXIMIZED=FALSE&amp;Y=120"}</definedName>
    <definedName name="_6366__FDSAUDITLINK__" hidden="1">{"fdsup://directions/FAT Viewer?action=UPDATE&amp;creator=factSet&amp;DYN_ARGS=true&amp;DOC_NAME=FAT:RGA_ENTRPR_VAL_MV_SOURCE_WINDOW.FAT&amp;VAR:ID1=AMWD-US&amp;VAR:SDATE=20041210&amp;VAR:FDATE=20040430&amp;VAR:FREQ=DAILY&amp;VAR:RELITEM=&amp;VAR:CURRENCY=&amp;VAR:DB_TYPE=&amp;VAR:UNITS=M&amp;VAR:SHS_OUT","_TYPE=&amp;window=popup&amp;width=535&amp;height=425&amp;START_MAXIMIZED=FALSE&amp;Y=120"}</definedName>
    <definedName name="_6367__FDSAUDITLINK__" hidden="1">{"fdsup://directions/FAT Viewer?action=UPDATE&amp;creator=factSet&amp;DYN_ARGS=true&amp;DOC_NAME=FAT:RGA_ENTRPR_VAL_MV_SOURCE_WINDOW.FAT&amp;VAR:ID1=MAS-US&amp;VAR:SDATE=20041126&amp;VAR:FDATE=20031231&amp;VAR:FREQ=DAILY&amp;VAR:RELITEM=&amp;VAR:CURRENCY=&amp;VAR:DB_TYPE=&amp;VAR:UNITS=M&amp;VAR:SHS_OUT_","TYPE=&amp;window=popup&amp;width=535&amp;height=425&amp;START_MAXIMIZED=FALSE&amp;Y=120"}</definedName>
    <definedName name="_6368__FDSAUDITLINK__" hidden="1">{"fdsup://directions/FAT Viewer?action=UPDATE&amp;creator=factSet&amp;DYN_ARGS=true&amp;DOC_NAME=FAT:RGA_ENTRPR_VAL_MV_SOURCE_WINDOW.FAT&amp;VAR:ID1=AAON-US&amp;VAR:SDATE=20041126&amp;VAR:FDATE=20031231&amp;VAR:FREQ=DAILY&amp;VAR:RELITEM=&amp;VAR:CURRENCY=&amp;VAR:DB_TYPE=&amp;VAR:UNITS=M&amp;VAR:SHS_OUT","_TYPE=&amp;window=popup&amp;width=535&amp;height=425&amp;START_MAXIMIZED=FALSE&amp;Y=120"}</definedName>
    <definedName name="_6369__FDSAUDITLINK__" hidden="1">{"fdsup://directions/FAT Viewer?action=UPDATE&amp;creator=factSet&amp;DYN_ARGS=true&amp;DOC_NAME=FAT:RGA_ENTRPR_VAL_MV_SOURCE_WINDOW.FAT&amp;VAR:ID1=LII-US&amp;VAR:SDATE=20041126&amp;VAR:FDATE=20031231&amp;VAR:FREQ=DAILY&amp;VAR:RELITEM=&amp;VAR:CURRENCY=&amp;VAR:DB_TYPE=&amp;VAR:UNITS=M&amp;VAR:SHS_OUT_","TYPE=&amp;window=popup&amp;width=535&amp;height=425&amp;START_MAXIMIZED=FALSE&amp;Y=120"}</definedName>
    <definedName name="_6370__FDSAUDITLINK__" hidden="1">{"fdsup://directions/FAT Viewer?action=UPDATE&amp;creator=factSet&amp;DYN_ARGS=true&amp;DOC_NAME=FAT:RGA_ENTRPR_VAL_MV_SOURCE_WINDOW.FAT&amp;VAR:ID1=MHK-US&amp;VAR:SDATE=20041126&amp;VAR:FDATE=20031231&amp;VAR:FREQ=DAILY&amp;VAR:RELITEM=&amp;VAR:CURRENCY=&amp;VAR:DB_TYPE=&amp;VAR:UNITS=M&amp;VAR:SHS_OUT_","TYPE=&amp;window=popup&amp;width=535&amp;height=425&amp;START_MAXIMIZED=FALSE&amp;Y=120"}</definedName>
    <definedName name="_6371__FDSAUDITLINK__" hidden="1">{"fdsup://directions/FAT Viewer?action=UPDATE&amp;creator=factSet&amp;DYN_ARGS=true&amp;DOC_NAME=FAT:RGA_ENTRPR_VAL_MV_SOURCE_WINDOW.FAT&amp;VAR:ID1=AMWD-US&amp;VAR:SDATE=20041126&amp;VAR:FDATE=20040430&amp;VAR:FREQ=DAILY&amp;VAR:RELITEM=&amp;VAR:CURRENCY=&amp;VAR:DB_TYPE=&amp;VAR:UNITS=M&amp;VAR:SHS_OUT","_TYPE=&amp;window=popup&amp;width=535&amp;height=425&amp;START_MAXIMIZED=FALSE&amp;Y=120"}</definedName>
    <definedName name="_6372__FDSAUDITLINK__" hidden="1">{"fdsup://directions/FAT Viewer?action=UPDATE&amp;creator=factSet&amp;DYN_ARGS=true&amp;DOC_NAME=FAT:RGA_ENTRPR_VAL_MV_SOURCE_WINDOW.FAT&amp;VAR:ID1=MAS-US&amp;VAR:SDATE=20041112&amp;VAR:FDATE=20031231&amp;VAR:FREQ=DAILY&amp;VAR:RELITEM=&amp;VAR:CURRENCY=&amp;VAR:DB_TYPE=&amp;VAR:UNITS=M&amp;VAR:SHS_OUT_","TYPE=&amp;window=popup&amp;width=535&amp;height=425&amp;START_MAXIMIZED=FALSE&amp;Y=120"}</definedName>
    <definedName name="_6373__FDSAUDITLINK__" hidden="1">{"fdsup://directions/FAT Viewer?action=UPDATE&amp;creator=factSet&amp;DYN_ARGS=true&amp;DOC_NAME=FAT:RGA_ENTRPR_VAL_MV_SOURCE_WINDOW.FAT&amp;VAR:ID1=AAON-US&amp;VAR:SDATE=20041112&amp;VAR:FDATE=20031231&amp;VAR:FREQ=DAILY&amp;VAR:RELITEM=&amp;VAR:CURRENCY=&amp;VAR:DB_TYPE=&amp;VAR:UNITS=M&amp;VAR:SHS_OUT","_TYPE=&amp;window=popup&amp;width=535&amp;height=425&amp;START_MAXIMIZED=FALSE&amp;Y=120"}</definedName>
    <definedName name="_6374__FDSAUDITLINK__" hidden="1">{"fdsup://directions/FAT Viewer?action=UPDATE&amp;creator=factSet&amp;DYN_ARGS=true&amp;DOC_NAME=FAT:RGA_ENTRPR_VAL_MV_SOURCE_WINDOW.FAT&amp;VAR:ID1=LII-US&amp;VAR:SDATE=20041112&amp;VAR:FDATE=20031231&amp;VAR:FREQ=DAILY&amp;VAR:RELITEM=&amp;VAR:CURRENCY=&amp;VAR:DB_TYPE=&amp;VAR:UNITS=M&amp;VAR:SHS_OUT_","TYPE=&amp;window=popup&amp;width=535&amp;height=425&amp;START_MAXIMIZED=FALSE&amp;Y=120"}</definedName>
    <definedName name="_6375__FDSAUDITLINK__" hidden="1">{"fdsup://directions/FAT Viewer?action=UPDATE&amp;creator=factSet&amp;DYN_ARGS=true&amp;DOC_NAME=FAT:RGA_ENTRPR_VAL_MV_SOURCE_WINDOW.FAT&amp;VAR:ID1=MHK-US&amp;VAR:SDATE=20041112&amp;VAR:FDATE=20031231&amp;VAR:FREQ=DAILY&amp;VAR:RELITEM=&amp;VAR:CURRENCY=&amp;VAR:DB_TYPE=&amp;VAR:UNITS=M&amp;VAR:SHS_OUT_","TYPE=&amp;window=popup&amp;width=535&amp;height=425&amp;START_MAXIMIZED=FALSE&amp;Y=120"}</definedName>
    <definedName name="_6376__FDSAUDITLINK__" hidden="1">{"fdsup://directions/FAT Viewer?action=UPDATE&amp;creator=factSet&amp;DYN_ARGS=true&amp;DOC_NAME=FAT:RGA_ENTRPR_VAL_MV_SOURCE_WINDOW.FAT&amp;VAR:ID1=AMWD-US&amp;VAR:SDATE=20041112&amp;VAR:FDATE=20040430&amp;VAR:FREQ=DAILY&amp;VAR:RELITEM=&amp;VAR:CURRENCY=&amp;VAR:DB_TYPE=&amp;VAR:UNITS=M&amp;VAR:SHS_OUT","_TYPE=&amp;window=popup&amp;width=535&amp;height=425&amp;START_MAXIMIZED=FALSE&amp;Y=120"}</definedName>
    <definedName name="_6377__FDSAUDITLINK__" hidden="1">{"fdsup://directions/FAT Viewer?action=UPDATE&amp;creator=factSet&amp;DYN_ARGS=true&amp;DOC_NAME=FAT:RGA_ENTRPR_VAL_MV_SOURCE_WINDOW.FAT&amp;VAR:ID1=MAS-US&amp;VAR:SDATE=20041029&amp;VAR:FDATE=20031231&amp;VAR:FREQ=DAILY&amp;VAR:RELITEM=&amp;VAR:CURRENCY=&amp;VAR:DB_TYPE=&amp;VAR:UNITS=M&amp;VAR:SHS_OUT_","TYPE=&amp;window=popup&amp;width=535&amp;height=425&amp;START_MAXIMIZED=FALSE&amp;Y=120"}</definedName>
    <definedName name="_6378__FDSAUDITLINK__" hidden="1">{"fdsup://directions/FAT Viewer?action=UPDATE&amp;creator=factSet&amp;DYN_ARGS=true&amp;DOC_NAME=FAT:RGA_ENTRPR_VAL_MV_SOURCE_WINDOW.FAT&amp;VAR:ID1=AAON-US&amp;VAR:SDATE=20041029&amp;VAR:FDATE=20031231&amp;VAR:FREQ=DAILY&amp;VAR:RELITEM=&amp;VAR:CURRENCY=&amp;VAR:DB_TYPE=&amp;VAR:UNITS=M&amp;VAR:SHS_OUT","_TYPE=&amp;window=popup&amp;width=535&amp;height=425&amp;START_MAXIMIZED=FALSE&amp;Y=120"}</definedName>
    <definedName name="_6379__FDSAUDITLINK__" hidden="1">{"fdsup://directions/FAT Viewer?action=UPDATE&amp;creator=factSet&amp;DYN_ARGS=true&amp;DOC_NAME=FAT:RGA_ENTRPR_VAL_MV_SOURCE_WINDOW.FAT&amp;VAR:ID1=LII-US&amp;VAR:SDATE=20041029&amp;VAR:FDATE=20031231&amp;VAR:FREQ=DAILY&amp;VAR:RELITEM=&amp;VAR:CURRENCY=&amp;VAR:DB_TYPE=&amp;VAR:UNITS=M&amp;VAR:SHS_OUT_","TYPE=&amp;window=popup&amp;width=535&amp;height=425&amp;START_MAXIMIZED=FALSE&amp;Y=120"}</definedName>
    <definedName name="_6380__FDSAUDITLINK__" hidden="1">{"fdsup://directions/FAT Viewer?action=UPDATE&amp;creator=factSet&amp;DYN_ARGS=true&amp;DOC_NAME=FAT:RGA_ENTRPR_VAL_MV_SOURCE_WINDOW.FAT&amp;VAR:ID1=MHK-US&amp;VAR:SDATE=20041029&amp;VAR:FDATE=20031231&amp;VAR:FREQ=DAILY&amp;VAR:RELITEM=&amp;VAR:CURRENCY=&amp;VAR:DB_TYPE=&amp;VAR:UNITS=M&amp;VAR:SHS_OUT_","TYPE=&amp;window=popup&amp;width=535&amp;height=425&amp;START_MAXIMIZED=FALSE&amp;Y=120"}</definedName>
    <definedName name="_6381__FDSAUDITLINK__" hidden="1">{"fdsup://directions/FAT Viewer?action=UPDATE&amp;creator=factSet&amp;DYN_ARGS=true&amp;DOC_NAME=FAT:RGA_ENTRPR_VAL_MV_SOURCE_WINDOW.FAT&amp;VAR:ID1=AMWD-US&amp;VAR:SDATE=20041029&amp;VAR:FDATE=20040430&amp;VAR:FREQ=DAILY&amp;VAR:RELITEM=&amp;VAR:CURRENCY=&amp;VAR:DB_TYPE=&amp;VAR:UNITS=M&amp;VAR:SHS_OUT","_TYPE=&amp;window=popup&amp;width=535&amp;height=425&amp;START_MAXIMIZED=FALSE&amp;Y=120"}</definedName>
    <definedName name="_6382__FDSAUDITLINK__" hidden="1">{"fdsup://directions/FAT Viewer?action=UPDATE&amp;creator=factSet&amp;DYN_ARGS=true&amp;DOC_NAME=FAT:RGA_ENTRPR_VAL_MV_SOURCE_WINDOW.FAT&amp;VAR:ID1=MAS-US&amp;VAR:SDATE=20041015&amp;VAR:FDATE=20031231&amp;VAR:FREQ=DAILY&amp;VAR:RELITEM=&amp;VAR:CURRENCY=&amp;VAR:DB_TYPE=&amp;VAR:UNITS=M&amp;VAR:SHS_OUT_","TYPE=&amp;window=popup&amp;width=535&amp;height=425&amp;START_MAXIMIZED=FALSE&amp;Y=120"}</definedName>
    <definedName name="_6383__FDSAUDITLINK__" hidden="1">{"fdsup://directions/FAT Viewer?action=UPDATE&amp;creator=factSet&amp;DYN_ARGS=true&amp;DOC_NAME=FAT:RGA_ENTRPR_VAL_MV_SOURCE_WINDOW.FAT&amp;VAR:ID1=AAON-US&amp;VAR:SDATE=20041015&amp;VAR:FDATE=20031231&amp;VAR:FREQ=DAILY&amp;VAR:RELITEM=&amp;VAR:CURRENCY=&amp;VAR:DB_TYPE=&amp;VAR:UNITS=M&amp;VAR:SHS_OUT","_TYPE=&amp;window=popup&amp;width=535&amp;height=425&amp;START_MAXIMIZED=FALSE&amp;Y=120"}</definedName>
    <definedName name="_6384__FDSAUDITLINK__" hidden="1">{"fdsup://directions/FAT Viewer?action=UPDATE&amp;creator=factSet&amp;DYN_ARGS=true&amp;DOC_NAME=FAT:RGA_ENTRPR_VAL_MV_SOURCE_WINDOW.FAT&amp;VAR:ID1=LII-US&amp;VAR:SDATE=20041015&amp;VAR:FDATE=20031231&amp;VAR:FREQ=DAILY&amp;VAR:RELITEM=&amp;VAR:CURRENCY=&amp;VAR:DB_TYPE=&amp;VAR:UNITS=M&amp;VAR:SHS_OUT_","TYPE=&amp;window=popup&amp;width=535&amp;height=425&amp;START_MAXIMIZED=FALSE&amp;Y=120"}</definedName>
    <definedName name="_6385__FDSAUDITLINK__" hidden="1">{"fdsup://directions/FAT Viewer?action=UPDATE&amp;creator=factSet&amp;DYN_ARGS=true&amp;DOC_NAME=FAT:RGA_ENTRPR_VAL_MV_SOURCE_WINDOW.FAT&amp;VAR:ID1=MHK-US&amp;VAR:SDATE=20041015&amp;VAR:FDATE=20031231&amp;VAR:FREQ=DAILY&amp;VAR:RELITEM=&amp;VAR:CURRENCY=&amp;VAR:DB_TYPE=&amp;VAR:UNITS=M&amp;VAR:SHS_OUT_","TYPE=&amp;window=popup&amp;width=535&amp;height=425&amp;START_MAXIMIZED=FALSE&amp;Y=120"}</definedName>
    <definedName name="_6386__FDSAUDITLINK__" hidden="1">{"fdsup://directions/FAT Viewer?action=UPDATE&amp;creator=factSet&amp;DYN_ARGS=true&amp;DOC_NAME=FAT:RGA_ENTRPR_VAL_MV_SOURCE_WINDOW.FAT&amp;VAR:ID1=AMWD-US&amp;VAR:SDATE=20041015&amp;VAR:FDATE=20040430&amp;VAR:FREQ=DAILY&amp;VAR:RELITEM=&amp;VAR:CURRENCY=&amp;VAR:DB_TYPE=&amp;VAR:UNITS=M&amp;VAR:SHS_OUT","_TYPE=&amp;window=popup&amp;width=535&amp;height=425&amp;START_MAXIMIZED=FALSE&amp;Y=120"}</definedName>
    <definedName name="_6387__FDSAUDITLINK__" hidden="1">{"fdsup://directions/FAT Viewer?action=UPDATE&amp;creator=factSet&amp;DYN_ARGS=true&amp;DOC_NAME=FAT:RGA_ENTRPR_VAL_MV_SOURCE_WINDOW.FAT&amp;VAR:ID1=MAS-US&amp;VAR:SDATE=20041001&amp;VAR:FDATE=20031231&amp;VAR:FREQ=DAILY&amp;VAR:RELITEM=&amp;VAR:CURRENCY=&amp;VAR:DB_TYPE=&amp;VAR:UNITS=M&amp;VAR:SHS_OUT_","TYPE=&amp;window=popup&amp;width=535&amp;height=425&amp;START_MAXIMIZED=FALSE&amp;Y=120"}</definedName>
    <definedName name="_6388__FDSAUDITLINK__" hidden="1">{"fdsup://directions/FAT Viewer?action=UPDATE&amp;creator=factSet&amp;DYN_ARGS=true&amp;DOC_NAME=FAT:RGA_ENTRPR_VAL_MV_SOURCE_WINDOW.FAT&amp;VAR:ID1=AAON-US&amp;VAR:SDATE=20041001&amp;VAR:FDATE=20031231&amp;VAR:FREQ=DAILY&amp;VAR:RELITEM=&amp;VAR:CURRENCY=&amp;VAR:DB_TYPE=&amp;VAR:UNITS=M&amp;VAR:SHS_OUT","_TYPE=&amp;window=popup&amp;width=535&amp;height=425&amp;START_MAXIMIZED=FALSE&amp;Y=120"}</definedName>
    <definedName name="_6389__FDSAUDITLINK__" hidden="1">{"fdsup://directions/FAT Viewer?action=UPDATE&amp;creator=factSet&amp;DYN_ARGS=true&amp;DOC_NAME=FAT:RGA_ENTRPR_VAL_MV_SOURCE_WINDOW.FAT&amp;VAR:ID1=LII-US&amp;VAR:SDATE=20041001&amp;VAR:FDATE=20031231&amp;VAR:FREQ=DAILY&amp;VAR:RELITEM=&amp;VAR:CURRENCY=&amp;VAR:DB_TYPE=&amp;VAR:UNITS=M&amp;VAR:SHS_OUT_","TYPE=&amp;window=popup&amp;width=535&amp;height=425&amp;START_MAXIMIZED=FALSE&amp;Y=120"}</definedName>
    <definedName name="_6390__FDSAUDITLINK__" hidden="1">{"fdsup://directions/FAT Viewer?action=UPDATE&amp;creator=factSet&amp;DYN_ARGS=true&amp;DOC_NAME=FAT:RGA_ENTRPR_VAL_MV_SOURCE_WINDOW.FAT&amp;VAR:ID1=MHK-US&amp;VAR:SDATE=20041001&amp;VAR:FDATE=20031231&amp;VAR:FREQ=DAILY&amp;VAR:RELITEM=&amp;VAR:CURRENCY=&amp;VAR:DB_TYPE=&amp;VAR:UNITS=M&amp;VAR:SHS_OUT_","TYPE=&amp;window=popup&amp;width=535&amp;height=425&amp;START_MAXIMIZED=FALSE&amp;Y=120"}</definedName>
    <definedName name="_6391__FDSAUDITLINK__" hidden="1">{"fdsup://directions/FAT Viewer?action=UPDATE&amp;creator=factSet&amp;DYN_ARGS=true&amp;DOC_NAME=FAT:RGA_ENTRPR_VAL_MV_SOURCE_WINDOW.FAT&amp;VAR:ID1=AMWD-US&amp;VAR:SDATE=20041001&amp;VAR:FDATE=20040430&amp;VAR:FREQ=DAILY&amp;VAR:RELITEM=&amp;VAR:CURRENCY=&amp;VAR:DB_TYPE=&amp;VAR:UNITS=M&amp;VAR:SHS_OUT","_TYPE=&amp;window=popup&amp;width=535&amp;height=425&amp;START_MAXIMIZED=FALSE&amp;Y=120"}</definedName>
    <definedName name="_6392__FDSAUDITLINK__" hidden="1">{"fdsup://directions/FAT Viewer?action=UPDATE&amp;creator=factSet&amp;DYN_ARGS=true&amp;DOC_NAME=FAT:RGA_ENTRPR_VAL_MV_SOURCE_WINDOW.FAT&amp;VAR:ID1=MAS-US&amp;VAR:SDATE=20040917&amp;VAR:FDATE=20031231&amp;VAR:FREQ=DAILY&amp;VAR:RELITEM=&amp;VAR:CURRENCY=&amp;VAR:DB_TYPE=&amp;VAR:UNITS=M&amp;VAR:SHS_OUT_","TYPE=&amp;window=popup&amp;width=535&amp;height=425&amp;START_MAXIMIZED=FALSE&amp;Y=120"}</definedName>
    <definedName name="_6393__FDSAUDITLINK__" hidden="1">{"fdsup://directions/FAT Viewer?action=UPDATE&amp;creator=factSet&amp;DYN_ARGS=true&amp;DOC_NAME=FAT:RGA_ENTRPR_VAL_MV_SOURCE_WINDOW.FAT&amp;VAR:ID1=AAON-US&amp;VAR:SDATE=20040917&amp;VAR:FDATE=20031231&amp;VAR:FREQ=DAILY&amp;VAR:RELITEM=&amp;VAR:CURRENCY=&amp;VAR:DB_TYPE=&amp;VAR:UNITS=M&amp;VAR:SHS_OUT","_TYPE=&amp;window=popup&amp;width=535&amp;height=425&amp;START_MAXIMIZED=FALSE&amp;Y=120"}</definedName>
    <definedName name="_6394__FDSAUDITLINK__" hidden="1">{"fdsup://directions/FAT Viewer?action=UPDATE&amp;creator=factSet&amp;DYN_ARGS=true&amp;DOC_NAME=FAT:RGA_ENTRPR_VAL_MV_SOURCE_WINDOW.FAT&amp;VAR:ID1=LII-US&amp;VAR:SDATE=20040917&amp;VAR:FDATE=20031231&amp;VAR:FREQ=DAILY&amp;VAR:RELITEM=&amp;VAR:CURRENCY=&amp;VAR:DB_TYPE=&amp;VAR:UNITS=M&amp;VAR:SHS_OUT_","TYPE=&amp;window=popup&amp;width=535&amp;height=425&amp;START_MAXIMIZED=FALSE&amp;Y=120"}</definedName>
    <definedName name="_6395__FDSAUDITLINK__" hidden="1">{"fdsup://directions/FAT Viewer?action=UPDATE&amp;creator=factSet&amp;DYN_ARGS=true&amp;DOC_NAME=FAT:RGA_ENTRPR_VAL_MV_SOURCE_WINDOW.FAT&amp;VAR:ID1=MHK-US&amp;VAR:SDATE=20040917&amp;VAR:FDATE=20031231&amp;VAR:FREQ=DAILY&amp;VAR:RELITEM=&amp;VAR:CURRENCY=&amp;VAR:DB_TYPE=&amp;VAR:UNITS=M&amp;VAR:SHS_OUT_","TYPE=&amp;window=popup&amp;width=535&amp;height=425&amp;START_MAXIMIZED=FALSE&amp;Y=120"}</definedName>
    <definedName name="_6396__FDSAUDITLINK__" hidden="1">{"fdsup://directions/FAT Viewer?action=UPDATE&amp;creator=factSet&amp;DYN_ARGS=true&amp;DOC_NAME=FAT:RGA_ENTRPR_VAL_MV_SOURCE_WINDOW.FAT&amp;VAR:ID1=AMWD-US&amp;VAR:SDATE=20040917&amp;VAR:FDATE=20040430&amp;VAR:FREQ=DAILY&amp;VAR:RELITEM=&amp;VAR:CURRENCY=&amp;VAR:DB_TYPE=&amp;VAR:UNITS=M&amp;VAR:SHS_OUT","_TYPE=&amp;window=popup&amp;width=535&amp;height=425&amp;START_MAXIMIZED=FALSE&amp;Y=120"}</definedName>
    <definedName name="_6397__FDSAUDITLINK__" hidden="1">{"fdsup://directions/FAT Viewer?action=UPDATE&amp;creator=factSet&amp;DYN_ARGS=true&amp;DOC_NAME=FAT:RGA_ENTRPR_VAL_MV_SOURCE_WINDOW.FAT&amp;VAR:ID1=MAS-US&amp;VAR:SDATE=20040903&amp;VAR:FDATE=20031231&amp;VAR:FREQ=DAILY&amp;VAR:RELITEM=&amp;VAR:CURRENCY=&amp;VAR:DB_TYPE=&amp;VAR:UNITS=M&amp;VAR:SHS_OUT_","TYPE=&amp;window=popup&amp;width=535&amp;height=425&amp;START_MAXIMIZED=FALSE&amp;Y=120"}</definedName>
    <definedName name="_6398__FDSAUDITLINK__" hidden="1">{"fdsup://directions/FAT Viewer?action=UPDATE&amp;creator=factSet&amp;DYN_ARGS=true&amp;DOC_NAME=FAT:RGA_ENTRPR_VAL_MV_SOURCE_WINDOW.FAT&amp;VAR:ID1=AAON-US&amp;VAR:SDATE=20040903&amp;VAR:FDATE=20031231&amp;VAR:FREQ=DAILY&amp;VAR:RELITEM=&amp;VAR:CURRENCY=&amp;VAR:DB_TYPE=&amp;VAR:UNITS=M&amp;VAR:SHS_OUT","_TYPE=&amp;window=popup&amp;width=535&amp;height=425&amp;START_MAXIMIZED=FALSE&amp;Y=120"}</definedName>
    <definedName name="_6399__FDSAUDITLINK__" hidden="1">{"fdsup://directions/FAT Viewer?action=UPDATE&amp;creator=factSet&amp;DYN_ARGS=true&amp;DOC_NAME=FAT:RGA_ENTRPR_VAL_MV_SOURCE_WINDOW.FAT&amp;VAR:ID1=LII-US&amp;VAR:SDATE=20040903&amp;VAR:FDATE=20031231&amp;VAR:FREQ=DAILY&amp;VAR:RELITEM=&amp;VAR:CURRENCY=&amp;VAR:DB_TYPE=&amp;VAR:UNITS=M&amp;VAR:SHS_OUT_","TYPE=&amp;window=popup&amp;width=535&amp;height=425&amp;START_MAXIMIZED=FALSE&amp;Y=120"}</definedName>
    <definedName name="_63s2_" hidden="1">{#N/A,#N/A,FALSE,"UNIT";#N/A,#N/A,FALSE,"UNIT";#N/A,#N/A,FALSE,"계정"}</definedName>
    <definedName name="_6400__FDSAUDITLINK__" hidden="1">{"fdsup://directions/FAT Viewer?action=UPDATE&amp;creator=factSet&amp;DYN_ARGS=true&amp;DOC_NAME=FAT:RGA_ENTRPR_VAL_MV_SOURCE_WINDOW.FAT&amp;VAR:ID1=MHK-US&amp;VAR:SDATE=20040903&amp;VAR:FDATE=20031231&amp;VAR:FREQ=DAILY&amp;VAR:RELITEM=&amp;VAR:CURRENCY=&amp;VAR:DB_TYPE=&amp;VAR:UNITS=M&amp;VAR:SHS_OUT_","TYPE=&amp;window=popup&amp;width=535&amp;height=425&amp;START_MAXIMIZED=FALSE&amp;Y=120"}</definedName>
    <definedName name="_6401__FDSAUDITLINK__" hidden="1">{"fdsup://directions/FAT Viewer?action=UPDATE&amp;creator=factSet&amp;DYN_ARGS=true&amp;DOC_NAME=FAT:RGA_ENTRPR_VAL_MV_SOURCE_WINDOW.FAT&amp;VAR:ID1=AMWD-US&amp;VAR:SDATE=20040903&amp;VAR:FDATE=20040430&amp;VAR:FREQ=DAILY&amp;VAR:RELITEM=&amp;VAR:CURRENCY=&amp;VAR:DB_TYPE=&amp;VAR:UNITS=M&amp;VAR:SHS_OUT","_TYPE=&amp;window=popup&amp;width=535&amp;height=425&amp;START_MAXIMIZED=FALSE&amp;Y=120"}</definedName>
    <definedName name="_6402__FDSAUDITLINK__" hidden="1">{"fdsup://directions/FAT Viewer?action=UPDATE&amp;creator=factSet&amp;DYN_ARGS=true&amp;DOC_NAME=FAT:RGA_ENTRPR_VAL_MV_SOURCE_WINDOW.FAT&amp;VAR:ID1=MAS-US&amp;VAR:SDATE=20040820&amp;VAR:FDATE=20031231&amp;VAR:FREQ=DAILY&amp;VAR:RELITEM=&amp;VAR:CURRENCY=&amp;VAR:DB_TYPE=&amp;VAR:UNITS=M&amp;VAR:SHS_OUT_","TYPE=&amp;window=popup&amp;width=535&amp;height=425&amp;START_MAXIMIZED=FALSE&amp;Y=120"}</definedName>
    <definedName name="_6403__FDSAUDITLINK__" hidden="1">{"fdsup://directions/FAT Viewer?action=UPDATE&amp;creator=factSet&amp;DYN_ARGS=true&amp;DOC_NAME=FAT:RGA_ENTRPR_VAL_MV_SOURCE_WINDOW.FAT&amp;VAR:ID1=AAON-US&amp;VAR:SDATE=20040820&amp;VAR:FDATE=20031231&amp;VAR:FREQ=DAILY&amp;VAR:RELITEM=&amp;VAR:CURRENCY=&amp;VAR:DB_TYPE=&amp;VAR:UNITS=M&amp;VAR:SHS_OUT","_TYPE=&amp;window=popup&amp;width=535&amp;height=425&amp;START_MAXIMIZED=FALSE&amp;Y=120"}</definedName>
    <definedName name="_6404__FDSAUDITLINK__" hidden="1">{"fdsup://directions/FAT Viewer?action=UPDATE&amp;creator=factSet&amp;DYN_ARGS=true&amp;DOC_NAME=FAT:RGA_ENTRPR_VAL_MV_SOURCE_WINDOW.FAT&amp;VAR:ID1=LII-US&amp;VAR:SDATE=20040820&amp;VAR:FDATE=20031231&amp;VAR:FREQ=DAILY&amp;VAR:RELITEM=&amp;VAR:CURRENCY=&amp;VAR:DB_TYPE=&amp;VAR:UNITS=M&amp;VAR:SHS_OUT_","TYPE=&amp;window=popup&amp;width=535&amp;height=425&amp;START_MAXIMIZED=FALSE&amp;Y=120"}</definedName>
    <definedName name="_6405__FDSAUDITLINK__" hidden="1">{"fdsup://directions/FAT Viewer?action=UPDATE&amp;creator=factSet&amp;DYN_ARGS=true&amp;DOC_NAME=FAT:RGA_ENTRPR_VAL_MV_SOURCE_WINDOW.FAT&amp;VAR:ID1=MHK-US&amp;VAR:SDATE=20040820&amp;VAR:FDATE=20031231&amp;VAR:FREQ=DAILY&amp;VAR:RELITEM=&amp;VAR:CURRENCY=&amp;VAR:DB_TYPE=&amp;VAR:UNITS=M&amp;VAR:SHS_OUT_","TYPE=&amp;window=popup&amp;width=535&amp;height=425&amp;START_MAXIMIZED=FALSE&amp;Y=120"}</definedName>
    <definedName name="_6406__FDSAUDITLINK__" hidden="1">{"fdsup://directions/FAT Viewer?action=UPDATE&amp;creator=factSet&amp;DYN_ARGS=true&amp;DOC_NAME=FAT:RGA_ENTRPR_VAL_MV_SOURCE_WINDOW.FAT&amp;VAR:ID1=AMWD-US&amp;VAR:SDATE=20040820&amp;VAR:FDATE=20040430&amp;VAR:FREQ=DAILY&amp;VAR:RELITEM=&amp;VAR:CURRENCY=&amp;VAR:DB_TYPE=&amp;VAR:UNITS=M&amp;VAR:SHS_OUT","_TYPE=&amp;window=popup&amp;width=535&amp;height=425&amp;START_MAXIMIZED=FALSE&amp;Y=120"}</definedName>
    <definedName name="_6407__FDSAUDITLINK__" hidden="1">{"fdsup://directions/FAT Viewer?action=UPDATE&amp;creator=factSet&amp;DYN_ARGS=true&amp;DOC_NAME=FAT:RGA_ENTRPR_VAL_MV_SOURCE_WINDOW.FAT&amp;VAR:ID1=MAS-US&amp;VAR:SDATE=20040806&amp;VAR:FDATE=20031231&amp;VAR:FREQ=DAILY&amp;VAR:RELITEM=&amp;VAR:CURRENCY=&amp;VAR:DB_TYPE=&amp;VAR:UNITS=M&amp;VAR:SHS_OUT_","TYPE=&amp;window=popup&amp;width=535&amp;height=425&amp;START_MAXIMIZED=FALSE&amp;Y=120"}</definedName>
    <definedName name="_6408__FDSAUDITLINK__" hidden="1">{"fdsup://directions/FAT Viewer?action=UPDATE&amp;creator=factSet&amp;DYN_ARGS=true&amp;DOC_NAME=FAT:RGA_ENTRPR_VAL_MV_SOURCE_WINDOW.FAT&amp;VAR:ID1=AAON-US&amp;VAR:SDATE=20040806&amp;VAR:FDATE=20031231&amp;VAR:FREQ=DAILY&amp;VAR:RELITEM=&amp;VAR:CURRENCY=&amp;VAR:DB_TYPE=&amp;VAR:UNITS=M&amp;VAR:SHS_OUT","_TYPE=&amp;window=popup&amp;width=535&amp;height=425&amp;START_MAXIMIZED=FALSE&amp;Y=120"}</definedName>
    <definedName name="_6409__FDSAUDITLINK__" hidden="1">{"fdsup://directions/FAT Viewer?action=UPDATE&amp;creator=factSet&amp;DYN_ARGS=true&amp;DOC_NAME=FAT:RGA_ENTRPR_VAL_MV_SOURCE_WINDOW.FAT&amp;VAR:ID1=LII-US&amp;VAR:SDATE=20040806&amp;VAR:FDATE=20031231&amp;VAR:FREQ=DAILY&amp;VAR:RELITEM=&amp;VAR:CURRENCY=&amp;VAR:DB_TYPE=&amp;VAR:UNITS=M&amp;VAR:SHS_OUT_","TYPE=&amp;window=popup&amp;width=535&amp;height=425&amp;START_MAXIMIZED=FALSE&amp;Y=120"}</definedName>
    <definedName name="_6410__FDSAUDITLINK__" hidden="1">{"fdsup://directions/FAT Viewer?action=UPDATE&amp;creator=factSet&amp;DYN_ARGS=true&amp;DOC_NAME=FAT:RGA_ENTRPR_VAL_MV_SOURCE_WINDOW.FAT&amp;VAR:ID1=MHK-US&amp;VAR:SDATE=20040806&amp;VAR:FDATE=20031231&amp;VAR:FREQ=DAILY&amp;VAR:RELITEM=&amp;VAR:CURRENCY=&amp;VAR:DB_TYPE=&amp;VAR:UNITS=M&amp;VAR:SHS_OUT_","TYPE=&amp;window=popup&amp;width=535&amp;height=425&amp;START_MAXIMIZED=FALSE&amp;Y=120"}</definedName>
    <definedName name="_6411__FDSAUDITLINK__" hidden="1">{"fdsup://directions/FAT Viewer?action=UPDATE&amp;creator=factSet&amp;DYN_ARGS=true&amp;DOC_NAME=FAT:RGA_ENTRPR_VAL_MV_SOURCE_WINDOW.FAT&amp;VAR:ID1=AMWD-US&amp;VAR:SDATE=20040806&amp;VAR:FDATE=20040430&amp;VAR:FREQ=DAILY&amp;VAR:RELITEM=&amp;VAR:CURRENCY=&amp;VAR:DB_TYPE=&amp;VAR:UNITS=M&amp;VAR:SHS_OUT","_TYPE=&amp;window=popup&amp;width=535&amp;height=425&amp;START_MAXIMIZED=FALSE&amp;Y=120"}</definedName>
    <definedName name="_6412__FDSAUDITLINK__" hidden="1">{"fdsup://directions/FAT Viewer?action=UPDATE&amp;creator=factSet&amp;DYN_ARGS=true&amp;DOC_NAME=FAT:RGA_ENTRPR_VAL_MV_SOURCE_WINDOW.FAT&amp;VAR:ID1=MAS-US&amp;VAR:SDATE=20040723&amp;VAR:FDATE=20031231&amp;VAR:FREQ=DAILY&amp;VAR:RELITEM=&amp;VAR:CURRENCY=&amp;VAR:DB_TYPE=&amp;VAR:UNITS=M&amp;VAR:SHS_OUT_","TYPE=&amp;window=popup&amp;width=535&amp;height=425&amp;START_MAXIMIZED=FALSE&amp;Y=120"}</definedName>
    <definedName name="_6413__FDSAUDITLINK__" hidden="1">{"fdsup://directions/FAT Viewer?action=UPDATE&amp;creator=factSet&amp;DYN_ARGS=true&amp;DOC_NAME=FAT:RGA_ENTRPR_VAL_MV_SOURCE_WINDOW.FAT&amp;VAR:ID1=AAON-US&amp;VAR:SDATE=20040723&amp;VAR:FDATE=20031231&amp;VAR:FREQ=DAILY&amp;VAR:RELITEM=&amp;VAR:CURRENCY=&amp;VAR:DB_TYPE=&amp;VAR:UNITS=M&amp;VAR:SHS_OUT","_TYPE=&amp;window=popup&amp;width=535&amp;height=425&amp;START_MAXIMIZED=FALSE&amp;Y=120"}</definedName>
    <definedName name="_6414__FDSAUDITLINK__" hidden="1">{"fdsup://directions/FAT Viewer?action=UPDATE&amp;creator=factSet&amp;DYN_ARGS=true&amp;DOC_NAME=FAT:RGA_ENTRPR_VAL_MV_SOURCE_WINDOW.FAT&amp;VAR:ID1=LII-US&amp;VAR:SDATE=20040723&amp;VAR:FDATE=20031231&amp;VAR:FREQ=DAILY&amp;VAR:RELITEM=&amp;VAR:CURRENCY=&amp;VAR:DB_TYPE=&amp;VAR:UNITS=M&amp;VAR:SHS_OUT_","TYPE=&amp;window=popup&amp;width=535&amp;height=425&amp;START_MAXIMIZED=FALSE&amp;Y=120"}</definedName>
    <definedName name="_6415__FDSAUDITLINK__" hidden="1">{"fdsup://directions/FAT Viewer?action=UPDATE&amp;creator=factSet&amp;DYN_ARGS=true&amp;DOC_NAME=FAT:RGA_ENTRPR_VAL_MV_SOURCE_WINDOW.FAT&amp;VAR:ID1=MHK-US&amp;VAR:SDATE=20040723&amp;VAR:FDATE=20031231&amp;VAR:FREQ=DAILY&amp;VAR:RELITEM=&amp;VAR:CURRENCY=&amp;VAR:DB_TYPE=&amp;VAR:UNITS=M&amp;VAR:SHS_OUT_","TYPE=&amp;window=popup&amp;width=535&amp;height=425&amp;START_MAXIMIZED=FALSE&amp;Y=120"}</definedName>
    <definedName name="_6416__FDSAUDITLINK__" hidden="1">{"fdsup://directions/FAT Viewer?action=UPDATE&amp;creator=factSet&amp;DYN_ARGS=true&amp;DOC_NAME=FAT:RGA_ENTRPR_VAL_MV_SOURCE_WINDOW.FAT&amp;VAR:ID1=AMWD-US&amp;VAR:SDATE=20040723&amp;VAR:FDATE=20040430&amp;VAR:FREQ=DAILY&amp;VAR:RELITEM=&amp;VAR:CURRENCY=&amp;VAR:DB_TYPE=&amp;VAR:UNITS=M&amp;VAR:SHS_OUT","_TYPE=&amp;window=popup&amp;width=535&amp;height=425&amp;START_MAXIMIZED=FALSE&amp;Y=120"}</definedName>
    <definedName name="_6417__FDSAUDITLINK__" hidden="1">{"fdsup://directions/FAT Viewer?action=UPDATE&amp;creator=factSet&amp;DYN_ARGS=true&amp;DOC_NAME=FAT:RGA_ENTRPR_VAL_MV_SOURCE_WINDOW.FAT&amp;VAR:ID1=MAS-US&amp;VAR:SDATE=20040709&amp;VAR:FDATE=20031231&amp;VAR:FREQ=DAILY&amp;VAR:RELITEM=&amp;VAR:CURRENCY=&amp;VAR:DB_TYPE=&amp;VAR:UNITS=M&amp;VAR:SHS_OUT_","TYPE=&amp;window=popup&amp;width=535&amp;height=425&amp;START_MAXIMIZED=FALSE&amp;Y=120"}</definedName>
    <definedName name="_6418__FDSAUDITLINK__" hidden="1">{"fdsup://directions/FAT Viewer?action=UPDATE&amp;creator=factSet&amp;DYN_ARGS=true&amp;DOC_NAME=FAT:RGA_ENTRPR_VAL_MV_SOURCE_WINDOW.FAT&amp;VAR:ID1=AAON-US&amp;VAR:SDATE=20040709&amp;VAR:FDATE=20031231&amp;VAR:FREQ=DAILY&amp;VAR:RELITEM=&amp;VAR:CURRENCY=&amp;VAR:DB_TYPE=&amp;VAR:UNITS=M&amp;VAR:SHS_OUT","_TYPE=&amp;window=popup&amp;width=535&amp;height=425&amp;START_MAXIMIZED=FALSE&amp;Y=120"}</definedName>
    <definedName name="_6419__FDSAUDITLINK__" hidden="1">{"fdsup://directions/FAT Viewer?action=UPDATE&amp;creator=factSet&amp;DYN_ARGS=true&amp;DOC_NAME=FAT:RGA_ENTRPR_VAL_MV_SOURCE_WINDOW.FAT&amp;VAR:ID1=LII-US&amp;VAR:SDATE=20040709&amp;VAR:FDATE=20031231&amp;VAR:FREQ=DAILY&amp;VAR:RELITEM=&amp;VAR:CURRENCY=&amp;VAR:DB_TYPE=&amp;VAR:UNITS=M&amp;VAR:SHS_OUT_","TYPE=&amp;window=popup&amp;width=535&amp;height=425&amp;START_MAXIMIZED=FALSE&amp;Y=120"}</definedName>
    <definedName name="_6420__FDSAUDITLINK__" hidden="1">{"fdsup://directions/FAT Viewer?action=UPDATE&amp;creator=factSet&amp;DYN_ARGS=true&amp;DOC_NAME=FAT:RGA_ENTRPR_VAL_MV_SOURCE_WINDOW.FAT&amp;VAR:ID1=MHK-US&amp;VAR:SDATE=20040709&amp;VAR:FDATE=20031231&amp;VAR:FREQ=DAILY&amp;VAR:RELITEM=&amp;VAR:CURRENCY=&amp;VAR:DB_TYPE=&amp;VAR:UNITS=M&amp;VAR:SHS_OUT_","TYPE=&amp;window=popup&amp;width=535&amp;height=425&amp;START_MAXIMIZED=FALSE&amp;Y=120"}</definedName>
    <definedName name="_6421__FDSAUDITLINK__" hidden="1">{"fdsup://directions/FAT Viewer?action=UPDATE&amp;creator=factSet&amp;DYN_ARGS=true&amp;DOC_NAME=FAT:RGA_ENTRPR_VAL_MV_SOURCE_WINDOW.FAT&amp;VAR:ID1=AMWD-US&amp;VAR:SDATE=20040709&amp;VAR:FDATE=20040430&amp;VAR:FREQ=DAILY&amp;VAR:RELITEM=&amp;VAR:CURRENCY=&amp;VAR:DB_TYPE=&amp;VAR:UNITS=M&amp;VAR:SHS_OUT","_TYPE=&amp;window=popup&amp;width=535&amp;height=425&amp;START_MAXIMIZED=FALSE&amp;Y=120"}</definedName>
    <definedName name="_6422__FDSAUDITLINK__" hidden="1">{"fdsup://directions/FAT Viewer?action=UPDATE&amp;creator=factSet&amp;DYN_ARGS=true&amp;DOC_NAME=FAT:RGA_ENTRPR_VAL_MV_SOURCE_WINDOW.FAT&amp;VAR:ID1=MAS-US&amp;VAR:SDATE=20040625&amp;VAR:FDATE=20031231&amp;VAR:FREQ=DAILY&amp;VAR:RELITEM=&amp;VAR:CURRENCY=&amp;VAR:DB_TYPE=&amp;VAR:UNITS=M&amp;VAR:SHS_OUT_","TYPE=&amp;window=popup&amp;width=535&amp;height=425&amp;START_MAXIMIZED=FALSE&amp;Y=120"}</definedName>
    <definedName name="_6423__FDSAUDITLINK__" hidden="1">{"fdsup://directions/FAT Viewer?action=UPDATE&amp;creator=factSet&amp;DYN_ARGS=true&amp;DOC_NAME=FAT:RGA_ENTRPR_VAL_MV_SOURCE_WINDOW.FAT&amp;VAR:ID1=AAON-US&amp;VAR:SDATE=20040625&amp;VAR:FDATE=20031231&amp;VAR:FREQ=DAILY&amp;VAR:RELITEM=&amp;VAR:CURRENCY=&amp;VAR:DB_TYPE=&amp;VAR:UNITS=M&amp;VAR:SHS_OUT","_TYPE=&amp;window=popup&amp;width=535&amp;height=425&amp;START_MAXIMIZED=FALSE&amp;Y=120"}</definedName>
    <definedName name="_6424__FDSAUDITLINK__" hidden="1">{"fdsup://directions/FAT Viewer?action=UPDATE&amp;creator=factSet&amp;DYN_ARGS=true&amp;DOC_NAME=FAT:RGA_ENTRPR_VAL_MV_SOURCE_WINDOW.FAT&amp;VAR:ID1=LII-US&amp;VAR:SDATE=20040625&amp;VAR:FDATE=20031231&amp;VAR:FREQ=DAILY&amp;VAR:RELITEM=&amp;VAR:CURRENCY=&amp;VAR:DB_TYPE=&amp;VAR:UNITS=M&amp;VAR:SHS_OUT_","TYPE=&amp;window=popup&amp;width=535&amp;height=425&amp;START_MAXIMIZED=FALSE&amp;Y=120"}</definedName>
    <definedName name="_6425__FDSAUDITLINK__" hidden="1">{"fdsup://directions/FAT Viewer?action=UPDATE&amp;creator=factSet&amp;DYN_ARGS=true&amp;DOC_NAME=FAT:RGA_ENTRPR_VAL_MV_SOURCE_WINDOW.FAT&amp;VAR:ID1=MHK-US&amp;VAR:SDATE=20040625&amp;VAR:FDATE=20031231&amp;VAR:FREQ=DAILY&amp;VAR:RELITEM=&amp;VAR:CURRENCY=&amp;VAR:DB_TYPE=&amp;VAR:UNITS=M&amp;VAR:SHS_OUT_","TYPE=&amp;window=popup&amp;width=535&amp;height=425&amp;START_MAXIMIZED=FALSE&amp;Y=120"}</definedName>
    <definedName name="_6426__FDSAUDITLINK__" hidden="1">{"fdsup://directions/FAT Viewer?action=UPDATE&amp;creator=factSet&amp;DYN_ARGS=true&amp;DOC_NAME=FAT:RGA_ENTRPR_VAL_MV_SOURCE_WINDOW.FAT&amp;VAR:ID1=AMWD-US&amp;VAR:SDATE=20040625&amp;VAR:FDATE=20040430&amp;VAR:FREQ=DAILY&amp;VAR:RELITEM=&amp;VAR:CURRENCY=&amp;VAR:DB_TYPE=&amp;VAR:UNITS=M&amp;VAR:SHS_OUT","_TYPE=&amp;window=popup&amp;width=535&amp;height=425&amp;START_MAXIMIZED=FALSE&amp;Y=120"}</definedName>
    <definedName name="_6427__FDSAUDITLINK__" hidden="1">{"fdsup://directions/FAT Viewer?action=UPDATE&amp;creator=factSet&amp;DYN_ARGS=true&amp;DOC_NAME=FAT:RGA_ENTRPR_VAL_MV_SOURCE_WINDOW.FAT&amp;VAR:ID1=MAS-US&amp;VAR:SDATE=20040611&amp;VAR:FDATE=20031231&amp;VAR:FREQ=DAILY&amp;VAR:RELITEM=&amp;VAR:CURRENCY=&amp;VAR:DB_TYPE=&amp;VAR:UNITS=M&amp;VAR:SHS_OUT_","TYPE=&amp;window=popup&amp;width=535&amp;height=425&amp;START_MAXIMIZED=FALSE&amp;Y=120"}</definedName>
    <definedName name="_6428__FDSAUDITLINK__" hidden="1">{"fdsup://directions/FAT Viewer?action=UPDATE&amp;creator=factSet&amp;DYN_ARGS=true&amp;DOC_NAME=FAT:RGA_ENTRPR_VAL_MV_SOURCE_WINDOW.FAT&amp;VAR:ID1=AAON-US&amp;VAR:SDATE=20040611&amp;VAR:FDATE=20031231&amp;VAR:FREQ=DAILY&amp;VAR:RELITEM=&amp;VAR:CURRENCY=&amp;VAR:DB_TYPE=&amp;VAR:UNITS=M&amp;VAR:SHS_OUT","_TYPE=&amp;window=popup&amp;width=535&amp;height=425&amp;START_MAXIMIZED=FALSE&amp;Y=120"}</definedName>
    <definedName name="_6429__FDSAUDITLINK__" hidden="1">{"fdsup://directions/FAT Viewer?action=UPDATE&amp;creator=factSet&amp;DYN_ARGS=true&amp;DOC_NAME=FAT:RGA_ENTRPR_VAL_MV_SOURCE_WINDOW.FAT&amp;VAR:ID1=LII-US&amp;VAR:SDATE=20040611&amp;VAR:FDATE=20031231&amp;VAR:FREQ=DAILY&amp;VAR:RELITEM=&amp;VAR:CURRENCY=&amp;VAR:DB_TYPE=&amp;VAR:UNITS=M&amp;VAR:SHS_OUT_","TYPE=&amp;window=popup&amp;width=535&amp;height=425&amp;START_MAXIMIZED=FALSE&amp;Y=120"}</definedName>
    <definedName name="_6430__FDSAUDITLINK__" hidden="1">{"fdsup://directions/FAT Viewer?action=UPDATE&amp;creator=factSet&amp;DYN_ARGS=true&amp;DOC_NAME=FAT:RGA_ENTRPR_VAL_MV_SOURCE_WINDOW.FAT&amp;VAR:ID1=MHK-US&amp;VAR:SDATE=20040611&amp;VAR:FDATE=20031231&amp;VAR:FREQ=DAILY&amp;VAR:RELITEM=&amp;VAR:CURRENCY=&amp;VAR:DB_TYPE=&amp;VAR:UNITS=M&amp;VAR:SHS_OUT_","TYPE=&amp;window=popup&amp;width=535&amp;height=425&amp;START_MAXIMIZED=FALSE&amp;Y=120"}</definedName>
    <definedName name="_6431__FDSAUDITLINK__" hidden="1">{"fdsup://directions/FAT Viewer?action=UPDATE&amp;creator=factSet&amp;DYN_ARGS=true&amp;DOC_NAME=FAT:RGA_ENTRPR_VAL_MV_SOURCE_WINDOW.FAT&amp;VAR:ID1=AMWD-US&amp;VAR:SDATE=20040611&amp;VAR:FDATE=20040430&amp;VAR:FREQ=DAILY&amp;VAR:RELITEM=&amp;VAR:CURRENCY=&amp;VAR:DB_TYPE=&amp;VAR:UNITS=M&amp;VAR:SHS_OUT","_TYPE=&amp;window=popup&amp;width=535&amp;height=425&amp;START_MAXIMIZED=FALSE&amp;Y=120"}</definedName>
    <definedName name="_6432__FDSAUDITLINK__" hidden="1">{"fdsup://directions/FAT Viewer?action=UPDATE&amp;creator=factSet&amp;DYN_ARGS=true&amp;DOC_NAME=FAT:RGA_ENTRPR_VAL_MV_SOURCE_WINDOW.FAT&amp;VAR:ID1=MAS-US&amp;VAR:SDATE=20040528&amp;VAR:FDATE=20031231&amp;VAR:FREQ=DAILY&amp;VAR:RELITEM=&amp;VAR:CURRENCY=&amp;VAR:DB_TYPE=&amp;VAR:UNITS=M&amp;VAR:SHS_OUT_","TYPE=&amp;window=popup&amp;width=535&amp;height=425&amp;START_MAXIMIZED=FALSE&amp;Y=120"}</definedName>
    <definedName name="_6433__FDSAUDITLINK__" hidden="1">{"fdsup://directions/FAT Viewer?action=UPDATE&amp;creator=factSet&amp;DYN_ARGS=true&amp;DOC_NAME=FAT:RGA_ENTRPR_VAL_MV_SOURCE_WINDOW.FAT&amp;VAR:ID1=AAON-US&amp;VAR:SDATE=20040528&amp;VAR:FDATE=20031231&amp;VAR:FREQ=DAILY&amp;VAR:RELITEM=&amp;VAR:CURRENCY=&amp;VAR:DB_TYPE=&amp;VAR:UNITS=M&amp;VAR:SHS_OUT","_TYPE=&amp;window=popup&amp;width=535&amp;height=425&amp;START_MAXIMIZED=FALSE&amp;Y=120"}</definedName>
    <definedName name="_6434__FDSAUDITLINK__" hidden="1">{"fdsup://directions/FAT Viewer?action=UPDATE&amp;creator=factSet&amp;DYN_ARGS=true&amp;DOC_NAME=FAT:RGA_ENTRPR_VAL_MV_SOURCE_WINDOW.FAT&amp;VAR:ID1=LII-US&amp;VAR:SDATE=20040528&amp;VAR:FDATE=20031231&amp;VAR:FREQ=DAILY&amp;VAR:RELITEM=&amp;VAR:CURRENCY=&amp;VAR:DB_TYPE=&amp;VAR:UNITS=M&amp;VAR:SHS_OUT_","TYPE=&amp;window=popup&amp;width=535&amp;height=425&amp;START_MAXIMIZED=FALSE&amp;Y=120"}</definedName>
    <definedName name="_6435__FDSAUDITLINK__" hidden="1">{"fdsup://directions/FAT Viewer?action=UPDATE&amp;creator=factSet&amp;DYN_ARGS=true&amp;DOC_NAME=FAT:RGA_ENTRPR_VAL_MV_SOURCE_WINDOW.FAT&amp;VAR:ID1=MHK-US&amp;VAR:SDATE=20040528&amp;VAR:FDATE=20031231&amp;VAR:FREQ=DAILY&amp;VAR:RELITEM=&amp;VAR:CURRENCY=&amp;VAR:DB_TYPE=&amp;VAR:UNITS=M&amp;VAR:SHS_OUT_","TYPE=&amp;window=popup&amp;width=535&amp;height=425&amp;START_MAXIMIZED=FALSE&amp;Y=120"}</definedName>
    <definedName name="_6436__FDSAUDITLINK__" hidden="1">{"fdsup://directions/FAT Viewer?action=UPDATE&amp;creator=factSet&amp;DYN_ARGS=true&amp;DOC_NAME=FAT:RGA_ENTRPR_VAL_MV_SOURCE_WINDOW.FAT&amp;VAR:ID1=AMWD-US&amp;VAR:SDATE=20040528&amp;VAR:FDATE=20040430&amp;VAR:FREQ=DAILY&amp;VAR:RELITEM=&amp;VAR:CURRENCY=&amp;VAR:DB_TYPE=&amp;VAR:UNITS=M&amp;VAR:SHS_OUT","_TYPE=&amp;window=popup&amp;width=535&amp;height=425&amp;START_MAXIMIZED=FALSE&amp;Y=120"}</definedName>
    <definedName name="_6437__FDSAUDITLINK__" hidden="1">{"fdsup://directions/FAT Viewer?action=UPDATE&amp;creator=factSet&amp;DYN_ARGS=true&amp;DOC_NAME=FAT:RGA_ENTRPR_VAL_MV_SOURCE_WINDOW.FAT&amp;VAR:ID1=MAS-US&amp;VAR:SDATE=20040514&amp;VAR:FDATE=20031231&amp;VAR:FREQ=DAILY&amp;VAR:RELITEM=&amp;VAR:CURRENCY=&amp;VAR:DB_TYPE=&amp;VAR:UNITS=M&amp;VAR:SHS_OUT_","TYPE=&amp;window=popup&amp;width=535&amp;height=425&amp;START_MAXIMIZED=FALSE&amp;Y=120"}</definedName>
    <definedName name="_6438__FDSAUDITLINK__" hidden="1">{"fdsup://directions/FAT Viewer?action=UPDATE&amp;creator=factSet&amp;DYN_ARGS=true&amp;DOC_NAME=FAT:RGA_ENTRPR_VAL_MV_SOURCE_WINDOW.FAT&amp;VAR:ID1=AAON-US&amp;VAR:SDATE=20040514&amp;VAR:FDATE=20031231&amp;VAR:FREQ=DAILY&amp;VAR:RELITEM=&amp;VAR:CURRENCY=&amp;VAR:DB_TYPE=&amp;VAR:UNITS=M&amp;VAR:SHS_OUT","_TYPE=&amp;window=popup&amp;width=535&amp;height=425&amp;START_MAXIMIZED=FALSE&amp;Y=120"}</definedName>
    <definedName name="_6439__FDSAUDITLINK__" hidden="1">{"fdsup://directions/FAT Viewer?action=UPDATE&amp;creator=factSet&amp;DYN_ARGS=true&amp;DOC_NAME=FAT:RGA_ENTRPR_VAL_MV_SOURCE_WINDOW.FAT&amp;VAR:ID1=LII-US&amp;VAR:SDATE=20040514&amp;VAR:FDATE=20031231&amp;VAR:FREQ=DAILY&amp;VAR:RELITEM=&amp;VAR:CURRENCY=&amp;VAR:DB_TYPE=&amp;VAR:UNITS=M&amp;VAR:SHS_OUT_","TYPE=&amp;window=popup&amp;width=535&amp;height=425&amp;START_MAXIMIZED=FALSE&amp;Y=120"}</definedName>
    <definedName name="_6440__FDSAUDITLINK__" hidden="1">{"fdsup://directions/FAT Viewer?action=UPDATE&amp;creator=factSet&amp;DYN_ARGS=true&amp;DOC_NAME=FAT:RGA_ENTRPR_VAL_MV_SOURCE_WINDOW.FAT&amp;VAR:ID1=MHK-US&amp;VAR:SDATE=20040514&amp;VAR:FDATE=20031231&amp;VAR:FREQ=DAILY&amp;VAR:RELITEM=&amp;VAR:CURRENCY=&amp;VAR:DB_TYPE=&amp;VAR:UNITS=M&amp;VAR:SHS_OUT_","TYPE=&amp;window=popup&amp;width=535&amp;height=425&amp;START_MAXIMIZED=FALSE&amp;Y=120"}</definedName>
    <definedName name="_6441__FDSAUDITLINK__" hidden="1">{"fdsup://directions/FAT Viewer?action=UPDATE&amp;creator=factSet&amp;DYN_ARGS=true&amp;DOC_NAME=FAT:RGA_ENTRPR_VAL_MV_SOURCE_WINDOW.FAT&amp;VAR:ID1=AMWD-US&amp;VAR:SDATE=20040514&amp;VAR:FDATE=20040430&amp;VAR:FREQ=DAILY&amp;VAR:RELITEM=&amp;VAR:CURRENCY=&amp;VAR:DB_TYPE=&amp;VAR:UNITS=M&amp;VAR:SHS_OUT","_TYPE=&amp;window=popup&amp;width=535&amp;height=425&amp;START_MAXIMIZED=FALSE&amp;Y=120"}</definedName>
    <definedName name="_6442__FDSAUDITLINK__" hidden="1">{"fdsup://directions/FAT Viewer?action=UPDATE&amp;creator=factSet&amp;DYN_ARGS=true&amp;DOC_NAME=FAT:RGA_ENTRPR_VAL_MV_SOURCE_WINDOW.FAT&amp;VAR:ID1=MAS-US&amp;VAR:SDATE=20040430&amp;VAR:FDATE=20031231&amp;VAR:FREQ=DAILY&amp;VAR:RELITEM=&amp;VAR:CURRENCY=&amp;VAR:DB_TYPE=&amp;VAR:UNITS=M&amp;VAR:SHS_OUT_","TYPE=&amp;window=popup&amp;width=535&amp;height=425&amp;START_MAXIMIZED=FALSE&amp;Y=120"}</definedName>
    <definedName name="_6443__FDSAUDITLINK__" hidden="1">{"fdsup://directions/FAT Viewer?action=UPDATE&amp;creator=factSet&amp;DYN_ARGS=true&amp;DOC_NAME=FAT:RGA_ENTRPR_VAL_MV_SOURCE_WINDOW.FAT&amp;VAR:ID1=AAON-US&amp;VAR:SDATE=20040430&amp;VAR:FDATE=20031231&amp;VAR:FREQ=DAILY&amp;VAR:RELITEM=&amp;VAR:CURRENCY=&amp;VAR:DB_TYPE=&amp;VAR:UNITS=M&amp;VAR:SHS_OUT","_TYPE=&amp;window=popup&amp;width=535&amp;height=425&amp;START_MAXIMIZED=FALSE&amp;Y=120"}</definedName>
    <definedName name="_6444__FDSAUDITLINK__" hidden="1">{"fdsup://directions/FAT Viewer?action=UPDATE&amp;creator=factSet&amp;DYN_ARGS=true&amp;DOC_NAME=FAT:RGA_ENTRPR_VAL_MV_SOURCE_WINDOW.FAT&amp;VAR:ID1=LII-US&amp;VAR:SDATE=20040430&amp;VAR:FDATE=20031231&amp;VAR:FREQ=DAILY&amp;VAR:RELITEM=&amp;VAR:CURRENCY=&amp;VAR:DB_TYPE=&amp;VAR:UNITS=M&amp;VAR:SHS_OUT_","TYPE=&amp;window=popup&amp;width=535&amp;height=425&amp;START_MAXIMIZED=FALSE&amp;Y=120"}</definedName>
    <definedName name="_6445__FDSAUDITLINK__" hidden="1">{"fdsup://directions/FAT Viewer?action=UPDATE&amp;creator=factSet&amp;DYN_ARGS=true&amp;DOC_NAME=FAT:RGA_ENTRPR_VAL_MV_SOURCE_WINDOW.FAT&amp;VAR:ID1=MHK-US&amp;VAR:SDATE=20040430&amp;VAR:FDATE=20031231&amp;VAR:FREQ=DAILY&amp;VAR:RELITEM=&amp;VAR:CURRENCY=&amp;VAR:DB_TYPE=&amp;VAR:UNITS=M&amp;VAR:SHS_OUT_","TYPE=&amp;window=popup&amp;width=535&amp;height=425&amp;START_MAXIMIZED=FALSE&amp;Y=120"}</definedName>
    <definedName name="_6446__FDSAUDITLINK__" hidden="1">{"fdsup://directions/FAT Viewer?action=UPDATE&amp;creator=factSet&amp;DYN_ARGS=true&amp;DOC_NAME=FAT:RGA_ENTRPR_VAL_MV_SOURCE_WINDOW.FAT&amp;VAR:ID1=AMWD-US&amp;VAR:SDATE=20040430&amp;VAR:FDATE=20040430&amp;VAR:FREQ=DAILY&amp;VAR:RELITEM=&amp;VAR:CURRENCY=&amp;VAR:DB_TYPE=&amp;VAR:UNITS=M&amp;VAR:SHS_OUT","_TYPE=&amp;window=popup&amp;width=535&amp;height=425&amp;START_MAXIMIZED=FALSE&amp;Y=120"}</definedName>
    <definedName name="_6447__FDSAUDITLINK__" hidden="1">{"fdsup://directions/FAT Viewer?action=UPDATE&amp;creator=factSet&amp;DYN_ARGS=true&amp;DOC_NAME=FAT:RGA_ENTRPR_VAL_MV_SOURCE_WINDOW.FAT&amp;VAR:ID1=MAS-US&amp;VAR:SDATE=20040416&amp;VAR:FDATE=20031231&amp;VAR:FREQ=DAILY&amp;VAR:RELITEM=&amp;VAR:CURRENCY=&amp;VAR:DB_TYPE=&amp;VAR:UNITS=M&amp;VAR:SHS_OUT_","TYPE=&amp;window=popup&amp;width=535&amp;height=425&amp;START_MAXIMIZED=FALSE&amp;Y=120"}</definedName>
    <definedName name="_6448__FDSAUDITLINK__" hidden="1">{"fdsup://directions/FAT Viewer?action=UPDATE&amp;creator=factSet&amp;DYN_ARGS=true&amp;DOC_NAME=FAT:RGA_ENTRPR_VAL_MV_SOURCE_WINDOW.FAT&amp;VAR:ID1=AAON-US&amp;VAR:SDATE=20040416&amp;VAR:FDATE=20031231&amp;VAR:FREQ=DAILY&amp;VAR:RELITEM=&amp;VAR:CURRENCY=&amp;VAR:DB_TYPE=&amp;VAR:UNITS=M&amp;VAR:SHS_OUT","_TYPE=&amp;window=popup&amp;width=535&amp;height=425&amp;START_MAXIMIZED=FALSE&amp;Y=120"}</definedName>
    <definedName name="_6449__FDSAUDITLINK__" hidden="1">{"fdsup://directions/FAT Viewer?action=UPDATE&amp;creator=factSet&amp;DYN_ARGS=true&amp;DOC_NAME=FAT:RGA_ENTRPR_VAL_MV_SOURCE_WINDOW.FAT&amp;VAR:ID1=LII-US&amp;VAR:SDATE=20040416&amp;VAR:FDATE=20031231&amp;VAR:FREQ=DAILY&amp;VAR:RELITEM=&amp;VAR:CURRENCY=&amp;VAR:DB_TYPE=&amp;VAR:UNITS=M&amp;VAR:SHS_OUT_","TYPE=&amp;window=popup&amp;width=535&amp;height=425&amp;START_MAXIMIZED=FALSE&amp;Y=120"}</definedName>
    <definedName name="_6450__FDSAUDITLINK__" hidden="1">{"fdsup://directions/FAT Viewer?action=UPDATE&amp;creator=factSet&amp;DYN_ARGS=true&amp;DOC_NAME=FAT:RGA_ENTRPR_VAL_MV_SOURCE_WINDOW.FAT&amp;VAR:ID1=MHK-US&amp;VAR:SDATE=20040416&amp;VAR:FDATE=20031231&amp;VAR:FREQ=DAILY&amp;VAR:RELITEM=&amp;VAR:CURRENCY=&amp;VAR:DB_TYPE=&amp;VAR:UNITS=M&amp;VAR:SHS_OUT_","TYPE=&amp;window=popup&amp;width=535&amp;height=425&amp;START_MAXIMIZED=FALSE&amp;Y=120"}</definedName>
    <definedName name="_6451__FDSAUDITLINK__" hidden="1">{"fdsup://directions/FAT Viewer?action=UPDATE&amp;creator=factSet&amp;DYN_ARGS=true&amp;DOC_NAME=FAT:RGA_ENTRPR_VAL_MV_SOURCE_WINDOW.FAT&amp;VAR:ID1=AMWD-US&amp;VAR:SDATE=20040416&amp;VAR:FDATE=20030430&amp;VAR:FREQ=DAILY&amp;VAR:RELITEM=&amp;VAR:CURRENCY=&amp;VAR:DB_TYPE=&amp;VAR:UNITS=M&amp;VAR:SHS_OUT","_TYPE=&amp;window=popup&amp;width=535&amp;height=425&amp;START_MAXIMIZED=FALSE&amp;Y=120"}</definedName>
    <definedName name="_6452__FDSAUDITLINK__" hidden="1">{"fdsup://directions/FAT Viewer?action=UPDATE&amp;creator=factSet&amp;DYN_ARGS=true&amp;DOC_NAME=FAT:RGA_ENTRPR_VAL_MV_SOURCE_WINDOW.FAT&amp;VAR:ID1=MAS-US&amp;VAR:SDATE=20040402&amp;VAR:FDATE=20031231&amp;VAR:FREQ=DAILY&amp;VAR:RELITEM=&amp;VAR:CURRENCY=&amp;VAR:DB_TYPE=&amp;VAR:UNITS=M&amp;VAR:SHS_OUT_","TYPE=&amp;window=popup&amp;width=535&amp;height=425&amp;START_MAXIMIZED=FALSE&amp;Y=120"}</definedName>
    <definedName name="_6453__FDSAUDITLINK__" hidden="1">{"fdsup://directions/FAT Viewer?action=UPDATE&amp;creator=factSet&amp;DYN_ARGS=true&amp;DOC_NAME=FAT:RGA_ENTRPR_VAL_MV_SOURCE_WINDOW.FAT&amp;VAR:ID1=AAON-US&amp;VAR:SDATE=20040402&amp;VAR:FDATE=20031231&amp;VAR:FREQ=DAILY&amp;VAR:RELITEM=&amp;VAR:CURRENCY=&amp;VAR:DB_TYPE=&amp;VAR:UNITS=M&amp;VAR:SHS_OUT","_TYPE=&amp;window=popup&amp;width=535&amp;height=425&amp;START_MAXIMIZED=FALSE&amp;Y=120"}</definedName>
    <definedName name="_6454__FDSAUDITLINK__" hidden="1">{"fdsup://directions/FAT Viewer?action=UPDATE&amp;creator=factSet&amp;DYN_ARGS=true&amp;DOC_NAME=FAT:RGA_ENTRPR_VAL_MV_SOURCE_WINDOW.FAT&amp;VAR:ID1=LII-US&amp;VAR:SDATE=20040402&amp;VAR:FDATE=20031231&amp;VAR:FREQ=DAILY&amp;VAR:RELITEM=&amp;VAR:CURRENCY=&amp;VAR:DB_TYPE=&amp;VAR:UNITS=M&amp;VAR:SHS_OUT_","TYPE=&amp;window=popup&amp;width=535&amp;height=425&amp;START_MAXIMIZED=FALSE&amp;Y=120"}</definedName>
    <definedName name="_6455__FDSAUDITLINK__" hidden="1">{"fdsup://directions/FAT Viewer?action=UPDATE&amp;creator=factSet&amp;DYN_ARGS=true&amp;DOC_NAME=FAT:RGA_ENTRPR_VAL_MV_SOURCE_WINDOW.FAT&amp;VAR:ID1=MHK-US&amp;VAR:SDATE=20040402&amp;VAR:FDATE=20031231&amp;VAR:FREQ=DAILY&amp;VAR:RELITEM=&amp;VAR:CURRENCY=&amp;VAR:DB_TYPE=&amp;VAR:UNITS=M&amp;VAR:SHS_OUT_","TYPE=&amp;window=popup&amp;width=535&amp;height=425&amp;START_MAXIMIZED=FALSE&amp;Y=120"}</definedName>
    <definedName name="_6456__FDSAUDITLINK__" hidden="1">{"fdsup://directions/FAT Viewer?action=UPDATE&amp;creator=factSet&amp;DYN_ARGS=true&amp;DOC_NAME=FAT:RGA_ENTRPR_VAL_MV_SOURCE_WINDOW.FAT&amp;VAR:ID1=AMWD-US&amp;VAR:SDATE=20040402&amp;VAR:FDATE=20030430&amp;VAR:FREQ=DAILY&amp;VAR:RELITEM=&amp;VAR:CURRENCY=&amp;VAR:DB_TYPE=&amp;VAR:UNITS=M&amp;VAR:SHS_OUT","_TYPE=&amp;window=popup&amp;width=535&amp;height=425&amp;START_MAXIMIZED=FALSE&amp;Y=120"}</definedName>
    <definedName name="_6457__FDSAUDITLINK__" hidden="1">{"fdsup://directions/FAT Viewer?action=UPDATE&amp;creator=factSet&amp;DYN_ARGS=true&amp;DOC_NAME=FAT:RGA_ENTRPR_VAL_MV_SOURCE_WINDOW.FAT&amp;VAR:ID1=MAS-US&amp;VAR:SDATE=20040319&amp;VAR:FDATE=20031231&amp;VAR:FREQ=DAILY&amp;VAR:RELITEM=&amp;VAR:CURRENCY=&amp;VAR:DB_TYPE=&amp;VAR:UNITS=M&amp;VAR:SHS_OUT_","TYPE=&amp;window=popup&amp;width=535&amp;height=425&amp;START_MAXIMIZED=FALSE&amp;Y=120"}</definedName>
    <definedName name="_6458__FDSAUDITLINK__" hidden="1">{"fdsup://directions/FAT Viewer?action=UPDATE&amp;creator=factSet&amp;DYN_ARGS=true&amp;DOC_NAME=FAT:RGA_ENTRPR_VAL_MV_SOURCE_WINDOW.FAT&amp;VAR:ID1=AAON-US&amp;VAR:SDATE=20040319&amp;VAR:FDATE=20031231&amp;VAR:FREQ=DAILY&amp;VAR:RELITEM=&amp;VAR:CURRENCY=&amp;VAR:DB_TYPE=&amp;VAR:UNITS=M&amp;VAR:SHS_OUT","_TYPE=&amp;window=popup&amp;width=535&amp;height=425&amp;START_MAXIMIZED=FALSE&amp;Y=120"}</definedName>
    <definedName name="_6459__FDSAUDITLINK__" hidden="1">{"fdsup://directions/FAT Viewer?action=UPDATE&amp;creator=factSet&amp;DYN_ARGS=true&amp;DOC_NAME=FAT:RGA_ENTRPR_VAL_MV_SOURCE_WINDOW.FAT&amp;VAR:ID1=LII-US&amp;VAR:SDATE=20040319&amp;VAR:FDATE=20031231&amp;VAR:FREQ=DAILY&amp;VAR:RELITEM=&amp;VAR:CURRENCY=&amp;VAR:DB_TYPE=&amp;VAR:UNITS=M&amp;VAR:SHS_OUT_","TYPE=&amp;window=popup&amp;width=535&amp;height=425&amp;START_MAXIMIZED=FALSE&amp;Y=120"}</definedName>
    <definedName name="_6460__FDSAUDITLINK__" hidden="1">{"fdsup://directions/FAT Viewer?action=UPDATE&amp;creator=factSet&amp;DYN_ARGS=true&amp;DOC_NAME=FAT:RGA_ENTRPR_VAL_MV_SOURCE_WINDOW.FAT&amp;VAR:ID1=MHK-US&amp;VAR:SDATE=20040319&amp;VAR:FDATE=20031231&amp;VAR:FREQ=DAILY&amp;VAR:RELITEM=&amp;VAR:CURRENCY=&amp;VAR:DB_TYPE=&amp;VAR:UNITS=M&amp;VAR:SHS_OUT_","TYPE=&amp;window=popup&amp;width=535&amp;height=425&amp;START_MAXIMIZED=FALSE&amp;Y=120"}</definedName>
    <definedName name="_6461__FDSAUDITLINK__" hidden="1">{"fdsup://directions/FAT Viewer?action=UPDATE&amp;creator=factSet&amp;DYN_ARGS=true&amp;DOC_NAME=FAT:RGA_ENTRPR_VAL_MV_SOURCE_WINDOW.FAT&amp;VAR:ID1=AMWD-US&amp;VAR:SDATE=20040319&amp;VAR:FDATE=20030430&amp;VAR:FREQ=DAILY&amp;VAR:RELITEM=&amp;VAR:CURRENCY=&amp;VAR:DB_TYPE=&amp;VAR:UNITS=M&amp;VAR:SHS_OUT","_TYPE=&amp;window=popup&amp;width=535&amp;height=425&amp;START_MAXIMIZED=FALSE&amp;Y=120"}</definedName>
    <definedName name="_6462__FDSAUDITLINK__" hidden="1">{"fdsup://directions/FAT Viewer?action=UPDATE&amp;creator=factSet&amp;DYN_ARGS=true&amp;DOC_NAME=FAT:RGA_ENTRPR_VAL_MV_SOURCE_WINDOW.FAT&amp;VAR:ID1=MAS-US&amp;VAR:SDATE=20040305&amp;VAR:FDATE=20031231&amp;VAR:FREQ=DAILY&amp;VAR:RELITEM=&amp;VAR:CURRENCY=&amp;VAR:DB_TYPE=&amp;VAR:UNITS=M&amp;VAR:SHS_OUT_","TYPE=&amp;window=popup&amp;width=535&amp;height=425&amp;START_MAXIMIZED=FALSE&amp;Y=120"}</definedName>
    <definedName name="_6463__FDSAUDITLINK__" hidden="1">{"fdsup://directions/FAT Viewer?action=UPDATE&amp;creator=factSet&amp;DYN_ARGS=true&amp;DOC_NAME=FAT:RGA_ENTRPR_VAL_MV_SOURCE_WINDOW.FAT&amp;VAR:ID1=AAON-US&amp;VAR:SDATE=20040305&amp;VAR:FDATE=20031231&amp;VAR:FREQ=DAILY&amp;VAR:RELITEM=&amp;VAR:CURRENCY=&amp;VAR:DB_TYPE=&amp;VAR:UNITS=M&amp;VAR:SHS_OUT","_TYPE=&amp;window=popup&amp;width=535&amp;height=425&amp;START_MAXIMIZED=FALSE&amp;Y=120"}</definedName>
    <definedName name="_6464__FDSAUDITLINK__" hidden="1">{"fdsup://directions/FAT Viewer?action=UPDATE&amp;creator=factSet&amp;DYN_ARGS=true&amp;DOC_NAME=FAT:RGA_ENTRPR_VAL_MV_SOURCE_WINDOW.FAT&amp;VAR:ID1=LII-US&amp;VAR:SDATE=20040305&amp;VAR:FDATE=20031231&amp;VAR:FREQ=DAILY&amp;VAR:RELITEM=&amp;VAR:CURRENCY=&amp;VAR:DB_TYPE=&amp;VAR:UNITS=M&amp;VAR:SHS_OUT_","TYPE=&amp;window=popup&amp;width=535&amp;height=425&amp;START_MAXIMIZED=FALSE&amp;Y=120"}</definedName>
    <definedName name="_6465__FDSAUDITLINK__" hidden="1">{"fdsup://directions/FAT Viewer?action=UPDATE&amp;creator=factSet&amp;DYN_ARGS=true&amp;DOC_NAME=FAT:RGA_ENTRPR_VAL_MV_SOURCE_WINDOW.FAT&amp;VAR:ID1=MHK-US&amp;VAR:SDATE=20040305&amp;VAR:FDATE=20031231&amp;VAR:FREQ=DAILY&amp;VAR:RELITEM=&amp;VAR:CURRENCY=&amp;VAR:DB_TYPE=&amp;VAR:UNITS=M&amp;VAR:SHS_OUT_","TYPE=&amp;window=popup&amp;width=535&amp;height=425&amp;START_MAXIMIZED=FALSE&amp;Y=120"}</definedName>
    <definedName name="_6466__FDSAUDITLINK__" hidden="1">{"fdsup://directions/FAT Viewer?action=UPDATE&amp;creator=factSet&amp;DYN_ARGS=true&amp;DOC_NAME=FAT:RGA_ENTRPR_VAL_MV_SOURCE_WINDOW.FAT&amp;VAR:ID1=AMWD-US&amp;VAR:SDATE=20040305&amp;VAR:FDATE=20030430&amp;VAR:FREQ=DAILY&amp;VAR:RELITEM=&amp;VAR:CURRENCY=&amp;VAR:DB_TYPE=&amp;VAR:UNITS=M&amp;VAR:SHS_OUT","_TYPE=&amp;window=popup&amp;width=535&amp;height=425&amp;START_MAXIMIZED=FALSE&amp;Y=120"}</definedName>
    <definedName name="_6467__FDSAUDITLINK__" hidden="1">{"fdsup://directions/FAT Viewer?action=UPDATE&amp;creator=factSet&amp;DYN_ARGS=true&amp;DOC_NAME=FAT:RGA_ENTRPR_VAL_MV_SOURCE_WINDOW.FAT&amp;VAR:ID1=MAS-US&amp;VAR:SDATE=20040220&amp;VAR:FDATE=20031231&amp;VAR:FREQ=DAILY&amp;VAR:RELITEM=&amp;VAR:CURRENCY=&amp;VAR:DB_TYPE=&amp;VAR:UNITS=M&amp;VAR:SHS_OUT_","TYPE=&amp;window=popup&amp;width=535&amp;height=425&amp;START_MAXIMIZED=FALSE&amp;Y=120"}</definedName>
    <definedName name="_6468__FDSAUDITLINK__" hidden="1">{"fdsup://directions/FAT Viewer?action=UPDATE&amp;creator=factSet&amp;DYN_ARGS=true&amp;DOC_NAME=FAT:RGA_ENTRPR_VAL_MV_SOURCE_WINDOW.FAT&amp;VAR:ID1=AAON-US&amp;VAR:SDATE=20040220&amp;VAR:FDATE=20031231&amp;VAR:FREQ=DAILY&amp;VAR:RELITEM=&amp;VAR:CURRENCY=&amp;VAR:DB_TYPE=&amp;VAR:UNITS=M&amp;VAR:SHS_OUT","_TYPE=&amp;window=popup&amp;width=535&amp;height=425&amp;START_MAXIMIZED=FALSE&amp;Y=120"}</definedName>
    <definedName name="_6469__FDSAUDITLINK__" hidden="1">{"fdsup://directions/FAT Viewer?action=UPDATE&amp;creator=factSet&amp;DYN_ARGS=true&amp;DOC_NAME=FAT:RGA_ENTRPR_VAL_MV_SOURCE_WINDOW.FAT&amp;VAR:ID1=LII-US&amp;VAR:SDATE=20040220&amp;VAR:FDATE=20031231&amp;VAR:FREQ=DAILY&amp;VAR:RELITEM=&amp;VAR:CURRENCY=&amp;VAR:DB_TYPE=&amp;VAR:UNITS=M&amp;VAR:SHS_OUT_","TYPE=&amp;window=popup&amp;width=535&amp;height=425&amp;START_MAXIMIZED=FALSE&amp;Y=120"}</definedName>
    <definedName name="_6470__FDSAUDITLINK__" hidden="1">{"fdsup://directions/FAT Viewer?action=UPDATE&amp;creator=factSet&amp;DYN_ARGS=true&amp;DOC_NAME=FAT:RGA_ENTRPR_VAL_MV_SOURCE_WINDOW.FAT&amp;VAR:ID1=MHK-US&amp;VAR:SDATE=20040220&amp;VAR:FDATE=20031231&amp;VAR:FREQ=DAILY&amp;VAR:RELITEM=&amp;VAR:CURRENCY=&amp;VAR:DB_TYPE=&amp;VAR:UNITS=M&amp;VAR:SHS_OUT_","TYPE=&amp;window=popup&amp;width=535&amp;height=425&amp;START_MAXIMIZED=FALSE&amp;Y=120"}</definedName>
    <definedName name="_6471__FDSAUDITLINK__" hidden="1">{"fdsup://directions/FAT Viewer?action=UPDATE&amp;creator=factSet&amp;DYN_ARGS=true&amp;DOC_NAME=FAT:RGA_ENTRPR_VAL_MV_SOURCE_WINDOW.FAT&amp;VAR:ID1=AMWD-US&amp;VAR:SDATE=20040220&amp;VAR:FDATE=20030430&amp;VAR:FREQ=DAILY&amp;VAR:RELITEM=&amp;VAR:CURRENCY=&amp;VAR:DB_TYPE=&amp;VAR:UNITS=M&amp;VAR:SHS_OUT","_TYPE=&amp;window=popup&amp;width=535&amp;height=425&amp;START_MAXIMIZED=FALSE&amp;Y=120"}</definedName>
    <definedName name="_6472__FDSAUDITLINK__" hidden="1">{"fdsup://directions/FAT Viewer?action=UPDATE&amp;creator=factSet&amp;DYN_ARGS=true&amp;DOC_NAME=FAT:RGA_ENTRPR_VAL_MV_SOURCE_WINDOW.FAT&amp;VAR:ID1=MAS-US&amp;VAR:SDATE=20040206&amp;VAR:FDATE=20031231&amp;VAR:FREQ=DAILY&amp;VAR:RELITEM=&amp;VAR:CURRENCY=&amp;VAR:DB_TYPE=&amp;VAR:UNITS=M&amp;VAR:SHS_OUT_","TYPE=&amp;window=popup&amp;width=535&amp;height=425&amp;START_MAXIMIZED=FALSE&amp;Y=120"}</definedName>
    <definedName name="_6473__FDSAUDITLINK__" hidden="1">{"fdsup://directions/FAT Viewer?action=UPDATE&amp;creator=factSet&amp;DYN_ARGS=true&amp;DOC_NAME=FAT:RGA_ENTRPR_VAL_MV_SOURCE_WINDOW.FAT&amp;VAR:ID1=AAON-US&amp;VAR:SDATE=20040206&amp;VAR:FDATE=20031231&amp;VAR:FREQ=DAILY&amp;VAR:RELITEM=&amp;VAR:CURRENCY=&amp;VAR:DB_TYPE=&amp;VAR:UNITS=M&amp;VAR:SHS_OUT","_TYPE=&amp;window=popup&amp;width=535&amp;height=425&amp;START_MAXIMIZED=FALSE&amp;Y=120"}</definedName>
    <definedName name="_6474__FDSAUDITLINK__" hidden="1">{"fdsup://directions/FAT Viewer?action=UPDATE&amp;creator=factSet&amp;DYN_ARGS=true&amp;DOC_NAME=FAT:RGA_ENTRPR_VAL_MV_SOURCE_WINDOW.FAT&amp;VAR:ID1=LII-US&amp;VAR:SDATE=20040206&amp;VAR:FDATE=20031231&amp;VAR:FREQ=DAILY&amp;VAR:RELITEM=&amp;VAR:CURRENCY=&amp;VAR:DB_TYPE=&amp;VAR:UNITS=M&amp;VAR:SHS_OUT_","TYPE=&amp;window=popup&amp;width=535&amp;height=425&amp;START_MAXIMIZED=FALSE&amp;Y=120"}</definedName>
    <definedName name="_6475__FDSAUDITLINK__" hidden="1">{"fdsup://directions/FAT Viewer?action=UPDATE&amp;creator=factSet&amp;DYN_ARGS=true&amp;DOC_NAME=FAT:RGA_ENTRPR_VAL_MV_SOURCE_WINDOW.FAT&amp;VAR:ID1=MHK-US&amp;VAR:SDATE=20040206&amp;VAR:FDATE=20031231&amp;VAR:FREQ=DAILY&amp;VAR:RELITEM=&amp;VAR:CURRENCY=&amp;VAR:DB_TYPE=&amp;VAR:UNITS=M&amp;VAR:SHS_OUT_","TYPE=&amp;window=popup&amp;width=535&amp;height=425&amp;START_MAXIMIZED=FALSE&amp;Y=120"}</definedName>
    <definedName name="_6476__FDSAUDITLINK__" hidden="1">{"fdsup://directions/FAT Viewer?action=UPDATE&amp;creator=factSet&amp;DYN_ARGS=true&amp;DOC_NAME=FAT:RGA_ENTRPR_VAL_MV_SOURCE_WINDOW.FAT&amp;VAR:ID1=AMWD-US&amp;VAR:SDATE=20040206&amp;VAR:FDATE=20030430&amp;VAR:FREQ=DAILY&amp;VAR:RELITEM=&amp;VAR:CURRENCY=&amp;VAR:DB_TYPE=&amp;VAR:UNITS=M&amp;VAR:SHS_OUT","_TYPE=&amp;window=popup&amp;width=535&amp;height=425&amp;START_MAXIMIZED=FALSE&amp;Y=120"}</definedName>
    <definedName name="_6477__FDSAUDITLINK__" hidden="1">{"fdsup://directions/FAT Viewer?action=UPDATE&amp;creator=factSet&amp;DYN_ARGS=true&amp;DOC_NAME=FAT:RGA_ENTRPR_VAL_MV_SOURCE_WINDOW.FAT&amp;VAR:ID1=MAS-US&amp;VAR:SDATE=20040123&amp;VAR:FDATE=20031231&amp;VAR:FREQ=DAILY&amp;VAR:RELITEM=&amp;VAR:CURRENCY=&amp;VAR:DB_TYPE=&amp;VAR:UNITS=M&amp;VAR:SHS_OUT_","TYPE=&amp;window=popup&amp;width=535&amp;height=425&amp;START_MAXIMIZED=FALSE&amp;Y=120"}</definedName>
    <definedName name="_6478__FDSAUDITLINK__" hidden="1">{"fdsup://directions/FAT Viewer?action=UPDATE&amp;creator=factSet&amp;DYN_ARGS=true&amp;DOC_NAME=FAT:RGA_ENTRPR_VAL_MV_SOURCE_WINDOW.FAT&amp;VAR:ID1=AAON-US&amp;VAR:SDATE=20040123&amp;VAR:FDATE=20031231&amp;VAR:FREQ=DAILY&amp;VAR:RELITEM=&amp;VAR:CURRENCY=&amp;VAR:DB_TYPE=&amp;VAR:UNITS=M&amp;VAR:SHS_OUT","_TYPE=&amp;window=popup&amp;width=535&amp;height=425&amp;START_MAXIMIZED=FALSE&amp;Y=120"}</definedName>
    <definedName name="_6479__FDSAUDITLINK__" hidden="1">{"fdsup://directions/FAT Viewer?action=UPDATE&amp;creator=factSet&amp;DYN_ARGS=true&amp;DOC_NAME=FAT:RGA_ENTRPR_VAL_MV_SOURCE_WINDOW.FAT&amp;VAR:ID1=LII-US&amp;VAR:SDATE=20040123&amp;VAR:FDATE=20031231&amp;VAR:FREQ=DAILY&amp;VAR:RELITEM=&amp;VAR:CURRENCY=&amp;VAR:DB_TYPE=&amp;VAR:UNITS=M&amp;VAR:SHS_OUT_","TYPE=&amp;window=popup&amp;width=535&amp;height=425&amp;START_MAXIMIZED=FALSE&amp;Y=120"}</definedName>
    <definedName name="_6480__FDSAUDITLINK__" hidden="1">{"fdsup://directions/FAT Viewer?action=UPDATE&amp;creator=factSet&amp;DYN_ARGS=true&amp;DOC_NAME=FAT:RGA_ENTRPR_VAL_MV_SOURCE_WINDOW.FAT&amp;VAR:ID1=MHK-US&amp;VAR:SDATE=20040123&amp;VAR:FDATE=20031231&amp;VAR:FREQ=DAILY&amp;VAR:RELITEM=&amp;VAR:CURRENCY=&amp;VAR:DB_TYPE=&amp;VAR:UNITS=M&amp;VAR:SHS_OUT_","TYPE=&amp;window=popup&amp;width=535&amp;height=425&amp;START_MAXIMIZED=FALSE&amp;Y=120"}</definedName>
    <definedName name="_6481__FDSAUDITLINK__" hidden="1">{"fdsup://directions/FAT Viewer?action=UPDATE&amp;creator=factSet&amp;DYN_ARGS=true&amp;DOC_NAME=FAT:RGA_ENTRPR_VAL_MV_SOURCE_WINDOW.FAT&amp;VAR:ID1=AMWD-US&amp;VAR:SDATE=20040123&amp;VAR:FDATE=20030430&amp;VAR:FREQ=DAILY&amp;VAR:RELITEM=&amp;VAR:CURRENCY=&amp;VAR:DB_TYPE=&amp;VAR:UNITS=M&amp;VAR:SHS_OUT","_TYPE=&amp;window=popup&amp;width=535&amp;height=425&amp;START_MAXIMIZED=FALSE&amp;Y=120"}</definedName>
    <definedName name="_6482__FDSAUDITLINK__" hidden="1">{"fdsup://directions/FAT Viewer?action=UPDATE&amp;creator=factSet&amp;DYN_ARGS=true&amp;DOC_NAME=FAT:RGA_ENTRPR_VAL_MV_SOURCE_WINDOW.FAT&amp;VAR:ID1=MAS-US&amp;VAR:SDATE=20040109&amp;VAR:FDATE=20031231&amp;VAR:FREQ=DAILY&amp;VAR:RELITEM=&amp;VAR:CURRENCY=&amp;VAR:DB_TYPE=&amp;VAR:UNITS=M&amp;VAR:SHS_OUT_","TYPE=&amp;window=popup&amp;width=535&amp;height=425&amp;START_MAXIMIZED=FALSE&amp;Y=120"}</definedName>
    <definedName name="_6483__FDSAUDITLINK__" hidden="1">{"fdsup://directions/FAT Viewer?action=UPDATE&amp;creator=factSet&amp;DYN_ARGS=true&amp;DOC_NAME=FAT:RGA_ENTRPR_VAL_MV_SOURCE_WINDOW.FAT&amp;VAR:ID1=AAON-US&amp;VAR:SDATE=20040109&amp;VAR:FDATE=20031231&amp;VAR:FREQ=DAILY&amp;VAR:RELITEM=&amp;VAR:CURRENCY=&amp;VAR:DB_TYPE=&amp;VAR:UNITS=M&amp;VAR:SHS_OUT","_TYPE=&amp;window=popup&amp;width=535&amp;height=425&amp;START_MAXIMIZED=FALSE&amp;Y=120"}</definedName>
    <definedName name="_6484__FDSAUDITLINK__" hidden="1">{"fdsup://directions/FAT Viewer?action=UPDATE&amp;creator=factSet&amp;DYN_ARGS=true&amp;DOC_NAME=FAT:RGA_ENTRPR_VAL_MV_SOURCE_WINDOW.FAT&amp;VAR:ID1=LII-US&amp;VAR:SDATE=20040109&amp;VAR:FDATE=20031231&amp;VAR:FREQ=DAILY&amp;VAR:RELITEM=&amp;VAR:CURRENCY=&amp;VAR:DB_TYPE=&amp;VAR:UNITS=M&amp;VAR:SHS_OUT_","TYPE=&amp;window=popup&amp;width=535&amp;height=425&amp;START_MAXIMIZED=FALSE&amp;Y=120"}</definedName>
    <definedName name="_6485__FDSAUDITLINK__" hidden="1">{"fdsup://directions/FAT Viewer?action=UPDATE&amp;creator=factSet&amp;DYN_ARGS=true&amp;DOC_NAME=FAT:RGA_ENTRPR_VAL_MV_SOURCE_WINDOW.FAT&amp;VAR:ID1=MHK-US&amp;VAR:SDATE=20040109&amp;VAR:FDATE=20031231&amp;VAR:FREQ=DAILY&amp;VAR:RELITEM=&amp;VAR:CURRENCY=&amp;VAR:DB_TYPE=&amp;VAR:UNITS=M&amp;VAR:SHS_OUT_","TYPE=&amp;window=popup&amp;width=535&amp;height=425&amp;START_MAXIMIZED=FALSE&amp;Y=120"}</definedName>
    <definedName name="_6486__FDSAUDITLINK__" hidden="1">{"fdsup://directions/FAT Viewer?action=UPDATE&amp;creator=factSet&amp;DYN_ARGS=true&amp;DOC_NAME=FAT:RGA_ENTRPR_VAL_MV_SOURCE_WINDOW.FAT&amp;VAR:ID1=AMWD-US&amp;VAR:SDATE=20040109&amp;VAR:FDATE=20030430&amp;VAR:FREQ=DAILY&amp;VAR:RELITEM=&amp;VAR:CURRENCY=&amp;VAR:DB_TYPE=&amp;VAR:UNITS=M&amp;VAR:SHS_OUT","_TYPE=&amp;window=popup&amp;width=535&amp;height=425&amp;START_MAXIMIZED=FALSE&amp;Y=120"}</definedName>
    <definedName name="_6487__FDSAUDITLINK__" hidden="1">{"fdsup://directions/FAT Viewer?action=UPDATE&amp;creator=factSet&amp;DYN_ARGS=true&amp;DOC_NAME=FAT:RGA_ENTRPR_VAL_MV_SOURCE_WINDOW.FAT&amp;VAR:ID1=MAS-US&amp;VAR:SDATE=20031226&amp;VAR:FDATE=20021231&amp;VAR:FREQ=DAILY&amp;VAR:RELITEM=&amp;VAR:CURRENCY=&amp;VAR:DB_TYPE=&amp;VAR:UNITS=M&amp;VAR:SHS_OUT_","TYPE=&amp;window=popup&amp;width=535&amp;height=425&amp;START_MAXIMIZED=FALSE&amp;Y=120"}</definedName>
    <definedName name="_6488__FDSAUDITLINK__" hidden="1">{"fdsup://directions/FAT Viewer?action=UPDATE&amp;creator=factSet&amp;DYN_ARGS=true&amp;DOC_NAME=FAT:RGA_ENTRPR_VAL_MV_SOURCE_WINDOW.FAT&amp;VAR:ID1=AAON-US&amp;VAR:SDATE=20031226&amp;VAR:FDATE=20021231&amp;VAR:FREQ=DAILY&amp;VAR:RELITEM=&amp;VAR:CURRENCY=&amp;VAR:DB_TYPE=&amp;VAR:UNITS=M&amp;VAR:SHS_OUT","_TYPE=&amp;window=popup&amp;width=535&amp;height=425&amp;START_MAXIMIZED=FALSE&amp;Y=120"}</definedName>
    <definedName name="_6489__FDSAUDITLINK__" hidden="1">{"fdsup://directions/FAT Viewer?action=UPDATE&amp;creator=factSet&amp;DYN_ARGS=true&amp;DOC_NAME=FAT:RGA_ENTRPR_VAL_MV_SOURCE_WINDOW.FAT&amp;VAR:ID1=LII-US&amp;VAR:SDATE=20031226&amp;VAR:FDATE=20021231&amp;VAR:FREQ=DAILY&amp;VAR:RELITEM=&amp;VAR:CURRENCY=&amp;VAR:DB_TYPE=&amp;VAR:UNITS=M&amp;VAR:SHS_OUT_","TYPE=&amp;window=popup&amp;width=535&amp;height=425&amp;START_MAXIMIZED=FALSE&amp;Y=120"}</definedName>
    <definedName name="_6490__FDSAUDITLINK__" hidden="1">{"fdsup://directions/FAT Viewer?action=UPDATE&amp;creator=factSet&amp;DYN_ARGS=true&amp;DOC_NAME=FAT:RGA_ENTRPR_VAL_MV_SOURCE_WINDOW.FAT&amp;VAR:ID1=MHK-US&amp;VAR:SDATE=20031226&amp;VAR:FDATE=20021231&amp;VAR:FREQ=DAILY&amp;VAR:RELITEM=&amp;VAR:CURRENCY=&amp;VAR:DB_TYPE=&amp;VAR:UNITS=M&amp;VAR:SHS_OUT_","TYPE=&amp;window=popup&amp;width=535&amp;height=425&amp;START_MAXIMIZED=FALSE&amp;Y=120"}</definedName>
    <definedName name="_6491__FDSAUDITLINK__" hidden="1">{"fdsup://directions/FAT Viewer?action=UPDATE&amp;creator=factSet&amp;DYN_ARGS=true&amp;DOC_NAME=FAT:RGA_ENTRPR_VAL_MV_SOURCE_WINDOW.FAT&amp;VAR:ID1=AMWD-US&amp;VAR:SDATE=20031226&amp;VAR:FDATE=20030430&amp;VAR:FREQ=DAILY&amp;VAR:RELITEM=&amp;VAR:CURRENCY=&amp;VAR:DB_TYPE=&amp;VAR:UNITS=M&amp;VAR:SHS_OUT","_TYPE=&amp;window=popup&amp;width=535&amp;height=425&amp;START_MAXIMIZED=FALSE&amp;Y=120"}</definedName>
    <definedName name="_6492__FDSAUDITLINK__" hidden="1">{"fdsup://directions/FAT Viewer?action=UPDATE&amp;creator=factSet&amp;DYN_ARGS=true&amp;DOC_NAME=FAT:RGA_ENTRPR_VAL_MV_SOURCE_WINDOW.FAT&amp;VAR:ID1=MAS-US&amp;VAR:SDATE=20031212&amp;VAR:FDATE=20021231&amp;VAR:FREQ=DAILY&amp;VAR:RELITEM=&amp;VAR:CURRENCY=&amp;VAR:DB_TYPE=&amp;VAR:UNITS=M&amp;VAR:SHS_OUT_","TYPE=&amp;window=popup&amp;width=535&amp;height=425&amp;START_MAXIMIZED=FALSE&amp;Y=120"}</definedName>
    <definedName name="_6493__FDSAUDITLINK__" hidden="1">{"fdsup://directions/FAT Viewer?action=UPDATE&amp;creator=factSet&amp;DYN_ARGS=true&amp;DOC_NAME=FAT:RGA_ENTRPR_VAL_MV_SOURCE_WINDOW.FAT&amp;VAR:ID1=AAON-US&amp;VAR:SDATE=20031212&amp;VAR:FDATE=20021231&amp;VAR:FREQ=DAILY&amp;VAR:RELITEM=&amp;VAR:CURRENCY=&amp;VAR:DB_TYPE=&amp;VAR:UNITS=M&amp;VAR:SHS_OUT","_TYPE=&amp;window=popup&amp;width=535&amp;height=425&amp;START_MAXIMIZED=FALSE&amp;Y=120"}</definedName>
    <definedName name="_6494__FDSAUDITLINK__" hidden="1">{"fdsup://directions/FAT Viewer?action=UPDATE&amp;creator=factSet&amp;DYN_ARGS=true&amp;DOC_NAME=FAT:RGA_ENTRPR_VAL_MV_SOURCE_WINDOW.FAT&amp;VAR:ID1=LII-US&amp;VAR:SDATE=20031212&amp;VAR:FDATE=20021231&amp;VAR:FREQ=DAILY&amp;VAR:RELITEM=&amp;VAR:CURRENCY=&amp;VAR:DB_TYPE=&amp;VAR:UNITS=M&amp;VAR:SHS_OUT_","TYPE=&amp;window=popup&amp;width=535&amp;height=425&amp;START_MAXIMIZED=FALSE&amp;Y=120"}</definedName>
    <definedName name="_6495__FDSAUDITLINK__" hidden="1">{"fdsup://directions/FAT Viewer?action=UPDATE&amp;creator=factSet&amp;DYN_ARGS=true&amp;DOC_NAME=FAT:RGA_ENTRPR_VAL_MV_SOURCE_WINDOW.FAT&amp;VAR:ID1=MHK-US&amp;VAR:SDATE=20031212&amp;VAR:FDATE=20021231&amp;VAR:FREQ=DAILY&amp;VAR:RELITEM=&amp;VAR:CURRENCY=&amp;VAR:DB_TYPE=&amp;VAR:UNITS=M&amp;VAR:SHS_OUT_","TYPE=&amp;window=popup&amp;width=535&amp;height=425&amp;START_MAXIMIZED=FALSE&amp;Y=120"}</definedName>
    <definedName name="_6496__FDSAUDITLINK__" hidden="1">{"fdsup://directions/FAT Viewer?action=UPDATE&amp;creator=factSet&amp;DYN_ARGS=true&amp;DOC_NAME=FAT:RGA_ENTRPR_VAL_MV_SOURCE_WINDOW.FAT&amp;VAR:ID1=AMWD-US&amp;VAR:SDATE=20031212&amp;VAR:FDATE=20030430&amp;VAR:FREQ=DAILY&amp;VAR:RELITEM=&amp;VAR:CURRENCY=&amp;VAR:DB_TYPE=&amp;VAR:UNITS=M&amp;VAR:SHS_OUT","_TYPE=&amp;window=popup&amp;width=535&amp;height=425&amp;START_MAXIMIZED=FALSE&amp;Y=120"}</definedName>
    <definedName name="_6497__FDSAUDITLINK__" hidden="1">{"fdsup://directions/FAT Viewer?action=UPDATE&amp;creator=factSet&amp;DYN_ARGS=true&amp;DOC_NAME=FAT:RGA_ENTRPR_VAL_MV_SOURCE_WINDOW.FAT&amp;VAR:ID1=MAS-US&amp;VAR:SDATE=20031128&amp;VAR:FDATE=20021231&amp;VAR:FREQ=DAILY&amp;VAR:RELITEM=&amp;VAR:CURRENCY=&amp;VAR:DB_TYPE=&amp;VAR:UNITS=M&amp;VAR:SHS_OUT_","TYPE=&amp;window=popup&amp;width=535&amp;height=425&amp;START_MAXIMIZED=FALSE&amp;Y=120"}</definedName>
    <definedName name="_6498__FDSAUDITLINK__" hidden="1">{"fdsup://directions/FAT Viewer?action=UPDATE&amp;creator=factSet&amp;DYN_ARGS=true&amp;DOC_NAME=FAT:RGA_ENTRPR_VAL_MV_SOURCE_WINDOW.FAT&amp;VAR:ID1=AAON-US&amp;VAR:SDATE=20031128&amp;VAR:FDATE=20021231&amp;VAR:FREQ=DAILY&amp;VAR:RELITEM=&amp;VAR:CURRENCY=&amp;VAR:DB_TYPE=&amp;VAR:UNITS=M&amp;VAR:SHS_OUT","_TYPE=&amp;window=popup&amp;width=535&amp;height=425&amp;START_MAXIMIZED=FALSE&amp;Y=120"}</definedName>
    <definedName name="_6499__FDSAUDITLINK__" hidden="1">{"fdsup://directions/FAT Viewer?action=UPDATE&amp;creator=factSet&amp;DYN_ARGS=true&amp;DOC_NAME=FAT:RGA_ENTRPR_VAL_MV_SOURCE_WINDOW.FAT&amp;VAR:ID1=LII-US&amp;VAR:SDATE=20031128&amp;VAR:FDATE=20021231&amp;VAR:FREQ=DAILY&amp;VAR:RELITEM=&amp;VAR:CURRENCY=&amp;VAR:DB_TYPE=&amp;VAR:UNITS=M&amp;VAR:SHS_OUT_","TYPE=&amp;window=popup&amp;width=535&amp;height=425&amp;START_MAXIMIZED=FALSE&amp;Y=120"}</definedName>
    <definedName name="_6500__FDSAUDITLINK__" hidden="1">{"fdsup://directions/FAT Viewer?action=UPDATE&amp;creator=factSet&amp;DYN_ARGS=true&amp;DOC_NAME=FAT:RGA_ENTRPR_VAL_MV_SOURCE_WINDOW.FAT&amp;VAR:ID1=MHK-US&amp;VAR:SDATE=20031128&amp;VAR:FDATE=20021231&amp;VAR:FREQ=DAILY&amp;VAR:RELITEM=&amp;VAR:CURRENCY=&amp;VAR:DB_TYPE=&amp;VAR:UNITS=M&amp;VAR:SHS_OUT_","TYPE=&amp;window=popup&amp;width=535&amp;height=425&amp;START_MAXIMIZED=FALSE&amp;Y=120"}</definedName>
    <definedName name="_6501__FDSAUDITLINK__" hidden="1">{"fdsup://directions/FAT Viewer?action=UPDATE&amp;creator=factSet&amp;DYN_ARGS=true&amp;DOC_NAME=FAT:RGA_ENTRPR_VAL_MV_SOURCE_WINDOW.FAT&amp;VAR:ID1=AMWD-US&amp;VAR:SDATE=20031128&amp;VAR:FDATE=20030430&amp;VAR:FREQ=DAILY&amp;VAR:RELITEM=&amp;VAR:CURRENCY=&amp;VAR:DB_TYPE=&amp;VAR:UNITS=M&amp;VAR:SHS_OUT","_TYPE=&amp;window=popup&amp;width=535&amp;height=425&amp;START_MAXIMIZED=FALSE&amp;Y=120"}</definedName>
    <definedName name="_6502__FDSAUDITLINK__" hidden="1">{"fdsup://directions/FAT Viewer?action=UPDATE&amp;creator=factSet&amp;DYN_ARGS=true&amp;DOC_NAME=FAT:RGA_ENTRPR_VAL_MV_SOURCE_WINDOW.FAT&amp;VAR:ID1=MAS-US&amp;VAR:SDATE=20031114&amp;VAR:FDATE=20021231&amp;VAR:FREQ=DAILY&amp;VAR:RELITEM=&amp;VAR:CURRENCY=&amp;VAR:DB_TYPE=&amp;VAR:UNITS=M&amp;VAR:SHS_OUT_","TYPE=&amp;window=popup&amp;width=535&amp;height=425&amp;START_MAXIMIZED=FALSE&amp;Y=120"}</definedName>
    <definedName name="_6503__FDSAUDITLINK__" hidden="1">{"fdsup://directions/FAT Viewer?action=UPDATE&amp;creator=factSet&amp;DYN_ARGS=true&amp;DOC_NAME=FAT:RGA_ENTRPR_VAL_MV_SOURCE_WINDOW.FAT&amp;VAR:ID1=AAON-US&amp;VAR:SDATE=20031114&amp;VAR:FDATE=20021231&amp;VAR:FREQ=DAILY&amp;VAR:RELITEM=&amp;VAR:CURRENCY=&amp;VAR:DB_TYPE=&amp;VAR:UNITS=M&amp;VAR:SHS_OUT","_TYPE=&amp;window=popup&amp;width=535&amp;height=425&amp;START_MAXIMIZED=FALSE&amp;Y=120"}</definedName>
    <definedName name="_6504__FDSAUDITLINK__" hidden="1">{"fdsup://directions/FAT Viewer?action=UPDATE&amp;creator=factSet&amp;DYN_ARGS=true&amp;DOC_NAME=FAT:RGA_ENTRPR_VAL_MV_SOURCE_WINDOW.FAT&amp;VAR:ID1=LII-US&amp;VAR:SDATE=20031114&amp;VAR:FDATE=20021231&amp;VAR:FREQ=DAILY&amp;VAR:RELITEM=&amp;VAR:CURRENCY=&amp;VAR:DB_TYPE=&amp;VAR:UNITS=M&amp;VAR:SHS_OUT_","TYPE=&amp;window=popup&amp;width=535&amp;height=425&amp;START_MAXIMIZED=FALSE&amp;Y=120"}</definedName>
    <definedName name="_6505__FDSAUDITLINK__" hidden="1">{"fdsup://directions/FAT Viewer?action=UPDATE&amp;creator=factSet&amp;DYN_ARGS=true&amp;DOC_NAME=FAT:RGA_ENTRPR_VAL_MV_SOURCE_WINDOW.FAT&amp;VAR:ID1=MHK-US&amp;VAR:SDATE=20031114&amp;VAR:FDATE=20021231&amp;VAR:FREQ=DAILY&amp;VAR:RELITEM=&amp;VAR:CURRENCY=&amp;VAR:DB_TYPE=&amp;VAR:UNITS=M&amp;VAR:SHS_OUT_","TYPE=&amp;window=popup&amp;width=535&amp;height=425&amp;START_MAXIMIZED=FALSE&amp;Y=120"}</definedName>
    <definedName name="_6506__FDSAUDITLINK__" hidden="1">{"fdsup://directions/FAT Viewer?action=UPDATE&amp;creator=factSet&amp;DYN_ARGS=true&amp;DOC_NAME=FAT:RGA_ENTRPR_VAL_MV_SOURCE_WINDOW.FAT&amp;VAR:ID1=AMWD-US&amp;VAR:SDATE=20031114&amp;VAR:FDATE=20030430&amp;VAR:FREQ=DAILY&amp;VAR:RELITEM=&amp;VAR:CURRENCY=&amp;VAR:DB_TYPE=&amp;VAR:UNITS=M&amp;VAR:SHS_OUT","_TYPE=&amp;window=popup&amp;width=535&amp;height=425&amp;START_MAXIMIZED=FALSE&amp;Y=120"}</definedName>
    <definedName name="_6507__FDSAUDITLINK__" hidden="1">{"fdsup://directions/FAT Viewer?action=UPDATE&amp;creator=factSet&amp;DYN_ARGS=true&amp;DOC_NAME=FAT:RGA_ENTRPR_VAL_MV_SOURCE_WINDOW.FAT&amp;VAR:ID1=MAS-US&amp;VAR:SDATE=20031031&amp;VAR:FDATE=20021231&amp;VAR:FREQ=DAILY&amp;VAR:RELITEM=&amp;VAR:CURRENCY=&amp;VAR:DB_TYPE=&amp;VAR:UNITS=M&amp;VAR:SHS_OUT_","TYPE=&amp;window=popup&amp;width=535&amp;height=425&amp;START_MAXIMIZED=FALSE&amp;Y=120"}</definedName>
    <definedName name="_6508__FDSAUDITLINK__" hidden="1">{"fdsup://directions/FAT Viewer?action=UPDATE&amp;creator=factSet&amp;DYN_ARGS=true&amp;DOC_NAME=FAT:RGA_ENTRPR_VAL_MV_SOURCE_WINDOW.FAT&amp;VAR:ID1=AAON-US&amp;VAR:SDATE=20031031&amp;VAR:FDATE=20021231&amp;VAR:FREQ=DAILY&amp;VAR:RELITEM=&amp;VAR:CURRENCY=&amp;VAR:DB_TYPE=&amp;VAR:UNITS=M&amp;VAR:SHS_OUT","_TYPE=&amp;window=popup&amp;width=535&amp;height=425&amp;START_MAXIMIZED=FALSE&amp;Y=120"}</definedName>
    <definedName name="_6509__FDSAUDITLINK__" hidden="1">{"fdsup://directions/FAT Viewer?action=UPDATE&amp;creator=factSet&amp;DYN_ARGS=true&amp;DOC_NAME=FAT:RGA_ENTRPR_VAL_MV_SOURCE_WINDOW.FAT&amp;VAR:ID1=LII-US&amp;VAR:SDATE=20031031&amp;VAR:FDATE=20021231&amp;VAR:FREQ=DAILY&amp;VAR:RELITEM=&amp;VAR:CURRENCY=&amp;VAR:DB_TYPE=&amp;VAR:UNITS=M&amp;VAR:SHS_OUT_","TYPE=&amp;window=popup&amp;width=535&amp;height=425&amp;START_MAXIMIZED=FALSE&amp;Y=120"}</definedName>
    <definedName name="_6510__FDSAUDITLINK__" hidden="1">{"fdsup://directions/FAT Viewer?action=UPDATE&amp;creator=factSet&amp;DYN_ARGS=true&amp;DOC_NAME=FAT:RGA_ENTRPR_VAL_MV_SOURCE_WINDOW.FAT&amp;VAR:ID1=MHK-US&amp;VAR:SDATE=20031031&amp;VAR:FDATE=20021231&amp;VAR:FREQ=DAILY&amp;VAR:RELITEM=&amp;VAR:CURRENCY=&amp;VAR:DB_TYPE=&amp;VAR:UNITS=M&amp;VAR:SHS_OUT_","TYPE=&amp;window=popup&amp;width=535&amp;height=425&amp;START_MAXIMIZED=FALSE&amp;Y=120"}</definedName>
    <definedName name="_6511__FDSAUDITLINK__" hidden="1">{"fdsup://directions/FAT Viewer?action=UPDATE&amp;creator=factSet&amp;DYN_ARGS=true&amp;DOC_NAME=FAT:RGA_ENTRPR_VAL_MV_SOURCE_WINDOW.FAT&amp;VAR:ID1=AMWD-US&amp;VAR:SDATE=20031031&amp;VAR:FDATE=20030430&amp;VAR:FREQ=DAILY&amp;VAR:RELITEM=&amp;VAR:CURRENCY=&amp;VAR:DB_TYPE=&amp;VAR:UNITS=M&amp;VAR:SHS_OUT","_TYPE=&amp;window=popup&amp;width=535&amp;height=425&amp;START_MAXIMIZED=FALSE&amp;Y=120"}</definedName>
    <definedName name="_6512__FDSAUDITLINK__" hidden="1">{"fdsup://directions/FAT Viewer?action=UPDATE&amp;creator=factSet&amp;DYN_ARGS=true&amp;DOC_NAME=FAT:RGA_ENTRPR_VAL_MV_SOURCE_WINDOW.FAT&amp;VAR:ID1=MAS-US&amp;VAR:SDATE=20031017&amp;VAR:FDATE=20021231&amp;VAR:FREQ=DAILY&amp;VAR:RELITEM=&amp;VAR:CURRENCY=&amp;VAR:DB_TYPE=&amp;VAR:UNITS=M&amp;VAR:SHS_OUT_","TYPE=&amp;window=popup&amp;width=535&amp;height=425&amp;START_MAXIMIZED=FALSE&amp;Y=120"}</definedName>
    <definedName name="_6513__FDSAUDITLINK__" hidden="1">{"fdsup://directions/FAT Viewer?action=UPDATE&amp;creator=factSet&amp;DYN_ARGS=true&amp;DOC_NAME=FAT:RGA_ENTRPR_VAL_MV_SOURCE_WINDOW.FAT&amp;VAR:ID1=AAON-US&amp;VAR:SDATE=20031017&amp;VAR:FDATE=20021231&amp;VAR:FREQ=DAILY&amp;VAR:RELITEM=&amp;VAR:CURRENCY=&amp;VAR:DB_TYPE=&amp;VAR:UNITS=M&amp;VAR:SHS_OUT","_TYPE=&amp;window=popup&amp;width=535&amp;height=425&amp;START_MAXIMIZED=FALSE&amp;Y=120"}</definedName>
    <definedName name="_6514__FDSAUDITLINK__" hidden="1">{"fdsup://directions/FAT Viewer?action=UPDATE&amp;creator=factSet&amp;DYN_ARGS=true&amp;DOC_NAME=FAT:RGA_ENTRPR_VAL_MV_SOURCE_WINDOW.FAT&amp;VAR:ID1=LII-US&amp;VAR:SDATE=20031017&amp;VAR:FDATE=20021231&amp;VAR:FREQ=DAILY&amp;VAR:RELITEM=&amp;VAR:CURRENCY=&amp;VAR:DB_TYPE=&amp;VAR:UNITS=M&amp;VAR:SHS_OUT_","TYPE=&amp;window=popup&amp;width=535&amp;height=425&amp;START_MAXIMIZED=FALSE&amp;Y=120"}</definedName>
    <definedName name="_6515__FDSAUDITLINK__" hidden="1">{"fdsup://directions/FAT Viewer?action=UPDATE&amp;creator=factSet&amp;DYN_ARGS=true&amp;DOC_NAME=FAT:RGA_ENTRPR_VAL_MV_SOURCE_WINDOW.FAT&amp;VAR:ID1=MHK-US&amp;VAR:SDATE=20031017&amp;VAR:FDATE=20021231&amp;VAR:FREQ=DAILY&amp;VAR:RELITEM=&amp;VAR:CURRENCY=&amp;VAR:DB_TYPE=&amp;VAR:UNITS=M&amp;VAR:SHS_OUT_","TYPE=&amp;window=popup&amp;width=535&amp;height=425&amp;START_MAXIMIZED=FALSE&amp;Y=120"}</definedName>
    <definedName name="_6516__FDSAUDITLINK__" hidden="1">{"fdsup://directions/FAT Viewer?action=UPDATE&amp;creator=factSet&amp;DYN_ARGS=true&amp;DOC_NAME=FAT:RGA_ENTRPR_VAL_MV_SOURCE_WINDOW.FAT&amp;VAR:ID1=AMWD-US&amp;VAR:SDATE=20031017&amp;VAR:FDATE=20030430&amp;VAR:FREQ=DAILY&amp;VAR:RELITEM=&amp;VAR:CURRENCY=&amp;VAR:DB_TYPE=&amp;VAR:UNITS=M&amp;VAR:SHS_OUT","_TYPE=&amp;window=popup&amp;width=535&amp;height=425&amp;START_MAXIMIZED=FALSE&amp;Y=120"}</definedName>
    <definedName name="_6517__FDSAUDITLINK__" hidden="1">{"fdsup://directions/FAT Viewer?action=UPDATE&amp;creator=factSet&amp;DYN_ARGS=true&amp;DOC_NAME=FAT:RGA_ENTRPR_VAL_MV_SOURCE_WINDOW.FAT&amp;VAR:ID1=MAS-US&amp;VAR:SDATE=20031003&amp;VAR:FDATE=20021231&amp;VAR:FREQ=DAILY&amp;VAR:RELITEM=&amp;VAR:CURRENCY=&amp;VAR:DB_TYPE=&amp;VAR:UNITS=M&amp;VAR:SHS_OUT_","TYPE=&amp;window=popup&amp;width=535&amp;height=425&amp;START_MAXIMIZED=FALSE&amp;Y=120"}</definedName>
    <definedName name="_6518__FDSAUDITLINK__" hidden="1">{"fdsup://directions/FAT Viewer?action=UPDATE&amp;creator=factSet&amp;DYN_ARGS=true&amp;DOC_NAME=FAT:RGA_ENTRPR_VAL_MV_SOURCE_WINDOW.FAT&amp;VAR:ID1=AAON-US&amp;VAR:SDATE=20031003&amp;VAR:FDATE=20021231&amp;VAR:FREQ=DAILY&amp;VAR:RELITEM=&amp;VAR:CURRENCY=&amp;VAR:DB_TYPE=&amp;VAR:UNITS=M&amp;VAR:SHS_OUT","_TYPE=&amp;window=popup&amp;width=535&amp;height=425&amp;START_MAXIMIZED=FALSE&amp;Y=120"}</definedName>
    <definedName name="_6519__FDSAUDITLINK__" hidden="1">{"fdsup://directions/FAT Viewer?action=UPDATE&amp;creator=factSet&amp;DYN_ARGS=true&amp;DOC_NAME=FAT:RGA_ENTRPR_VAL_MV_SOURCE_WINDOW.FAT&amp;VAR:ID1=LII-US&amp;VAR:SDATE=20031003&amp;VAR:FDATE=20021231&amp;VAR:FREQ=DAILY&amp;VAR:RELITEM=&amp;VAR:CURRENCY=&amp;VAR:DB_TYPE=&amp;VAR:UNITS=M&amp;VAR:SHS_OUT_","TYPE=&amp;window=popup&amp;width=535&amp;height=425&amp;START_MAXIMIZED=FALSE&amp;Y=120"}</definedName>
    <definedName name="_6520__FDSAUDITLINK__" hidden="1">{"fdsup://directions/FAT Viewer?action=UPDATE&amp;creator=factSet&amp;DYN_ARGS=true&amp;DOC_NAME=FAT:RGA_ENTRPR_VAL_MV_SOURCE_WINDOW.FAT&amp;VAR:ID1=MHK-US&amp;VAR:SDATE=20031003&amp;VAR:FDATE=20021231&amp;VAR:FREQ=DAILY&amp;VAR:RELITEM=&amp;VAR:CURRENCY=&amp;VAR:DB_TYPE=&amp;VAR:UNITS=M&amp;VAR:SHS_OUT_","TYPE=&amp;window=popup&amp;width=535&amp;height=425&amp;START_MAXIMIZED=FALSE&amp;Y=120"}</definedName>
    <definedName name="_6521__FDSAUDITLINK__" hidden="1">{"fdsup://directions/FAT Viewer?action=UPDATE&amp;creator=factSet&amp;DYN_ARGS=true&amp;DOC_NAME=FAT:RGA_ENTRPR_VAL_MV_SOURCE_WINDOW.FAT&amp;VAR:ID1=AMWD-US&amp;VAR:SDATE=20031003&amp;VAR:FDATE=20030430&amp;VAR:FREQ=DAILY&amp;VAR:RELITEM=&amp;VAR:CURRENCY=&amp;VAR:DB_TYPE=&amp;VAR:UNITS=M&amp;VAR:SHS_OUT","_TYPE=&amp;window=popup&amp;width=535&amp;height=425&amp;START_MAXIMIZED=FALSE&amp;Y=120"}</definedName>
    <definedName name="_6522__FDSAUDITLINK__" hidden="1">{"fdsup://directions/FAT Viewer?action=UPDATE&amp;creator=factSet&amp;DYN_ARGS=true&amp;DOC_NAME=FAT:RGA_ENTRPR_VAL_MV_SOURCE_WINDOW.FAT&amp;VAR:ID1=MAS-US&amp;VAR:SDATE=20030919&amp;VAR:FDATE=20021231&amp;VAR:FREQ=DAILY&amp;VAR:RELITEM=&amp;VAR:CURRENCY=&amp;VAR:DB_TYPE=&amp;VAR:UNITS=M&amp;VAR:SHS_OUT_","TYPE=&amp;window=popup&amp;width=535&amp;height=425&amp;START_MAXIMIZED=FALSE&amp;Y=120"}</definedName>
    <definedName name="_6523__FDSAUDITLINK__" hidden="1">{"fdsup://directions/FAT Viewer?action=UPDATE&amp;creator=factSet&amp;DYN_ARGS=true&amp;DOC_NAME=FAT:RGA_ENTRPR_VAL_MV_SOURCE_WINDOW.FAT&amp;VAR:ID1=AAON-US&amp;VAR:SDATE=20030919&amp;VAR:FDATE=20021231&amp;VAR:FREQ=DAILY&amp;VAR:RELITEM=&amp;VAR:CURRENCY=&amp;VAR:DB_TYPE=&amp;VAR:UNITS=M&amp;VAR:SHS_OUT","_TYPE=&amp;window=popup&amp;width=535&amp;height=425&amp;START_MAXIMIZED=FALSE&amp;Y=120"}</definedName>
    <definedName name="_6524__FDSAUDITLINK__" hidden="1">{"fdsup://directions/FAT Viewer?action=UPDATE&amp;creator=factSet&amp;DYN_ARGS=true&amp;DOC_NAME=FAT:RGA_ENTRPR_VAL_MV_SOURCE_WINDOW.FAT&amp;VAR:ID1=LII-US&amp;VAR:SDATE=20030919&amp;VAR:FDATE=20021231&amp;VAR:FREQ=DAILY&amp;VAR:RELITEM=&amp;VAR:CURRENCY=&amp;VAR:DB_TYPE=&amp;VAR:UNITS=M&amp;VAR:SHS_OUT_","TYPE=&amp;window=popup&amp;width=535&amp;height=425&amp;START_MAXIMIZED=FALSE&amp;Y=120"}</definedName>
    <definedName name="_6525__FDSAUDITLINK__" hidden="1">{"fdsup://directions/FAT Viewer?action=UPDATE&amp;creator=factSet&amp;DYN_ARGS=true&amp;DOC_NAME=FAT:RGA_ENTRPR_VAL_MV_SOURCE_WINDOW.FAT&amp;VAR:ID1=MHK-US&amp;VAR:SDATE=20030919&amp;VAR:FDATE=20021231&amp;VAR:FREQ=DAILY&amp;VAR:RELITEM=&amp;VAR:CURRENCY=&amp;VAR:DB_TYPE=&amp;VAR:UNITS=M&amp;VAR:SHS_OUT_","TYPE=&amp;window=popup&amp;width=535&amp;height=425&amp;START_MAXIMIZED=FALSE&amp;Y=120"}</definedName>
    <definedName name="_6526__FDSAUDITLINK__" hidden="1">{"fdsup://directions/FAT Viewer?action=UPDATE&amp;creator=factSet&amp;DYN_ARGS=true&amp;DOC_NAME=FAT:RGA_ENTRPR_VAL_MV_SOURCE_WINDOW.FAT&amp;VAR:ID1=AMWD-US&amp;VAR:SDATE=20030919&amp;VAR:FDATE=20030430&amp;VAR:FREQ=DAILY&amp;VAR:RELITEM=&amp;VAR:CURRENCY=&amp;VAR:DB_TYPE=&amp;VAR:UNITS=M&amp;VAR:SHS_OUT","_TYPE=&amp;window=popup&amp;width=535&amp;height=425&amp;START_MAXIMIZED=FALSE&amp;Y=120"}</definedName>
    <definedName name="_6527__FDSAUDITLINK__" hidden="1">{"fdsup://directions/FAT Viewer?action=UPDATE&amp;creator=factSet&amp;DYN_ARGS=true&amp;DOC_NAME=FAT:RGA_ENTRPR_VAL_MV_SOURCE_WINDOW.FAT&amp;VAR:ID1=MAS-US&amp;VAR:SDATE=20030905&amp;VAR:FDATE=20021231&amp;VAR:FREQ=DAILY&amp;VAR:RELITEM=&amp;VAR:CURRENCY=&amp;VAR:DB_TYPE=&amp;VAR:UNITS=M&amp;VAR:SHS_OUT_","TYPE=&amp;window=popup&amp;width=535&amp;height=425&amp;START_MAXIMIZED=FALSE&amp;Y=120"}</definedName>
    <definedName name="_6528__FDSAUDITLINK__" hidden="1">{"fdsup://directions/FAT Viewer?action=UPDATE&amp;creator=factSet&amp;DYN_ARGS=true&amp;DOC_NAME=FAT:RGA_ENTRPR_VAL_MV_SOURCE_WINDOW.FAT&amp;VAR:ID1=AAON-US&amp;VAR:SDATE=20030905&amp;VAR:FDATE=20021231&amp;VAR:FREQ=DAILY&amp;VAR:RELITEM=&amp;VAR:CURRENCY=&amp;VAR:DB_TYPE=&amp;VAR:UNITS=M&amp;VAR:SHS_OUT","_TYPE=&amp;window=popup&amp;width=535&amp;height=425&amp;START_MAXIMIZED=FALSE&amp;Y=120"}</definedName>
    <definedName name="_6529__FDSAUDITLINK__" hidden="1">{"fdsup://directions/FAT Viewer?action=UPDATE&amp;creator=factSet&amp;DYN_ARGS=true&amp;DOC_NAME=FAT:RGA_ENTRPR_VAL_MV_SOURCE_WINDOW.FAT&amp;VAR:ID1=LII-US&amp;VAR:SDATE=20030905&amp;VAR:FDATE=20021231&amp;VAR:FREQ=DAILY&amp;VAR:RELITEM=&amp;VAR:CURRENCY=&amp;VAR:DB_TYPE=&amp;VAR:UNITS=M&amp;VAR:SHS_OUT_","TYPE=&amp;window=popup&amp;width=535&amp;height=425&amp;START_MAXIMIZED=FALSE&amp;Y=120"}</definedName>
    <definedName name="_6530__FDSAUDITLINK__" hidden="1">{"fdsup://directions/FAT Viewer?action=UPDATE&amp;creator=factSet&amp;DYN_ARGS=true&amp;DOC_NAME=FAT:RGA_ENTRPR_VAL_MV_SOURCE_WINDOW.FAT&amp;VAR:ID1=MHK-US&amp;VAR:SDATE=20030905&amp;VAR:FDATE=20021231&amp;VAR:FREQ=DAILY&amp;VAR:RELITEM=&amp;VAR:CURRENCY=&amp;VAR:DB_TYPE=&amp;VAR:UNITS=M&amp;VAR:SHS_OUT_","TYPE=&amp;window=popup&amp;width=535&amp;height=425&amp;START_MAXIMIZED=FALSE&amp;Y=120"}</definedName>
    <definedName name="_6531__FDSAUDITLINK__" hidden="1">{"fdsup://directions/FAT Viewer?action=UPDATE&amp;creator=factSet&amp;DYN_ARGS=true&amp;DOC_NAME=FAT:RGA_ENTRPR_VAL_MV_SOURCE_WINDOW.FAT&amp;VAR:ID1=AMWD-US&amp;VAR:SDATE=20030905&amp;VAR:FDATE=20030430&amp;VAR:FREQ=DAILY&amp;VAR:RELITEM=&amp;VAR:CURRENCY=&amp;VAR:DB_TYPE=&amp;VAR:UNITS=M&amp;VAR:SHS_OUT","_TYPE=&amp;window=popup&amp;width=535&amp;height=425&amp;START_MAXIMIZED=FALSE&amp;Y=120"}</definedName>
    <definedName name="_6532__FDSAUDITLINK__" hidden="1">{"fdsup://directions/FAT Viewer?action=UPDATE&amp;creator=factSet&amp;DYN_ARGS=true&amp;DOC_NAME=FAT:RGA_ENTRPR_VAL_MV_SOURCE_WINDOW.FAT&amp;VAR:ID1=MAS-US&amp;VAR:SDATE=20030822&amp;VAR:FDATE=20021231&amp;VAR:FREQ=DAILY&amp;VAR:RELITEM=&amp;VAR:CURRENCY=&amp;VAR:DB_TYPE=&amp;VAR:UNITS=M&amp;VAR:SHS_OUT_","TYPE=&amp;window=popup&amp;width=535&amp;height=425&amp;START_MAXIMIZED=FALSE&amp;Y=120"}</definedName>
    <definedName name="_6533__FDSAUDITLINK__" hidden="1">{"fdsup://directions/FAT Viewer?action=UPDATE&amp;creator=factSet&amp;DYN_ARGS=true&amp;DOC_NAME=FAT:RGA_ENTRPR_VAL_MV_SOURCE_WINDOW.FAT&amp;VAR:ID1=AAON-US&amp;VAR:SDATE=20030822&amp;VAR:FDATE=20021231&amp;VAR:FREQ=DAILY&amp;VAR:RELITEM=&amp;VAR:CURRENCY=&amp;VAR:DB_TYPE=&amp;VAR:UNITS=M&amp;VAR:SHS_OUT","_TYPE=&amp;window=popup&amp;width=535&amp;height=425&amp;START_MAXIMIZED=FALSE&amp;Y=120"}</definedName>
    <definedName name="_6534__FDSAUDITLINK__" hidden="1">{"fdsup://directions/FAT Viewer?action=UPDATE&amp;creator=factSet&amp;DYN_ARGS=true&amp;DOC_NAME=FAT:RGA_ENTRPR_VAL_MV_SOURCE_WINDOW.FAT&amp;VAR:ID1=LII-US&amp;VAR:SDATE=20030822&amp;VAR:FDATE=20021231&amp;VAR:FREQ=DAILY&amp;VAR:RELITEM=&amp;VAR:CURRENCY=&amp;VAR:DB_TYPE=&amp;VAR:UNITS=M&amp;VAR:SHS_OUT_","TYPE=&amp;window=popup&amp;width=535&amp;height=425&amp;START_MAXIMIZED=FALSE&amp;Y=120"}</definedName>
    <definedName name="_6535__FDSAUDITLINK__" hidden="1">{"fdsup://directions/FAT Viewer?action=UPDATE&amp;creator=factSet&amp;DYN_ARGS=true&amp;DOC_NAME=FAT:RGA_ENTRPR_VAL_MV_SOURCE_WINDOW.FAT&amp;VAR:ID1=MHK-US&amp;VAR:SDATE=20030822&amp;VAR:FDATE=20021231&amp;VAR:FREQ=DAILY&amp;VAR:RELITEM=&amp;VAR:CURRENCY=&amp;VAR:DB_TYPE=&amp;VAR:UNITS=M&amp;VAR:SHS_OUT_","TYPE=&amp;window=popup&amp;width=535&amp;height=425&amp;START_MAXIMIZED=FALSE&amp;Y=120"}</definedName>
    <definedName name="_6536__FDSAUDITLINK__" hidden="1">{"fdsup://directions/FAT Viewer?action=UPDATE&amp;creator=factSet&amp;DYN_ARGS=true&amp;DOC_NAME=FAT:RGA_ENTRPR_VAL_MV_SOURCE_WINDOW.FAT&amp;VAR:ID1=AMWD-US&amp;VAR:SDATE=20030822&amp;VAR:FDATE=20030430&amp;VAR:FREQ=DAILY&amp;VAR:RELITEM=&amp;VAR:CURRENCY=&amp;VAR:DB_TYPE=&amp;VAR:UNITS=M&amp;VAR:SHS_OUT","_TYPE=&amp;window=popup&amp;width=535&amp;height=425&amp;START_MAXIMIZED=FALSE&amp;Y=120"}</definedName>
    <definedName name="_6537__FDSAUDITLINK__" hidden="1">{"fdsup://directions/FAT Viewer?action=UPDATE&amp;creator=factSet&amp;DYN_ARGS=true&amp;DOC_NAME=FAT:RGA_ENTRPR_VAL_MV_SOURCE_WINDOW.FAT&amp;VAR:ID1=MAS-US&amp;VAR:SDATE=20030808&amp;VAR:FDATE=20021231&amp;VAR:FREQ=DAILY&amp;VAR:RELITEM=&amp;VAR:CURRENCY=&amp;VAR:DB_TYPE=&amp;VAR:UNITS=M&amp;VAR:SHS_OUT_","TYPE=&amp;window=popup&amp;width=535&amp;height=425&amp;START_MAXIMIZED=FALSE&amp;Y=120"}</definedName>
    <definedName name="_6538__FDSAUDITLINK__" hidden="1">{"fdsup://directions/FAT Viewer?action=UPDATE&amp;creator=factSet&amp;DYN_ARGS=true&amp;DOC_NAME=FAT:RGA_ENTRPR_VAL_MV_SOURCE_WINDOW.FAT&amp;VAR:ID1=AAON-US&amp;VAR:SDATE=20030808&amp;VAR:FDATE=20021231&amp;VAR:FREQ=DAILY&amp;VAR:RELITEM=&amp;VAR:CURRENCY=&amp;VAR:DB_TYPE=&amp;VAR:UNITS=M&amp;VAR:SHS_OUT","_TYPE=&amp;window=popup&amp;width=535&amp;height=425&amp;START_MAXIMIZED=FALSE&amp;Y=120"}</definedName>
    <definedName name="_6539__FDSAUDITLINK__" hidden="1">{"fdsup://directions/FAT Viewer?action=UPDATE&amp;creator=factSet&amp;DYN_ARGS=true&amp;DOC_NAME=FAT:RGA_ENTRPR_VAL_MV_SOURCE_WINDOW.FAT&amp;VAR:ID1=LII-US&amp;VAR:SDATE=20030808&amp;VAR:FDATE=20021231&amp;VAR:FREQ=DAILY&amp;VAR:RELITEM=&amp;VAR:CURRENCY=&amp;VAR:DB_TYPE=&amp;VAR:UNITS=M&amp;VAR:SHS_OUT_","TYPE=&amp;window=popup&amp;width=535&amp;height=425&amp;START_MAXIMIZED=FALSE&amp;Y=120"}</definedName>
    <definedName name="_6540__FDSAUDITLINK__" hidden="1">{"fdsup://directions/FAT Viewer?action=UPDATE&amp;creator=factSet&amp;DYN_ARGS=true&amp;DOC_NAME=FAT:RGA_ENTRPR_VAL_MV_SOURCE_WINDOW.FAT&amp;VAR:ID1=MHK-US&amp;VAR:SDATE=20030808&amp;VAR:FDATE=20021231&amp;VAR:FREQ=DAILY&amp;VAR:RELITEM=&amp;VAR:CURRENCY=&amp;VAR:DB_TYPE=&amp;VAR:UNITS=M&amp;VAR:SHS_OUT_","TYPE=&amp;window=popup&amp;width=535&amp;height=425&amp;START_MAXIMIZED=FALSE&amp;Y=120"}</definedName>
    <definedName name="_6541__FDSAUDITLINK__" hidden="1">{"fdsup://directions/FAT Viewer?action=UPDATE&amp;creator=factSet&amp;DYN_ARGS=true&amp;DOC_NAME=FAT:RGA_ENTRPR_VAL_MV_SOURCE_WINDOW.FAT&amp;VAR:ID1=AMWD-US&amp;VAR:SDATE=20030808&amp;VAR:FDATE=20030430&amp;VAR:FREQ=DAILY&amp;VAR:RELITEM=&amp;VAR:CURRENCY=&amp;VAR:DB_TYPE=&amp;VAR:UNITS=M&amp;VAR:SHS_OUT","_TYPE=&amp;window=popup&amp;width=535&amp;height=425&amp;START_MAXIMIZED=FALSE&amp;Y=120"}</definedName>
    <definedName name="_6542__FDSAUDITLINK__" hidden="1">{"fdsup://directions/FAT Viewer?action=UPDATE&amp;creator=factSet&amp;DYN_ARGS=true&amp;DOC_NAME=FAT:RGA_ENTRPR_VAL_MV_SOURCE_WINDOW.FAT&amp;VAR:ID1=MAS-US&amp;VAR:SDATE=20030725&amp;VAR:FDATE=20021231&amp;VAR:FREQ=DAILY&amp;VAR:RELITEM=&amp;VAR:CURRENCY=&amp;VAR:DB_TYPE=&amp;VAR:UNITS=M&amp;VAR:SHS_OUT_","TYPE=&amp;window=popup&amp;width=535&amp;height=425&amp;START_MAXIMIZED=FALSE&amp;Y=120"}</definedName>
    <definedName name="_6543__FDSAUDITLINK__" hidden="1">{"fdsup://directions/FAT Viewer?action=UPDATE&amp;creator=factSet&amp;DYN_ARGS=true&amp;DOC_NAME=FAT:RGA_ENTRPR_VAL_MV_SOURCE_WINDOW.FAT&amp;VAR:ID1=AAON-US&amp;VAR:SDATE=20030725&amp;VAR:FDATE=20021231&amp;VAR:FREQ=DAILY&amp;VAR:RELITEM=&amp;VAR:CURRENCY=&amp;VAR:DB_TYPE=&amp;VAR:UNITS=M&amp;VAR:SHS_OUT","_TYPE=&amp;window=popup&amp;width=535&amp;height=425&amp;START_MAXIMIZED=FALSE&amp;Y=120"}</definedName>
    <definedName name="_6544__FDSAUDITLINK__" hidden="1">{"fdsup://directions/FAT Viewer?action=UPDATE&amp;creator=factSet&amp;DYN_ARGS=true&amp;DOC_NAME=FAT:RGA_ENTRPR_VAL_MV_SOURCE_WINDOW.FAT&amp;VAR:ID1=LII-US&amp;VAR:SDATE=20030725&amp;VAR:FDATE=20021231&amp;VAR:FREQ=DAILY&amp;VAR:RELITEM=&amp;VAR:CURRENCY=&amp;VAR:DB_TYPE=&amp;VAR:UNITS=M&amp;VAR:SHS_OUT_","TYPE=&amp;window=popup&amp;width=535&amp;height=425&amp;START_MAXIMIZED=FALSE&amp;Y=120"}</definedName>
    <definedName name="_6545__FDSAUDITLINK__" hidden="1">{"fdsup://directions/FAT Viewer?action=UPDATE&amp;creator=factSet&amp;DYN_ARGS=true&amp;DOC_NAME=FAT:RGA_ENTRPR_VAL_MV_SOURCE_WINDOW.FAT&amp;VAR:ID1=MHK-US&amp;VAR:SDATE=20030725&amp;VAR:FDATE=20021231&amp;VAR:FREQ=DAILY&amp;VAR:RELITEM=&amp;VAR:CURRENCY=&amp;VAR:DB_TYPE=&amp;VAR:UNITS=M&amp;VAR:SHS_OUT_","TYPE=&amp;window=popup&amp;width=535&amp;height=425&amp;START_MAXIMIZED=FALSE&amp;Y=120"}</definedName>
    <definedName name="_6546__FDSAUDITLINK__" hidden="1">{"fdsup://directions/FAT Viewer?action=UPDATE&amp;creator=factSet&amp;DYN_ARGS=true&amp;DOC_NAME=FAT:RGA_ENTRPR_VAL_MV_SOURCE_WINDOW.FAT&amp;VAR:ID1=AMWD-US&amp;VAR:SDATE=20030725&amp;VAR:FDATE=20030430&amp;VAR:FREQ=DAILY&amp;VAR:RELITEM=&amp;VAR:CURRENCY=&amp;VAR:DB_TYPE=&amp;VAR:UNITS=M&amp;VAR:SHS_OUT","_TYPE=&amp;window=popup&amp;width=535&amp;height=425&amp;START_MAXIMIZED=FALSE&amp;Y=120"}</definedName>
    <definedName name="_6547__FDSAUDITLINK__" hidden="1">{"fdsup://directions/FAT Viewer?action=UPDATE&amp;creator=factSet&amp;DYN_ARGS=true&amp;DOC_NAME=FAT:RGA_ENTRPR_VAL_MV_SOURCE_WINDOW.FAT&amp;VAR:ID1=MAS-US&amp;VAR:SDATE=20030711&amp;VAR:FDATE=20021231&amp;VAR:FREQ=DAILY&amp;VAR:RELITEM=&amp;VAR:CURRENCY=&amp;VAR:DB_TYPE=&amp;VAR:UNITS=M&amp;VAR:SHS_OUT_","TYPE=&amp;window=popup&amp;width=535&amp;height=425&amp;START_MAXIMIZED=FALSE&amp;Y=120"}</definedName>
    <definedName name="_6548__FDSAUDITLINK__" hidden="1">{"fdsup://directions/FAT Viewer?action=UPDATE&amp;creator=factSet&amp;DYN_ARGS=true&amp;DOC_NAME=FAT:RGA_ENTRPR_VAL_MV_SOURCE_WINDOW.FAT&amp;VAR:ID1=AAON-US&amp;VAR:SDATE=20030711&amp;VAR:FDATE=20021231&amp;VAR:FREQ=DAILY&amp;VAR:RELITEM=&amp;VAR:CURRENCY=&amp;VAR:DB_TYPE=&amp;VAR:UNITS=M&amp;VAR:SHS_OUT","_TYPE=&amp;window=popup&amp;width=535&amp;height=425&amp;START_MAXIMIZED=FALSE&amp;Y=120"}</definedName>
    <definedName name="_6549__FDSAUDITLINK__" hidden="1">{"fdsup://directions/FAT Viewer?action=UPDATE&amp;creator=factSet&amp;DYN_ARGS=true&amp;DOC_NAME=FAT:RGA_ENTRPR_VAL_MV_SOURCE_WINDOW.FAT&amp;VAR:ID1=LII-US&amp;VAR:SDATE=20030711&amp;VAR:FDATE=20021231&amp;VAR:FREQ=DAILY&amp;VAR:RELITEM=&amp;VAR:CURRENCY=&amp;VAR:DB_TYPE=&amp;VAR:UNITS=M&amp;VAR:SHS_OUT_","TYPE=&amp;window=popup&amp;width=535&amp;height=425&amp;START_MAXIMIZED=FALSE&amp;Y=120"}</definedName>
    <definedName name="_6550__FDSAUDITLINK__" hidden="1">{"fdsup://directions/FAT Viewer?action=UPDATE&amp;creator=factSet&amp;DYN_ARGS=true&amp;DOC_NAME=FAT:RGA_ENTRPR_VAL_MV_SOURCE_WINDOW.FAT&amp;VAR:ID1=MHK-US&amp;VAR:SDATE=20030711&amp;VAR:FDATE=20021231&amp;VAR:FREQ=DAILY&amp;VAR:RELITEM=&amp;VAR:CURRENCY=&amp;VAR:DB_TYPE=&amp;VAR:UNITS=M&amp;VAR:SHS_OUT_","TYPE=&amp;window=popup&amp;width=535&amp;height=425&amp;START_MAXIMIZED=FALSE&amp;Y=120"}</definedName>
    <definedName name="_6551__FDSAUDITLINK__" hidden="1">{"fdsup://directions/FAT Viewer?action=UPDATE&amp;creator=factSet&amp;DYN_ARGS=true&amp;DOC_NAME=FAT:RGA_ENTRPR_VAL_MV_SOURCE_WINDOW.FAT&amp;VAR:ID1=AMWD-US&amp;VAR:SDATE=20030711&amp;VAR:FDATE=20030430&amp;VAR:FREQ=DAILY&amp;VAR:RELITEM=&amp;VAR:CURRENCY=&amp;VAR:DB_TYPE=&amp;VAR:UNITS=M&amp;VAR:SHS_OUT","_TYPE=&amp;window=popup&amp;width=535&amp;height=425&amp;START_MAXIMIZED=FALSE&amp;Y=120"}</definedName>
    <definedName name="_6552__FDSAUDITLINK__" hidden="1">{"fdsup://directions/FAT Viewer?action=UPDATE&amp;creator=factSet&amp;DYN_ARGS=true&amp;DOC_NAME=FAT:RGA_ENTRPR_VAL_MV_SOURCE_WINDOW.FAT&amp;VAR:ID1=MAS-US&amp;VAR:SDATE=20030627&amp;VAR:FDATE=20021231&amp;VAR:FREQ=DAILY&amp;VAR:RELITEM=&amp;VAR:CURRENCY=&amp;VAR:DB_TYPE=&amp;VAR:UNITS=M&amp;VAR:SHS_OUT_","TYPE=&amp;window=popup&amp;width=535&amp;height=425&amp;START_MAXIMIZED=FALSE&amp;Y=120"}</definedName>
    <definedName name="_6553__FDSAUDITLINK__" hidden="1">{"fdsup://directions/FAT Viewer?action=UPDATE&amp;creator=factSet&amp;DYN_ARGS=true&amp;DOC_NAME=FAT:RGA_ENTRPR_VAL_MV_SOURCE_WINDOW.FAT&amp;VAR:ID1=AAON-US&amp;VAR:SDATE=20030627&amp;VAR:FDATE=20021231&amp;VAR:FREQ=DAILY&amp;VAR:RELITEM=&amp;VAR:CURRENCY=&amp;VAR:DB_TYPE=&amp;VAR:UNITS=M&amp;VAR:SHS_OUT","_TYPE=&amp;window=popup&amp;width=535&amp;height=425&amp;START_MAXIMIZED=FALSE&amp;Y=120"}</definedName>
    <definedName name="_6554__FDSAUDITLINK__" hidden="1">{"fdsup://directions/FAT Viewer?action=UPDATE&amp;creator=factSet&amp;DYN_ARGS=true&amp;DOC_NAME=FAT:RGA_ENTRPR_VAL_MV_SOURCE_WINDOW.FAT&amp;VAR:ID1=LII-US&amp;VAR:SDATE=20030627&amp;VAR:FDATE=20021231&amp;VAR:FREQ=DAILY&amp;VAR:RELITEM=&amp;VAR:CURRENCY=&amp;VAR:DB_TYPE=&amp;VAR:UNITS=M&amp;VAR:SHS_OUT_","TYPE=&amp;window=popup&amp;width=535&amp;height=425&amp;START_MAXIMIZED=FALSE&amp;Y=120"}</definedName>
    <definedName name="_6555__FDSAUDITLINK__" hidden="1">{"fdsup://directions/FAT Viewer?action=UPDATE&amp;creator=factSet&amp;DYN_ARGS=true&amp;DOC_NAME=FAT:RGA_ENTRPR_VAL_MV_SOURCE_WINDOW.FAT&amp;VAR:ID1=MHK-US&amp;VAR:SDATE=20030627&amp;VAR:FDATE=20021231&amp;VAR:FREQ=DAILY&amp;VAR:RELITEM=&amp;VAR:CURRENCY=&amp;VAR:DB_TYPE=&amp;VAR:UNITS=M&amp;VAR:SHS_OUT_","TYPE=&amp;window=popup&amp;width=535&amp;height=425&amp;START_MAXIMIZED=FALSE&amp;Y=120"}</definedName>
    <definedName name="_6556__FDSAUDITLINK__" hidden="1">{"fdsup://directions/FAT Viewer?action=UPDATE&amp;creator=factSet&amp;DYN_ARGS=true&amp;DOC_NAME=FAT:RGA_ENTRPR_VAL_MV_SOURCE_WINDOW.FAT&amp;VAR:ID1=AMWD-US&amp;VAR:SDATE=20030627&amp;VAR:FDATE=20030430&amp;VAR:FREQ=DAILY&amp;VAR:RELITEM=&amp;VAR:CURRENCY=&amp;VAR:DB_TYPE=&amp;VAR:UNITS=M&amp;VAR:SHS_OUT","_TYPE=&amp;window=popup&amp;width=535&amp;height=425&amp;START_MAXIMIZED=FALSE&amp;Y=120"}</definedName>
    <definedName name="_6557__FDSAUDITLINK__" hidden="1">{"fdsup://directions/FAT Viewer?action=UPDATE&amp;creator=factSet&amp;DYN_ARGS=true&amp;DOC_NAME=FAT:RGA_ENTRPR_VAL_MV_SOURCE_WINDOW.FAT&amp;VAR:ID1=MAS-US&amp;VAR:SDATE=20030613&amp;VAR:FDATE=20021231&amp;VAR:FREQ=DAILY&amp;VAR:RELITEM=&amp;VAR:CURRENCY=&amp;VAR:DB_TYPE=&amp;VAR:UNITS=M&amp;VAR:SHS_OUT_","TYPE=&amp;window=popup&amp;width=535&amp;height=425&amp;START_MAXIMIZED=FALSE&amp;Y=120"}</definedName>
    <definedName name="_6558__FDSAUDITLINK__" hidden="1">{"fdsup://directions/FAT Viewer?action=UPDATE&amp;creator=factSet&amp;DYN_ARGS=true&amp;DOC_NAME=FAT:RGA_ENTRPR_VAL_MV_SOURCE_WINDOW.FAT&amp;VAR:ID1=AAON-US&amp;VAR:SDATE=20030613&amp;VAR:FDATE=20021231&amp;VAR:FREQ=DAILY&amp;VAR:RELITEM=&amp;VAR:CURRENCY=&amp;VAR:DB_TYPE=&amp;VAR:UNITS=M&amp;VAR:SHS_OUT","_TYPE=&amp;window=popup&amp;width=535&amp;height=425&amp;START_MAXIMIZED=FALSE&amp;Y=120"}</definedName>
    <definedName name="_6559__FDSAUDITLINK__" hidden="1">{"fdsup://directions/FAT Viewer?action=UPDATE&amp;creator=factSet&amp;DYN_ARGS=true&amp;DOC_NAME=FAT:RGA_ENTRPR_VAL_MV_SOURCE_WINDOW.FAT&amp;VAR:ID1=LII-US&amp;VAR:SDATE=20030613&amp;VAR:FDATE=20021231&amp;VAR:FREQ=DAILY&amp;VAR:RELITEM=&amp;VAR:CURRENCY=&amp;VAR:DB_TYPE=&amp;VAR:UNITS=M&amp;VAR:SHS_OUT_","TYPE=&amp;window=popup&amp;width=535&amp;height=425&amp;START_MAXIMIZED=FALSE&amp;Y=120"}</definedName>
    <definedName name="_6560__FDSAUDITLINK__" hidden="1">{"fdsup://directions/FAT Viewer?action=UPDATE&amp;creator=factSet&amp;DYN_ARGS=true&amp;DOC_NAME=FAT:RGA_ENTRPR_VAL_MV_SOURCE_WINDOW.FAT&amp;VAR:ID1=MHK-US&amp;VAR:SDATE=20030613&amp;VAR:FDATE=20021231&amp;VAR:FREQ=DAILY&amp;VAR:RELITEM=&amp;VAR:CURRENCY=&amp;VAR:DB_TYPE=&amp;VAR:UNITS=M&amp;VAR:SHS_OUT_","TYPE=&amp;window=popup&amp;width=535&amp;height=425&amp;START_MAXIMIZED=FALSE&amp;Y=120"}</definedName>
    <definedName name="_6561__FDSAUDITLINK__" hidden="1">{"fdsup://directions/FAT Viewer?action=UPDATE&amp;creator=factSet&amp;DYN_ARGS=true&amp;DOC_NAME=FAT:RGA_ENTRPR_VAL_MV_SOURCE_WINDOW.FAT&amp;VAR:ID1=AMWD-US&amp;VAR:SDATE=20030613&amp;VAR:FDATE=20030430&amp;VAR:FREQ=DAILY&amp;VAR:RELITEM=&amp;VAR:CURRENCY=&amp;VAR:DB_TYPE=&amp;VAR:UNITS=M&amp;VAR:SHS_OUT","_TYPE=&amp;window=popup&amp;width=535&amp;height=425&amp;START_MAXIMIZED=FALSE&amp;Y=120"}</definedName>
    <definedName name="_6562__FDSAUDITLINK__" hidden="1">{"fdsup://directions/FAT Viewer?action=UPDATE&amp;creator=factSet&amp;DYN_ARGS=true&amp;DOC_NAME=FAT:RGA_ENTRPR_VAL_MV_SOURCE_WINDOW.FAT&amp;VAR:ID1=MAS-US&amp;VAR:SDATE=20030530&amp;VAR:FDATE=20021231&amp;VAR:FREQ=DAILY&amp;VAR:RELITEM=&amp;VAR:CURRENCY=&amp;VAR:DB_TYPE=&amp;VAR:UNITS=M&amp;VAR:SHS_OUT_","TYPE=&amp;window=popup&amp;width=535&amp;height=425&amp;START_MAXIMIZED=FALSE&amp;Y=120"}</definedName>
    <definedName name="_6563__FDSAUDITLINK__" hidden="1">{"fdsup://directions/FAT Viewer?action=UPDATE&amp;creator=factSet&amp;DYN_ARGS=true&amp;DOC_NAME=FAT:RGA_ENTRPR_VAL_MV_SOURCE_WINDOW.FAT&amp;VAR:ID1=AAON-US&amp;VAR:SDATE=20030530&amp;VAR:FDATE=20021231&amp;VAR:FREQ=DAILY&amp;VAR:RELITEM=&amp;VAR:CURRENCY=&amp;VAR:DB_TYPE=&amp;VAR:UNITS=M&amp;VAR:SHS_OUT","_TYPE=&amp;window=popup&amp;width=535&amp;height=425&amp;START_MAXIMIZED=FALSE&amp;Y=120"}</definedName>
    <definedName name="_6564__FDSAUDITLINK__" hidden="1">{"fdsup://directions/FAT Viewer?action=UPDATE&amp;creator=factSet&amp;DYN_ARGS=true&amp;DOC_NAME=FAT:RGA_ENTRPR_VAL_MV_SOURCE_WINDOW.FAT&amp;VAR:ID1=LII-US&amp;VAR:SDATE=20030530&amp;VAR:FDATE=20021231&amp;VAR:FREQ=DAILY&amp;VAR:RELITEM=&amp;VAR:CURRENCY=&amp;VAR:DB_TYPE=&amp;VAR:UNITS=M&amp;VAR:SHS_OUT_","TYPE=&amp;window=popup&amp;width=535&amp;height=425&amp;START_MAXIMIZED=FALSE&amp;Y=120"}</definedName>
    <definedName name="_6565__FDSAUDITLINK__" hidden="1">{"fdsup://directions/FAT Viewer?action=UPDATE&amp;creator=factSet&amp;DYN_ARGS=true&amp;DOC_NAME=FAT:RGA_ENTRPR_VAL_MV_SOURCE_WINDOW.FAT&amp;VAR:ID1=MHK-US&amp;VAR:SDATE=20030530&amp;VAR:FDATE=20021231&amp;VAR:FREQ=DAILY&amp;VAR:RELITEM=&amp;VAR:CURRENCY=&amp;VAR:DB_TYPE=&amp;VAR:UNITS=M&amp;VAR:SHS_OUT_","TYPE=&amp;window=popup&amp;width=535&amp;height=425&amp;START_MAXIMIZED=FALSE&amp;Y=120"}</definedName>
    <definedName name="_6566__FDSAUDITLINK__" hidden="1">{"fdsup://directions/FAT Viewer?action=UPDATE&amp;creator=factSet&amp;DYN_ARGS=true&amp;DOC_NAME=FAT:RGA_ENTRPR_VAL_MV_SOURCE_WINDOW.FAT&amp;VAR:ID1=AMWD-US&amp;VAR:SDATE=20030530&amp;VAR:FDATE=20030430&amp;VAR:FREQ=DAILY&amp;VAR:RELITEM=&amp;VAR:CURRENCY=&amp;VAR:DB_TYPE=&amp;VAR:UNITS=M&amp;VAR:SHS_OUT","_TYPE=&amp;window=popup&amp;width=535&amp;height=425&amp;START_MAXIMIZED=FALSE&amp;Y=120"}</definedName>
    <definedName name="_6567__FDSAUDITLINK__" hidden="1">{"fdsup://directions/FAT Viewer?action=UPDATE&amp;creator=factSet&amp;DYN_ARGS=true&amp;DOC_NAME=FAT:RGA_ENTRPR_VAL_MV_SOURCE_WINDOW.FAT&amp;VAR:ID1=MAS-US&amp;VAR:SDATE=20030516&amp;VAR:FDATE=20021231&amp;VAR:FREQ=DAILY&amp;VAR:RELITEM=&amp;VAR:CURRENCY=&amp;VAR:DB_TYPE=&amp;VAR:UNITS=M&amp;VAR:SHS_OUT_","TYPE=&amp;window=popup&amp;width=535&amp;height=425&amp;START_MAXIMIZED=FALSE&amp;Y=120"}</definedName>
    <definedName name="_6568__FDSAUDITLINK__" hidden="1">{"fdsup://directions/FAT Viewer?action=UPDATE&amp;creator=factSet&amp;DYN_ARGS=true&amp;DOC_NAME=FAT:RGA_ENTRPR_VAL_MV_SOURCE_WINDOW.FAT&amp;VAR:ID1=AAON-US&amp;VAR:SDATE=20030516&amp;VAR:FDATE=20021231&amp;VAR:FREQ=DAILY&amp;VAR:RELITEM=&amp;VAR:CURRENCY=&amp;VAR:DB_TYPE=&amp;VAR:UNITS=M&amp;VAR:SHS_OUT","_TYPE=&amp;window=popup&amp;width=535&amp;height=425&amp;START_MAXIMIZED=FALSE&amp;Y=120"}</definedName>
    <definedName name="_6569__FDSAUDITLINK__" hidden="1">{"fdsup://directions/FAT Viewer?action=UPDATE&amp;creator=factSet&amp;DYN_ARGS=true&amp;DOC_NAME=FAT:RGA_ENTRPR_VAL_MV_SOURCE_WINDOW.FAT&amp;VAR:ID1=LII-US&amp;VAR:SDATE=20030516&amp;VAR:FDATE=20021231&amp;VAR:FREQ=DAILY&amp;VAR:RELITEM=&amp;VAR:CURRENCY=&amp;VAR:DB_TYPE=&amp;VAR:UNITS=M&amp;VAR:SHS_OUT_","TYPE=&amp;window=popup&amp;width=535&amp;height=425&amp;START_MAXIMIZED=FALSE&amp;Y=120"}</definedName>
    <definedName name="_6570__FDSAUDITLINK__" hidden="1">{"fdsup://directions/FAT Viewer?action=UPDATE&amp;creator=factSet&amp;DYN_ARGS=true&amp;DOC_NAME=FAT:RGA_ENTRPR_VAL_MV_SOURCE_WINDOW.FAT&amp;VAR:ID1=MHK-US&amp;VAR:SDATE=20030516&amp;VAR:FDATE=20021231&amp;VAR:FREQ=DAILY&amp;VAR:RELITEM=&amp;VAR:CURRENCY=&amp;VAR:DB_TYPE=&amp;VAR:UNITS=M&amp;VAR:SHS_OUT_","TYPE=&amp;window=popup&amp;width=535&amp;height=425&amp;START_MAXIMIZED=FALSE&amp;Y=120"}</definedName>
    <definedName name="_6571__FDSAUDITLINK__" hidden="1">{"fdsup://directions/FAT Viewer?action=UPDATE&amp;creator=factSet&amp;DYN_ARGS=true&amp;DOC_NAME=FAT:RGA_ENTRPR_VAL_MV_SOURCE_WINDOW.FAT&amp;VAR:ID1=AMWD-US&amp;VAR:SDATE=20030516&amp;VAR:FDATE=20030430&amp;VAR:FREQ=DAILY&amp;VAR:RELITEM=&amp;VAR:CURRENCY=&amp;VAR:DB_TYPE=&amp;VAR:UNITS=M&amp;VAR:SHS_OUT","_TYPE=&amp;window=popup&amp;width=535&amp;height=425&amp;START_MAXIMIZED=FALSE&amp;Y=120"}</definedName>
    <definedName name="_6572__FDSAUDITLINK__" hidden="1">{"fdsup://directions/FAT Viewer?action=UPDATE&amp;creator=factSet&amp;DYN_ARGS=true&amp;DOC_NAME=FAT:RGA_ENTRPR_VAL_MV_SOURCE_WINDOW.FAT&amp;VAR:ID1=MAS-US&amp;VAR:SDATE=20030502&amp;VAR:FDATE=20021231&amp;VAR:FREQ=DAILY&amp;VAR:RELITEM=&amp;VAR:CURRENCY=&amp;VAR:DB_TYPE=&amp;VAR:UNITS=M&amp;VAR:SHS_OUT_","TYPE=&amp;window=popup&amp;width=535&amp;height=425&amp;START_MAXIMIZED=FALSE&amp;Y=120"}</definedName>
    <definedName name="_6573__FDSAUDITLINK__" hidden="1">{"fdsup://directions/FAT Viewer?action=UPDATE&amp;creator=factSet&amp;DYN_ARGS=true&amp;DOC_NAME=FAT:RGA_ENTRPR_VAL_MV_SOURCE_WINDOW.FAT&amp;VAR:ID1=AAON-US&amp;VAR:SDATE=20030502&amp;VAR:FDATE=20021231&amp;VAR:FREQ=DAILY&amp;VAR:RELITEM=&amp;VAR:CURRENCY=&amp;VAR:DB_TYPE=&amp;VAR:UNITS=M&amp;VAR:SHS_OUT","_TYPE=&amp;window=popup&amp;width=535&amp;height=425&amp;START_MAXIMIZED=FALSE&amp;Y=120"}</definedName>
    <definedName name="_6574__FDSAUDITLINK__" hidden="1">{"fdsup://directions/FAT Viewer?action=UPDATE&amp;creator=factSet&amp;DYN_ARGS=true&amp;DOC_NAME=FAT:RGA_ENTRPR_VAL_MV_SOURCE_WINDOW.FAT&amp;VAR:ID1=LII-US&amp;VAR:SDATE=20030502&amp;VAR:FDATE=20021231&amp;VAR:FREQ=DAILY&amp;VAR:RELITEM=&amp;VAR:CURRENCY=&amp;VAR:DB_TYPE=&amp;VAR:UNITS=M&amp;VAR:SHS_OUT_","TYPE=&amp;window=popup&amp;width=535&amp;height=425&amp;START_MAXIMIZED=FALSE&amp;Y=120"}</definedName>
    <definedName name="_6575__FDSAUDITLINK__" hidden="1">{"fdsup://directions/FAT Viewer?action=UPDATE&amp;creator=factSet&amp;DYN_ARGS=true&amp;DOC_NAME=FAT:RGA_ENTRPR_VAL_MV_SOURCE_WINDOW.FAT&amp;VAR:ID1=MHK-US&amp;VAR:SDATE=20030502&amp;VAR:FDATE=20021231&amp;VAR:FREQ=DAILY&amp;VAR:RELITEM=&amp;VAR:CURRENCY=&amp;VAR:DB_TYPE=&amp;VAR:UNITS=M&amp;VAR:SHS_OUT_","TYPE=&amp;window=popup&amp;width=535&amp;height=425&amp;START_MAXIMIZED=FALSE&amp;Y=120"}</definedName>
    <definedName name="_6576__FDSAUDITLINK__" hidden="1">{"fdsup://directions/FAT Viewer?action=UPDATE&amp;creator=factSet&amp;DYN_ARGS=true&amp;DOC_NAME=FAT:RGA_ENTRPR_VAL_MV_SOURCE_WINDOW.FAT&amp;VAR:ID1=AMWD-US&amp;VAR:SDATE=20030502&amp;VAR:FDATE=20030430&amp;VAR:FREQ=DAILY&amp;VAR:RELITEM=&amp;VAR:CURRENCY=&amp;VAR:DB_TYPE=&amp;VAR:UNITS=M&amp;VAR:SHS_OUT","_TYPE=&amp;window=popup&amp;width=535&amp;height=425&amp;START_MAXIMIZED=FALSE&amp;Y=120"}</definedName>
    <definedName name="_6577__FDSAUDITLINK__" hidden="1">{"fdsup://directions/FAT Viewer?action=UPDATE&amp;creator=factSet&amp;DYN_ARGS=true&amp;DOC_NAME=FAT:RGA_ENTRPR_VAL_MV_SOURCE_WINDOW.FAT&amp;VAR:ID1=MAS-US&amp;VAR:SDATE=20030418&amp;VAR:FDATE=20021231&amp;VAR:FREQ=DAILY&amp;VAR:RELITEM=&amp;VAR:CURRENCY=&amp;VAR:DB_TYPE=&amp;VAR:UNITS=M&amp;VAR:SHS_OUT_","TYPE=&amp;window=popup&amp;width=535&amp;height=425&amp;START_MAXIMIZED=FALSE&amp;Y=120"}</definedName>
    <definedName name="_6578__FDSAUDITLINK__" hidden="1">{"fdsup://directions/FAT Viewer?action=UPDATE&amp;creator=factSet&amp;DYN_ARGS=true&amp;DOC_NAME=FAT:RGA_ENTRPR_VAL_MV_SOURCE_WINDOW.FAT&amp;VAR:ID1=AAON-US&amp;VAR:SDATE=20030418&amp;VAR:FDATE=20021231&amp;VAR:FREQ=DAILY&amp;VAR:RELITEM=&amp;VAR:CURRENCY=&amp;VAR:DB_TYPE=&amp;VAR:UNITS=M&amp;VAR:SHS_OUT","_TYPE=&amp;window=popup&amp;width=535&amp;height=425&amp;START_MAXIMIZED=FALSE&amp;Y=120"}</definedName>
    <definedName name="_6579__FDSAUDITLINK__" hidden="1">{"fdsup://directions/FAT Viewer?action=UPDATE&amp;creator=factSet&amp;DYN_ARGS=true&amp;DOC_NAME=FAT:RGA_ENTRPR_VAL_MV_SOURCE_WINDOW.FAT&amp;VAR:ID1=LII-US&amp;VAR:SDATE=20030418&amp;VAR:FDATE=20021231&amp;VAR:FREQ=DAILY&amp;VAR:RELITEM=&amp;VAR:CURRENCY=&amp;VAR:DB_TYPE=&amp;VAR:UNITS=M&amp;VAR:SHS_OUT_","TYPE=&amp;window=popup&amp;width=535&amp;height=425&amp;START_MAXIMIZED=FALSE&amp;Y=120"}</definedName>
    <definedName name="_6580__FDSAUDITLINK__" hidden="1">{"fdsup://directions/FAT Viewer?action=UPDATE&amp;creator=factSet&amp;DYN_ARGS=true&amp;DOC_NAME=FAT:RGA_ENTRPR_VAL_MV_SOURCE_WINDOW.FAT&amp;VAR:ID1=MHK-US&amp;VAR:SDATE=20030418&amp;VAR:FDATE=20021231&amp;VAR:FREQ=DAILY&amp;VAR:RELITEM=&amp;VAR:CURRENCY=&amp;VAR:DB_TYPE=&amp;VAR:UNITS=M&amp;VAR:SHS_OUT_","TYPE=&amp;window=popup&amp;width=535&amp;height=425&amp;START_MAXIMIZED=FALSE&amp;Y=120"}</definedName>
    <definedName name="_6581__FDSAUDITLINK__" hidden="1">{"fdsup://directions/FAT Viewer?action=UPDATE&amp;creator=factSet&amp;DYN_ARGS=true&amp;DOC_NAME=FAT:RGA_ENTRPR_VAL_MV_SOURCE_WINDOW.FAT&amp;VAR:ID1=AMWD-US&amp;VAR:SDATE=20030418&amp;VAR:FDATE=20020430&amp;VAR:FREQ=DAILY&amp;VAR:RELITEM=&amp;VAR:CURRENCY=&amp;VAR:DB_TYPE=&amp;VAR:UNITS=M&amp;VAR:SHS_OUT","_TYPE=&amp;window=popup&amp;width=535&amp;height=425&amp;START_MAXIMIZED=FALSE&amp;Y=120"}</definedName>
    <definedName name="_6582__FDSAUDITLINK__" hidden="1">{"fdsup://directions/FAT Viewer?action=UPDATE&amp;creator=factSet&amp;DYN_ARGS=true&amp;DOC_NAME=FAT:RGA_ENTRPR_VAL_MV_SOURCE_WINDOW.FAT&amp;VAR:ID1=MAS-US&amp;VAR:SDATE=20030404&amp;VAR:FDATE=20021231&amp;VAR:FREQ=DAILY&amp;VAR:RELITEM=&amp;VAR:CURRENCY=&amp;VAR:DB_TYPE=&amp;VAR:UNITS=M&amp;VAR:SHS_OUT_","TYPE=&amp;window=popup&amp;width=535&amp;height=425&amp;START_MAXIMIZED=FALSE&amp;Y=120"}</definedName>
    <definedName name="_6583__FDSAUDITLINK__" hidden="1">{"fdsup://directions/FAT Viewer?action=UPDATE&amp;creator=factSet&amp;DYN_ARGS=true&amp;DOC_NAME=FAT:RGA_ENTRPR_VAL_MV_SOURCE_WINDOW.FAT&amp;VAR:ID1=AAON-US&amp;VAR:SDATE=20030404&amp;VAR:FDATE=20021231&amp;VAR:FREQ=DAILY&amp;VAR:RELITEM=&amp;VAR:CURRENCY=&amp;VAR:DB_TYPE=&amp;VAR:UNITS=M&amp;VAR:SHS_OUT","_TYPE=&amp;window=popup&amp;width=535&amp;height=425&amp;START_MAXIMIZED=FALSE&amp;Y=120"}</definedName>
    <definedName name="_6584__FDSAUDITLINK__" hidden="1">{"fdsup://directions/FAT Viewer?action=UPDATE&amp;creator=factSet&amp;DYN_ARGS=true&amp;DOC_NAME=FAT:RGA_ENTRPR_VAL_MV_SOURCE_WINDOW.FAT&amp;VAR:ID1=LII-US&amp;VAR:SDATE=20030404&amp;VAR:FDATE=20021231&amp;VAR:FREQ=DAILY&amp;VAR:RELITEM=&amp;VAR:CURRENCY=&amp;VAR:DB_TYPE=&amp;VAR:UNITS=M&amp;VAR:SHS_OUT_","TYPE=&amp;window=popup&amp;width=535&amp;height=425&amp;START_MAXIMIZED=FALSE&amp;Y=120"}</definedName>
    <definedName name="_6585__FDSAUDITLINK__" hidden="1">{"fdsup://directions/FAT Viewer?action=UPDATE&amp;creator=factSet&amp;DYN_ARGS=true&amp;DOC_NAME=FAT:RGA_ENTRPR_VAL_MV_SOURCE_WINDOW.FAT&amp;VAR:ID1=MHK-US&amp;VAR:SDATE=20030404&amp;VAR:FDATE=20021231&amp;VAR:FREQ=DAILY&amp;VAR:RELITEM=&amp;VAR:CURRENCY=&amp;VAR:DB_TYPE=&amp;VAR:UNITS=M&amp;VAR:SHS_OUT_","TYPE=&amp;window=popup&amp;width=535&amp;height=425&amp;START_MAXIMIZED=FALSE&amp;Y=120"}</definedName>
    <definedName name="_6586__FDSAUDITLINK__" hidden="1">{"fdsup://directions/FAT Viewer?action=UPDATE&amp;creator=factSet&amp;DYN_ARGS=true&amp;DOC_NAME=FAT:RGA_ENTRPR_VAL_MV_SOURCE_WINDOW.FAT&amp;VAR:ID1=AMWD-US&amp;VAR:SDATE=20030404&amp;VAR:FDATE=20020430&amp;VAR:FREQ=DAILY&amp;VAR:RELITEM=&amp;VAR:CURRENCY=&amp;VAR:DB_TYPE=&amp;VAR:UNITS=M&amp;VAR:SHS_OUT","_TYPE=&amp;window=popup&amp;width=535&amp;height=425&amp;START_MAXIMIZED=FALSE&amp;Y=120"}</definedName>
    <definedName name="_6587__FDSAUDITLINK__" hidden="1">{"fdsup://directions/FAT Viewer?action=UPDATE&amp;creator=factSet&amp;DYN_ARGS=true&amp;DOC_NAME=FAT:RGA_ENTRPR_VAL_MV_SOURCE_WINDOW.FAT&amp;VAR:ID1=MAS-US&amp;VAR:SDATE=20030321&amp;VAR:FDATE=20021231&amp;VAR:FREQ=DAILY&amp;VAR:RELITEM=&amp;VAR:CURRENCY=&amp;VAR:DB_TYPE=&amp;VAR:UNITS=M&amp;VAR:SHS_OUT_","TYPE=&amp;window=popup&amp;width=535&amp;height=425&amp;START_MAXIMIZED=FALSE&amp;Y=120"}</definedName>
    <definedName name="_6588__FDSAUDITLINK__" hidden="1">{"fdsup://directions/FAT Viewer?action=UPDATE&amp;creator=factSet&amp;DYN_ARGS=true&amp;DOC_NAME=FAT:RGA_ENTRPR_VAL_MV_SOURCE_WINDOW.FAT&amp;VAR:ID1=AAON-US&amp;VAR:SDATE=20030321&amp;VAR:FDATE=20021231&amp;VAR:FREQ=DAILY&amp;VAR:RELITEM=&amp;VAR:CURRENCY=&amp;VAR:DB_TYPE=&amp;VAR:UNITS=M&amp;VAR:SHS_OUT","_TYPE=&amp;window=popup&amp;width=535&amp;height=425&amp;START_MAXIMIZED=FALSE&amp;Y=120"}</definedName>
    <definedName name="_6589__FDSAUDITLINK__" hidden="1">{"fdsup://directions/FAT Viewer?action=UPDATE&amp;creator=factSet&amp;DYN_ARGS=true&amp;DOC_NAME=FAT:RGA_ENTRPR_VAL_MV_SOURCE_WINDOW.FAT&amp;VAR:ID1=LII-US&amp;VAR:SDATE=20030321&amp;VAR:FDATE=20021231&amp;VAR:FREQ=DAILY&amp;VAR:RELITEM=&amp;VAR:CURRENCY=&amp;VAR:DB_TYPE=&amp;VAR:UNITS=M&amp;VAR:SHS_OUT_","TYPE=&amp;window=popup&amp;width=535&amp;height=425&amp;START_MAXIMIZED=FALSE&amp;Y=120"}</definedName>
    <definedName name="_6590__FDSAUDITLINK__" hidden="1">{"fdsup://directions/FAT Viewer?action=UPDATE&amp;creator=factSet&amp;DYN_ARGS=true&amp;DOC_NAME=FAT:RGA_ENTRPR_VAL_MV_SOURCE_WINDOW.FAT&amp;VAR:ID1=MHK-US&amp;VAR:SDATE=20030321&amp;VAR:FDATE=20021231&amp;VAR:FREQ=DAILY&amp;VAR:RELITEM=&amp;VAR:CURRENCY=&amp;VAR:DB_TYPE=&amp;VAR:UNITS=M&amp;VAR:SHS_OUT_","TYPE=&amp;window=popup&amp;width=535&amp;height=425&amp;START_MAXIMIZED=FALSE&amp;Y=120"}</definedName>
    <definedName name="_6591__FDSAUDITLINK__" hidden="1">{"fdsup://directions/FAT Viewer?action=UPDATE&amp;creator=factSet&amp;DYN_ARGS=true&amp;DOC_NAME=FAT:RGA_ENTRPR_VAL_MV_SOURCE_WINDOW.FAT&amp;VAR:ID1=AMWD-US&amp;VAR:SDATE=20030321&amp;VAR:FDATE=20020430&amp;VAR:FREQ=DAILY&amp;VAR:RELITEM=&amp;VAR:CURRENCY=&amp;VAR:DB_TYPE=&amp;VAR:UNITS=M&amp;VAR:SHS_OUT","_TYPE=&amp;window=popup&amp;width=535&amp;height=425&amp;START_MAXIMIZED=FALSE&amp;Y=120"}</definedName>
    <definedName name="_6592__FDSAUDITLINK__" hidden="1">{"fdsup://directions/FAT Viewer?action=UPDATE&amp;creator=factSet&amp;DYN_ARGS=true&amp;DOC_NAME=FAT:RGA_ENTRPR_VAL_MV_SOURCE_WINDOW.FAT&amp;VAR:ID1=MAS-US&amp;VAR:SDATE=20030307&amp;VAR:FDATE=20021231&amp;VAR:FREQ=DAILY&amp;VAR:RELITEM=&amp;VAR:CURRENCY=&amp;VAR:DB_TYPE=&amp;VAR:UNITS=M&amp;VAR:SHS_OUT_","TYPE=&amp;window=popup&amp;width=535&amp;height=425&amp;START_MAXIMIZED=FALSE&amp;Y=120"}</definedName>
    <definedName name="_6593__FDSAUDITLINK__" hidden="1">{"fdsup://directions/FAT Viewer?action=UPDATE&amp;creator=factSet&amp;DYN_ARGS=true&amp;DOC_NAME=FAT:RGA_ENTRPR_VAL_MV_SOURCE_WINDOW.FAT&amp;VAR:ID1=AAON-US&amp;VAR:SDATE=20030307&amp;VAR:FDATE=20021231&amp;VAR:FREQ=DAILY&amp;VAR:RELITEM=&amp;VAR:CURRENCY=&amp;VAR:DB_TYPE=&amp;VAR:UNITS=M&amp;VAR:SHS_OUT","_TYPE=&amp;window=popup&amp;width=535&amp;height=425&amp;START_MAXIMIZED=FALSE&amp;Y=120"}</definedName>
    <definedName name="_6594__FDSAUDITLINK__" hidden="1">{"fdsup://directions/FAT Viewer?action=UPDATE&amp;creator=factSet&amp;DYN_ARGS=true&amp;DOC_NAME=FAT:RGA_ENTRPR_VAL_MV_SOURCE_WINDOW.FAT&amp;VAR:ID1=LII-US&amp;VAR:SDATE=20030307&amp;VAR:FDATE=20021231&amp;VAR:FREQ=DAILY&amp;VAR:RELITEM=&amp;VAR:CURRENCY=&amp;VAR:DB_TYPE=&amp;VAR:UNITS=M&amp;VAR:SHS_OUT_","TYPE=&amp;window=popup&amp;width=535&amp;height=425&amp;START_MAXIMIZED=FALSE&amp;Y=120"}</definedName>
    <definedName name="_6595__FDSAUDITLINK__" hidden="1">{"fdsup://directions/FAT Viewer?action=UPDATE&amp;creator=factSet&amp;DYN_ARGS=true&amp;DOC_NAME=FAT:RGA_ENTRPR_VAL_MV_SOURCE_WINDOW.FAT&amp;VAR:ID1=MHK-US&amp;VAR:SDATE=20030307&amp;VAR:FDATE=20021231&amp;VAR:FREQ=DAILY&amp;VAR:RELITEM=&amp;VAR:CURRENCY=&amp;VAR:DB_TYPE=&amp;VAR:UNITS=M&amp;VAR:SHS_OUT_","TYPE=&amp;window=popup&amp;width=535&amp;height=425&amp;START_MAXIMIZED=FALSE&amp;Y=120"}</definedName>
    <definedName name="_6596__FDSAUDITLINK__" hidden="1">{"fdsup://directions/FAT Viewer?action=UPDATE&amp;creator=factSet&amp;DYN_ARGS=true&amp;DOC_NAME=FAT:RGA_ENTRPR_VAL_MV_SOURCE_WINDOW.FAT&amp;VAR:ID1=AMWD-US&amp;VAR:SDATE=20030307&amp;VAR:FDATE=20020430&amp;VAR:FREQ=DAILY&amp;VAR:RELITEM=&amp;VAR:CURRENCY=&amp;VAR:DB_TYPE=&amp;VAR:UNITS=M&amp;VAR:SHS_OUT","_TYPE=&amp;window=popup&amp;width=535&amp;height=425&amp;START_MAXIMIZED=FALSE&amp;Y=120"}</definedName>
    <definedName name="_6597__FDSAUDITLINK__" hidden="1">{"fdsup://directions/FAT Viewer?action=UPDATE&amp;creator=factSet&amp;DYN_ARGS=true&amp;DOC_NAME=FAT:RGA_ENTRPR_VAL_MV_SOURCE_WINDOW.FAT&amp;VAR:ID1=MAS-US&amp;VAR:SDATE=20030221&amp;VAR:FDATE=20021231&amp;VAR:FREQ=DAILY&amp;VAR:RELITEM=&amp;VAR:CURRENCY=&amp;VAR:DB_TYPE=&amp;VAR:UNITS=M&amp;VAR:SHS_OUT_","TYPE=&amp;window=popup&amp;width=535&amp;height=425&amp;START_MAXIMIZED=FALSE&amp;Y=120"}</definedName>
    <definedName name="_6598__FDSAUDITLINK__" hidden="1">{"fdsup://directions/FAT Viewer?action=UPDATE&amp;creator=factSet&amp;DYN_ARGS=true&amp;DOC_NAME=FAT:RGA_ENTRPR_VAL_MV_SOURCE_WINDOW.FAT&amp;VAR:ID1=AAON-US&amp;VAR:SDATE=20030221&amp;VAR:FDATE=20021231&amp;VAR:FREQ=DAILY&amp;VAR:RELITEM=&amp;VAR:CURRENCY=&amp;VAR:DB_TYPE=&amp;VAR:UNITS=M&amp;VAR:SHS_OUT","_TYPE=&amp;window=popup&amp;width=535&amp;height=425&amp;START_MAXIMIZED=FALSE&amp;Y=120"}</definedName>
    <definedName name="_6599__FDSAUDITLINK__" hidden="1">{"fdsup://directions/FAT Viewer?action=UPDATE&amp;creator=factSet&amp;DYN_ARGS=true&amp;DOC_NAME=FAT:RGA_ENTRPR_VAL_MV_SOURCE_WINDOW.FAT&amp;VAR:ID1=LII-US&amp;VAR:SDATE=20030221&amp;VAR:FDATE=20021231&amp;VAR:FREQ=DAILY&amp;VAR:RELITEM=&amp;VAR:CURRENCY=&amp;VAR:DB_TYPE=&amp;VAR:UNITS=M&amp;VAR:SHS_OUT_","TYPE=&amp;window=popup&amp;width=535&amp;height=425&amp;START_MAXIMIZED=FALSE&amp;Y=120"}</definedName>
    <definedName name="_65s3_" hidden="1">{#N/A,#N/A,FALSE,"UNIT";#N/A,#N/A,FALSE,"UNIT";#N/A,#N/A,FALSE,"계정"}</definedName>
    <definedName name="_6600__FDSAUDITLINK__" hidden="1">{"fdsup://directions/FAT Viewer?action=UPDATE&amp;creator=factSet&amp;DYN_ARGS=true&amp;DOC_NAME=FAT:RGA_ENTRPR_VAL_MV_SOURCE_WINDOW.FAT&amp;VAR:ID1=MHK-US&amp;VAR:SDATE=20030221&amp;VAR:FDATE=20021231&amp;VAR:FREQ=DAILY&amp;VAR:RELITEM=&amp;VAR:CURRENCY=&amp;VAR:DB_TYPE=&amp;VAR:UNITS=M&amp;VAR:SHS_OUT_","TYPE=&amp;window=popup&amp;width=535&amp;height=425&amp;START_MAXIMIZED=FALSE&amp;Y=120"}</definedName>
    <definedName name="_6601__FDSAUDITLINK__" hidden="1">{"fdsup://directions/FAT Viewer?action=UPDATE&amp;creator=factSet&amp;DYN_ARGS=true&amp;DOC_NAME=FAT:RGA_ENTRPR_VAL_MV_SOURCE_WINDOW.FAT&amp;VAR:ID1=AMWD-US&amp;VAR:SDATE=20030221&amp;VAR:FDATE=20020430&amp;VAR:FREQ=DAILY&amp;VAR:RELITEM=&amp;VAR:CURRENCY=&amp;VAR:DB_TYPE=&amp;VAR:UNITS=M&amp;VAR:SHS_OUT","_TYPE=&amp;window=popup&amp;width=535&amp;height=425&amp;START_MAXIMIZED=FALSE&amp;Y=120"}</definedName>
    <definedName name="_6602__FDSAUDITLINK__" hidden="1">{"fdsup://directions/FAT Viewer?action=UPDATE&amp;creator=factSet&amp;DYN_ARGS=true&amp;DOC_NAME=FAT:RGA_ENTRPR_VAL_MV_SOURCE_WINDOW.FAT&amp;VAR:ID1=MAS-US&amp;VAR:SDATE=20030207&amp;VAR:FDATE=20021231&amp;VAR:FREQ=DAILY&amp;VAR:RELITEM=&amp;VAR:CURRENCY=&amp;VAR:DB_TYPE=&amp;VAR:UNITS=M&amp;VAR:SHS_OUT_","TYPE=&amp;window=popup&amp;width=535&amp;height=425&amp;START_MAXIMIZED=FALSE&amp;Y=120"}</definedName>
    <definedName name="_6603__FDSAUDITLINK__" hidden="1">{"fdsup://directions/FAT Viewer?action=UPDATE&amp;creator=factSet&amp;DYN_ARGS=true&amp;DOC_NAME=FAT:RGA_ENTRPR_VAL_MV_SOURCE_WINDOW.FAT&amp;VAR:ID1=AAON-US&amp;VAR:SDATE=20030207&amp;VAR:FDATE=20021231&amp;VAR:FREQ=DAILY&amp;VAR:RELITEM=&amp;VAR:CURRENCY=&amp;VAR:DB_TYPE=&amp;VAR:UNITS=M&amp;VAR:SHS_OUT","_TYPE=&amp;window=popup&amp;width=535&amp;height=425&amp;START_MAXIMIZED=FALSE&amp;Y=120"}</definedName>
    <definedName name="_6604__FDSAUDITLINK__" hidden="1">{"fdsup://directions/FAT Viewer?action=UPDATE&amp;creator=factSet&amp;DYN_ARGS=true&amp;DOC_NAME=FAT:RGA_ENTRPR_VAL_MV_SOURCE_WINDOW.FAT&amp;VAR:ID1=LII-US&amp;VAR:SDATE=20030207&amp;VAR:FDATE=20021231&amp;VAR:FREQ=DAILY&amp;VAR:RELITEM=&amp;VAR:CURRENCY=&amp;VAR:DB_TYPE=&amp;VAR:UNITS=M&amp;VAR:SHS_OUT_","TYPE=&amp;window=popup&amp;width=535&amp;height=425&amp;START_MAXIMIZED=FALSE&amp;Y=120"}</definedName>
    <definedName name="_6605__FDSAUDITLINK__" hidden="1">{"fdsup://directions/FAT Viewer?action=UPDATE&amp;creator=factSet&amp;DYN_ARGS=true&amp;DOC_NAME=FAT:RGA_ENTRPR_VAL_MV_SOURCE_WINDOW.FAT&amp;VAR:ID1=MHK-US&amp;VAR:SDATE=20030207&amp;VAR:FDATE=20021231&amp;VAR:FREQ=DAILY&amp;VAR:RELITEM=&amp;VAR:CURRENCY=&amp;VAR:DB_TYPE=&amp;VAR:UNITS=M&amp;VAR:SHS_OUT_","TYPE=&amp;window=popup&amp;width=535&amp;height=425&amp;START_MAXIMIZED=FALSE&amp;Y=120"}</definedName>
    <definedName name="_6606__FDSAUDITLINK__" hidden="1">{"fdsup://directions/FAT Viewer?action=UPDATE&amp;creator=factSet&amp;DYN_ARGS=true&amp;DOC_NAME=FAT:RGA_ENTRPR_VAL_MV_SOURCE_WINDOW.FAT&amp;VAR:ID1=AMWD-US&amp;VAR:SDATE=20030207&amp;VAR:FDATE=20020430&amp;VAR:FREQ=DAILY&amp;VAR:RELITEM=&amp;VAR:CURRENCY=&amp;VAR:DB_TYPE=&amp;VAR:UNITS=M&amp;VAR:SHS_OUT","_TYPE=&amp;window=popup&amp;width=535&amp;height=425&amp;START_MAXIMIZED=FALSE&amp;Y=120"}</definedName>
    <definedName name="_6607__FDSAUDITLINK__" hidden="1">{"fdsup://directions/FAT Viewer?action=UPDATE&amp;creator=factSet&amp;DYN_ARGS=true&amp;DOC_NAME=FAT:RGA_ENTRPR_VAL_MV_SOURCE_WINDOW.FAT&amp;VAR:ID1=MAS-US&amp;VAR:SDATE=20030124&amp;VAR:FDATE=20021231&amp;VAR:FREQ=DAILY&amp;VAR:RELITEM=&amp;VAR:CURRENCY=&amp;VAR:DB_TYPE=&amp;VAR:UNITS=M&amp;VAR:SHS_OUT_","TYPE=&amp;window=popup&amp;width=535&amp;height=425&amp;START_MAXIMIZED=FALSE&amp;Y=120"}</definedName>
    <definedName name="_6608__FDSAUDITLINK__" hidden="1">{"fdsup://directions/FAT Viewer?action=UPDATE&amp;creator=factSet&amp;DYN_ARGS=true&amp;DOC_NAME=FAT:RGA_ENTRPR_VAL_MV_SOURCE_WINDOW.FAT&amp;VAR:ID1=AAON-US&amp;VAR:SDATE=20030124&amp;VAR:FDATE=20021231&amp;VAR:FREQ=DAILY&amp;VAR:RELITEM=&amp;VAR:CURRENCY=&amp;VAR:DB_TYPE=&amp;VAR:UNITS=M&amp;VAR:SHS_OUT","_TYPE=&amp;window=popup&amp;width=535&amp;height=425&amp;START_MAXIMIZED=FALSE&amp;Y=120"}</definedName>
    <definedName name="_6609__FDSAUDITLINK__" hidden="1">{"fdsup://directions/FAT Viewer?action=UPDATE&amp;creator=factSet&amp;DYN_ARGS=true&amp;DOC_NAME=FAT:RGA_ENTRPR_VAL_MV_SOURCE_WINDOW.FAT&amp;VAR:ID1=LII-US&amp;VAR:SDATE=20030124&amp;VAR:FDATE=20021231&amp;VAR:FREQ=DAILY&amp;VAR:RELITEM=&amp;VAR:CURRENCY=&amp;VAR:DB_TYPE=&amp;VAR:UNITS=M&amp;VAR:SHS_OUT_","TYPE=&amp;window=popup&amp;width=535&amp;height=425&amp;START_MAXIMIZED=FALSE&amp;Y=120"}</definedName>
    <definedName name="_6610__FDSAUDITLINK__" hidden="1">{"fdsup://directions/FAT Viewer?action=UPDATE&amp;creator=factSet&amp;DYN_ARGS=true&amp;DOC_NAME=FAT:RGA_ENTRPR_VAL_MV_SOURCE_WINDOW.FAT&amp;VAR:ID1=MHK-US&amp;VAR:SDATE=20030124&amp;VAR:FDATE=20021231&amp;VAR:FREQ=DAILY&amp;VAR:RELITEM=&amp;VAR:CURRENCY=&amp;VAR:DB_TYPE=&amp;VAR:UNITS=M&amp;VAR:SHS_OUT_","TYPE=&amp;window=popup&amp;width=535&amp;height=425&amp;START_MAXIMIZED=FALSE&amp;Y=120"}</definedName>
    <definedName name="_6611__FDSAUDITLINK__" hidden="1">{"fdsup://directions/FAT Viewer?action=UPDATE&amp;creator=factSet&amp;DYN_ARGS=true&amp;DOC_NAME=FAT:RGA_ENTRPR_VAL_MV_SOURCE_WINDOW.FAT&amp;VAR:ID1=AMWD-US&amp;VAR:SDATE=20030124&amp;VAR:FDATE=20020430&amp;VAR:FREQ=DAILY&amp;VAR:RELITEM=&amp;VAR:CURRENCY=&amp;VAR:DB_TYPE=&amp;VAR:UNITS=M&amp;VAR:SHS_OUT","_TYPE=&amp;window=popup&amp;width=535&amp;height=425&amp;START_MAXIMIZED=FALSE&amp;Y=120"}</definedName>
    <definedName name="_6612__FDSAUDITLINK__" hidden="1">{"fdsup://directions/FAT Viewer?action=UPDATE&amp;creator=factSet&amp;DYN_ARGS=true&amp;DOC_NAME=FAT:RGA_ENTRPR_VAL_MV_SOURCE_WINDOW.FAT&amp;VAR:ID1=MAS-US&amp;VAR:SDATE=20030110&amp;VAR:FDATE=20021231&amp;VAR:FREQ=DAILY&amp;VAR:RELITEM=&amp;VAR:CURRENCY=&amp;VAR:DB_TYPE=&amp;VAR:UNITS=M&amp;VAR:SHS_OUT_","TYPE=&amp;window=popup&amp;width=535&amp;height=425&amp;START_MAXIMIZED=FALSE&amp;Y=120"}</definedName>
    <definedName name="_6613__FDSAUDITLINK__" hidden="1">{"fdsup://directions/FAT Viewer?action=UPDATE&amp;creator=factSet&amp;DYN_ARGS=true&amp;DOC_NAME=FAT:RGA_ENTRPR_VAL_MV_SOURCE_WINDOW.FAT&amp;VAR:ID1=AAON-US&amp;VAR:SDATE=20030110&amp;VAR:FDATE=20021231&amp;VAR:FREQ=DAILY&amp;VAR:RELITEM=&amp;VAR:CURRENCY=&amp;VAR:DB_TYPE=&amp;VAR:UNITS=M&amp;VAR:SHS_OUT","_TYPE=&amp;window=popup&amp;width=535&amp;height=425&amp;START_MAXIMIZED=FALSE&amp;Y=120"}</definedName>
    <definedName name="_6614__FDSAUDITLINK__" hidden="1">{"fdsup://directions/FAT Viewer?action=UPDATE&amp;creator=factSet&amp;DYN_ARGS=true&amp;DOC_NAME=FAT:RGA_ENTRPR_VAL_MV_SOURCE_WINDOW.FAT&amp;VAR:ID1=LII-US&amp;VAR:SDATE=20030110&amp;VAR:FDATE=20021231&amp;VAR:FREQ=DAILY&amp;VAR:RELITEM=&amp;VAR:CURRENCY=&amp;VAR:DB_TYPE=&amp;VAR:UNITS=M&amp;VAR:SHS_OUT_","TYPE=&amp;window=popup&amp;width=535&amp;height=425&amp;START_MAXIMIZED=FALSE&amp;Y=120"}</definedName>
    <definedName name="_6615__FDSAUDITLINK__" hidden="1">{"fdsup://directions/FAT Viewer?action=UPDATE&amp;creator=factSet&amp;DYN_ARGS=true&amp;DOC_NAME=FAT:RGA_ENTRPR_VAL_MV_SOURCE_WINDOW.FAT&amp;VAR:ID1=MHK-US&amp;VAR:SDATE=20030110&amp;VAR:FDATE=20021231&amp;VAR:FREQ=DAILY&amp;VAR:RELITEM=&amp;VAR:CURRENCY=&amp;VAR:DB_TYPE=&amp;VAR:UNITS=M&amp;VAR:SHS_OUT_","TYPE=&amp;window=popup&amp;width=535&amp;height=425&amp;START_MAXIMIZED=FALSE&amp;Y=120"}</definedName>
    <definedName name="_6616__FDSAUDITLINK__" hidden="1">{"fdsup://directions/FAT Viewer?action=UPDATE&amp;creator=factSet&amp;DYN_ARGS=true&amp;DOC_NAME=FAT:RGA_ENTRPR_VAL_MV_SOURCE_WINDOW.FAT&amp;VAR:ID1=AMWD-US&amp;VAR:SDATE=20030110&amp;VAR:FDATE=20020430&amp;VAR:FREQ=DAILY&amp;VAR:RELITEM=&amp;VAR:CURRENCY=&amp;VAR:DB_TYPE=&amp;VAR:UNITS=M&amp;VAR:SHS_OUT","_TYPE=&amp;window=popup&amp;width=535&amp;height=425&amp;START_MAXIMIZED=FALSE&amp;Y=120"}</definedName>
    <definedName name="_6617__FDSAUDITLINK__" hidden="1">{"fdsup://directions/FAT Viewer?action=UPDATE&amp;creator=factSet&amp;DYN_ARGS=true&amp;DOC_NAME=FAT:RGA_ENTRPR_VAL_MV_SOURCE_WINDOW.FAT&amp;VAR:ID1=MAS-US&amp;VAR:SDATE=20021227&amp;VAR:FDATE=20011231&amp;VAR:FREQ=DAILY&amp;VAR:RELITEM=&amp;VAR:CURRENCY=&amp;VAR:DB_TYPE=&amp;VAR:UNITS=M&amp;VAR:SHS_OUT_","TYPE=&amp;window=popup&amp;width=535&amp;height=425&amp;START_MAXIMIZED=FALSE&amp;Y=120"}</definedName>
    <definedName name="_6618__FDSAUDITLINK__" hidden="1">{"fdsup://directions/FAT Viewer?action=UPDATE&amp;creator=factSet&amp;DYN_ARGS=true&amp;DOC_NAME=FAT:RGA_ENTRPR_VAL_MV_SOURCE_WINDOW.FAT&amp;VAR:ID1=AAON-US&amp;VAR:SDATE=20021227&amp;VAR:FDATE=20011231&amp;VAR:FREQ=DAILY&amp;VAR:RELITEM=&amp;VAR:CURRENCY=&amp;VAR:DB_TYPE=&amp;VAR:UNITS=M&amp;VAR:SHS_OUT","_TYPE=&amp;window=popup&amp;width=535&amp;height=425&amp;START_MAXIMIZED=FALSE&amp;Y=120"}</definedName>
    <definedName name="_6619__FDSAUDITLINK__" hidden="1">{"fdsup://directions/FAT Viewer?action=UPDATE&amp;creator=factSet&amp;DYN_ARGS=true&amp;DOC_NAME=FAT:RGA_ENTRPR_VAL_MV_SOURCE_WINDOW.FAT&amp;VAR:ID1=LII-US&amp;VAR:SDATE=20021227&amp;VAR:FDATE=20011231&amp;VAR:FREQ=DAILY&amp;VAR:RELITEM=&amp;VAR:CURRENCY=&amp;VAR:DB_TYPE=&amp;VAR:UNITS=M&amp;VAR:SHS_OUT_","TYPE=&amp;window=popup&amp;width=535&amp;height=425&amp;START_MAXIMIZED=FALSE&amp;Y=120"}</definedName>
    <definedName name="_6620__FDSAUDITLINK__" hidden="1">{"fdsup://directions/FAT Viewer?action=UPDATE&amp;creator=factSet&amp;DYN_ARGS=true&amp;DOC_NAME=FAT:RGA_ENTRPR_VAL_MV_SOURCE_WINDOW.FAT&amp;VAR:ID1=MHK-US&amp;VAR:SDATE=20021227&amp;VAR:FDATE=20011231&amp;VAR:FREQ=DAILY&amp;VAR:RELITEM=&amp;VAR:CURRENCY=&amp;VAR:DB_TYPE=&amp;VAR:UNITS=M&amp;VAR:SHS_OUT_","TYPE=&amp;window=popup&amp;width=535&amp;height=425&amp;START_MAXIMIZED=FALSE&amp;Y=120"}</definedName>
    <definedName name="_6621__FDSAUDITLINK__" hidden="1">{"fdsup://directions/FAT Viewer?action=UPDATE&amp;creator=factSet&amp;DYN_ARGS=true&amp;DOC_NAME=FAT:RGA_ENTRPR_VAL_MV_SOURCE_WINDOW.FAT&amp;VAR:ID1=AMWD-US&amp;VAR:SDATE=20021227&amp;VAR:FDATE=20020430&amp;VAR:FREQ=DAILY&amp;VAR:RELITEM=&amp;VAR:CURRENCY=&amp;VAR:DB_TYPE=&amp;VAR:UNITS=M&amp;VAR:SHS_OUT","_TYPE=&amp;window=popup&amp;width=535&amp;height=425&amp;START_MAXIMIZED=FALSE&amp;Y=120"}</definedName>
    <definedName name="_6622__FDSAUDITLINK__" hidden="1">{"fdsup://directions/FAT Viewer?action=UPDATE&amp;creator=factSet&amp;DYN_ARGS=true&amp;DOC_NAME=FAT:RGA_ENTRPR_VAL_MV_SOURCE_WINDOW.FAT&amp;VAR:ID1=MAS-US&amp;VAR:SDATE=20021213&amp;VAR:FDATE=20011231&amp;VAR:FREQ=DAILY&amp;VAR:RELITEM=&amp;VAR:CURRENCY=&amp;VAR:DB_TYPE=&amp;VAR:UNITS=M&amp;VAR:SHS_OUT_","TYPE=&amp;window=popup&amp;width=535&amp;height=425&amp;START_MAXIMIZED=FALSE&amp;Y=120"}</definedName>
    <definedName name="_6623__FDSAUDITLINK__" hidden="1">{"fdsup://directions/FAT Viewer?action=UPDATE&amp;creator=factSet&amp;DYN_ARGS=true&amp;DOC_NAME=FAT:RGA_ENTRPR_VAL_MV_SOURCE_WINDOW.FAT&amp;VAR:ID1=AAON-US&amp;VAR:SDATE=20021213&amp;VAR:FDATE=20011231&amp;VAR:FREQ=DAILY&amp;VAR:RELITEM=&amp;VAR:CURRENCY=&amp;VAR:DB_TYPE=&amp;VAR:UNITS=M&amp;VAR:SHS_OUT","_TYPE=&amp;window=popup&amp;width=535&amp;height=425&amp;START_MAXIMIZED=FALSE&amp;Y=120"}</definedName>
    <definedName name="_6624__FDSAUDITLINK__" hidden="1">{"fdsup://directions/FAT Viewer?action=UPDATE&amp;creator=factSet&amp;DYN_ARGS=true&amp;DOC_NAME=FAT:RGA_ENTRPR_VAL_MV_SOURCE_WINDOW.FAT&amp;VAR:ID1=LII-US&amp;VAR:SDATE=20021213&amp;VAR:FDATE=20011231&amp;VAR:FREQ=DAILY&amp;VAR:RELITEM=&amp;VAR:CURRENCY=&amp;VAR:DB_TYPE=&amp;VAR:UNITS=M&amp;VAR:SHS_OUT_","TYPE=&amp;window=popup&amp;width=535&amp;height=425&amp;START_MAXIMIZED=FALSE&amp;Y=120"}</definedName>
    <definedName name="_6625__FDSAUDITLINK__" hidden="1">{"fdsup://directions/FAT Viewer?action=UPDATE&amp;creator=factSet&amp;DYN_ARGS=true&amp;DOC_NAME=FAT:RGA_ENTRPR_VAL_MV_SOURCE_WINDOW.FAT&amp;VAR:ID1=MHK-US&amp;VAR:SDATE=20021213&amp;VAR:FDATE=20011231&amp;VAR:FREQ=DAILY&amp;VAR:RELITEM=&amp;VAR:CURRENCY=&amp;VAR:DB_TYPE=&amp;VAR:UNITS=M&amp;VAR:SHS_OUT_","TYPE=&amp;window=popup&amp;width=535&amp;height=425&amp;START_MAXIMIZED=FALSE&amp;Y=120"}</definedName>
    <definedName name="_6626__FDSAUDITLINK__" hidden="1">{"fdsup://directions/FAT Viewer?action=UPDATE&amp;creator=factSet&amp;DYN_ARGS=true&amp;DOC_NAME=FAT:RGA_ENTRPR_VAL_MV_SOURCE_WINDOW.FAT&amp;VAR:ID1=AMWD-US&amp;VAR:SDATE=20021213&amp;VAR:FDATE=20020430&amp;VAR:FREQ=DAILY&amp;VAR:RELITEM=&amp;VAR:CURRENCY=&amp;VAR:DB_TYPE=&amp;VAR:UNITS=M&amp;VAR:SHS_OUT","_TYPE=&amp;window=popup&amp;width=535&amp;height=425&amp;START_MAXIMIZED=FALSE&amp;Y=120"}</definedName>
    <definedName name="_6627__FDSAUDITLINK__" hidden="1">{"fdsup://directions/FAT Viewer?action=UPDATE&amp;creator=factSet&amp;DYN_ARGS=true&amp;DOC_NAME=FAT:RGA_ENTRPR_VAL_MV_SOURCE_WINDOW.FAT&amp;VAR:ID1=MAS-US&amp;VAR:SDATE=20021129&amp;VAR:FDATE=20011231&amp;VAR:FREQ=DAILY&amp;VAR:RELITEM=&amp;VAR:CURRENCY=&amp;VAR:DB_TYPE=&amp;VAR:UNITS=M&amp;VAR:SHS_OUT_","TYPE=&amp;window=popup&amp;width=535&amp;height=425&amp;START_MAXIMIZED=FALSE&amp;Y=120"}</definedName>
    <definedName name="_6628__FDSAUDITLINK__" hidden="1">{"fdsup://directions/FAT Viewer?action=UPDATE&amp;creator=factSet&amp;DYN_ARGS=true&amp;DOC_NAME=FAT:RGA_ENTRPR_VAL_MV_SOURCE_WINDOW.FAT&amp;VAR:ID1=AAON-US&amp;VAR:SDATE=20021129&amp;VAR:FDATE=20011231&amp;VAR:FREQ=DAILY&amp;VAR:RELITEM=&amp;VAR:CURRENCY=&amp;VAR:DB_TYPE=&amp;VAR:UNITS=M&amp;VAR:SHS_OUT","_TYPE=&amp;window=popup&amp;width=535&amp;height=425&amp;START_MAXIMIZED=FALSE&amp;Y=120"}</definedName>
    <definedName name="_6629__FDSAUDITLINK__" hidden="1">{"fdsup://directions/FAT Viewer?action=UPDATE&amp;creator=factSet&amp;DYN_ARGS=true&amp;DOC_NAME=FAT:RGA_ENTRPR_VAL_MV_SOURCE_WINDOW.FAT&amp;VAR:ID1=LII-US&amp;VAR:SDATE=20021129&amp;VAR:FDATE=20011231&amp;VAR:FREQ=DAILY&amp;VAR:RELITEM=&amp;VAR:CURRENCY=&amp;VAR:DB_TYPE=&amp;VAR:UNITS=M&amp;VAR:SHS_OUT_","TYPE=&amp;window=popup&amp;width=535&amp;height=425&amp;START_MAXIMIZED=FALSE&amp;Y=120"}</definedName>
    <definedName name="_6630__FDSAUDITLINK__" hidden="1">{"fdsup://directions/FAT Viewer?action=UPDATE&amp;creator=factSet&amp;DYN_ARGS=true&amp;DOC_NAME=FAT:RGA_ENTRPR_VAL_MV_SOURCE_WINDOW.FAT&amp;VAR:ID1=MHK-US&amp;VAR:SDATE=20021129&amp;VAR:FDATE=20011231&amp;VAR:FREQ=DAILY&amp;VAR:RELITEM=&amp;VAR:CURRENCY=&amp;VAR:DB_TYPE=&amp;VAR:UNITS=M&amp;VAR:SHS_OUT_","TYPE=&amp;window=popup&amp;width=535&amp;height=425&amp;START_MAXIMIZED=FALSE&amp;Y=120"}</definedName>
    <definedName name="_6631__FDSAUDITLINK__" hidden="1">{"fdsup://directions/FAT Viewer?action=UPDATE&amp;creator=factSet&amp;DYN_ARGS=true&amp;DOC_NAME=FAT:RGA_ENTRPR_VAL_MV_SOURCE_WINDOW.FAT&amp;VAR:ID1=AMWD-US&amp;VAR:SDATE=20021129&amp;VAR:FDATE=20020430&amp;VAR:FREQ=DAILY&amp;VAR:RELITEM=&amp;VAR:CURRENCY=&amp;VAR:DB_TYPE=&amp;VAR:UNITS=M&amp;VAR:SHS_OUT","_TYPE=&amp;window=popup&amp;width=535&amp;height=425&amp;START_MAXIMIZED=FALSE&amp;Y=120"}</definedName>
    <definedName name="_6632__FDSAUDITLINK__" hidden="1">{"fdsup://directions/FAT Viewer?action=UPDATE&amp;creator=factSet&amp;DYN_ARGS=true&amp;DOC_NAME=FAT:RGA_ENTRPR_VAL_MV_SOURCE_WINDOW.FAT&amp;VAR:ID1=MAS-US&amp;VAR:SDATE=20021115&amp;VAR:FDATE=20011231&amp;VAR:FREQ=DAILY&amp;VAR:RELITEM=&amp;VAR:CURRENCY=&amp;VAR:DB_TYPE=&amp;VAR:UNITS=M&amp;VAR:SHS_OUT_","TYPE=&amp;window=popup&amp;width=535&amp;height=425&amp;START_MAXIMIZED=FALSE&amp;Y=120"}</definedName>
    <definedName name="_6633__FDSAUDITLINK__" hidden="1">{"fdsup://directions/FAT Viewer?action=UPDATE&amp;creator=factSet&amp;DYN_ARGS=true&amp;DOC_NAME=FAT:RGA_ENTRPR_VAL_MV_SOURCE_WINDOW.FAT&amp;VAR:ID1=AAON-US&amp;VAR:SDATE=20021115&amp;VAR:FDATE=20011231&amp;VAR:FREQ=DAILY&amp;VAR:RELITEM=&amp;VAR:CURRENCY=&amp;VAR:DB_TYPE=&amp;VAR:UNITS=M&amp;VAR:SHS_OUT","_TYPE=&amp;window=popup&amp;width=535&amp;height=425&amp;START_MAXIMIZED=FALSE&amp;Y=120"}</definedName>
    <definedName name="_6634__FDSAUDITLINK__" hidden="1">{"fdsup://directions/FAT Viewer?action=UPDATE&amp;creator=factSet&amp;DYN_ARGS=true&amp;DOC_NAME=FAT:RGA_ENTRPR_VAL_MV_SOURCE_WINDOW.FAT&amp;VAR:ID1=LII-US&amp;VAR:SDATE=20021115&amp;VAR:FDATE=20011231&amp;VAR:FREQ=DAILY&amp;VAR:RELITEM=&amp;VAR:CURRENCY=&amp;VAR:DB_TYPE=&amp;VAR:UNITS=M&amp;VAR:SHS_OUT_","TYPE=&amp;window=popup&amp;width=535&amp;height=425&amp;START_MAXIMIZED=FALSE&amp;Y=120"}</definedName>
    <definedName name="_6635__FDSAUDITLINK__" hidden="1">{"fdsup://directions/FAT Viewer?action=UPDATE&amp;creator=factSet&amp;DYN_ARGS=true&amp;DOC_NAME=FAT:RGA_ENTRPR_VAL_MV_SOURCE_WINDOW.FAT&amp;VAR:ID1=MHK-US&amp;VAR:SDATE=20021115&amp;VAR:FDATE=20011231&amp;VAR:FREQ=DAILY&amp;VAR:RELITEM=&amp;VAR:CURRENCY=&amp;VAR:DB_TYPE=&amp;VAR:UNITS=M&amp;VAR:SHS_OUT_","TYPE=&amp;window=popup&amp;width=535&amp;height=425&amp;START_MAXIMIZED=FALSE&amp;Y=120"}</definedName>
    <definedName name="_6636__FDSAUDITLINK__" hidden="1">{"fdsup://directions/FAT Viewer?action=UPDATE&amp;creator=factSet&amp;DYN_ARGS=true&amp;DOC_NAME=FAT:RGA_ENTRPR_VAL_MV_SOURCE_WINDOW.FAT&amp;VAR:ID1=AMWD-US&amp;VAR:SDATE=20021115&amp;VAR:FDATE=20020430&amp;VAR:FREQ=DAILY&amp;VAR:RELITEM=&amp;VAR:CURRENCY=&amp;VAR:DB_TYPE=&amp;VAR:UNITS=M&amp;VAR:SHS_OUT","_TYPE=&amp;window=popup&amp;width=535&amp;height=425&amp;START_MAXIMIZED=FALSE&amp;Y=120"}</definedName>
    <definedName name="_6637__FDSAUDITLINK__" hidden="1">{"fdsup://directions/FAT Viewer?action=UPDATE&amp;creator=factSet&amp;DYN_ARGS=true&amp;DOC_NAME=FAT:RGA_ENTRPR_VAL_MV_SOURCE_WINDOW.FAT&amp;VAR:ID1=MAS-US&amp;VAR:SDATE=20021101&amp;VAR:FDATE=20011231&amp;VAR:FREQ=DAILY&amp;VAR:RELITEM=&amp;VAR:CURRENCY=&amp;VAR:DB_TYPE=&amp;VAR:UNITS=M&amp;VAR:SHS_OUT_","TYPE=&amp;window=popup&amp;width=535&amp;height=425&amp;START_MAXIMIZED=FALSE&amp;Y=120"}</definedName>
    <definedName name="_6638__FDSAUDITLINK__" hidden="1">{"fdsup://directions/FAT Viewer?action=UPDATE&amp;creator=factSet&amp;DYN_ARGS=true&amp;DOC_NAME=FAT:RGA_ENTRPR_VAL_MV_SOURCE_WINDOW.FAT&amp;VAR:ID1=AAON-US&amp;VAR:SDATE=20021101&amp;VAR:FDATE=20011231&amp;VAR:FREQ=DAILY&amp;VAR:RELITEM=&amp;VAR:CURRENCY=&amp;VAR:DB_TYPE=&amp;VAR:UNITS=M&amp;VAR:SHS_OUT","_TYPE=&amp;window=popup&amp;width=535&amp;height=425&amp;START_MAXIMIZED=FALSE&amp;Y=120"}</definedName>
    <definedName name="_6639__FDSAUDITLINK__" hidden="1">{"fdsup://directions/FAT Viewer?action=UPDATE&amp;creator=factSet&amp;DYN_ARGS=true&amp;DOC_NAME=FAT:RGA_ENTRPR_VAL_MV_SOURCE_WINDOW.FAT&amp;VAR:ID1=LII-US&amp;VAR:SDATE=20021101&amp;VAR:FDATE=20011231&amp;VAR:FREQ=DAILY&amp;VAR:RELITEM=&amp;VAR:CURRENCY=&amp;VAR:DB_TYPE=&amp;VAR:UNITS=M&amp;VAR:SHS_OUT_","TYPE=&amp;window=popup&amp;width=535&amp;height=425&amp;START_MAXIMIZED=FALSE&amp;Y=120"}</definedName>
    <definedName name="_6640__FDSAUDITLINK__" hidden="1">{"fdsup://directions/FAT Viewer?action=UPDATE&amp;creator=factSet&amp;DYN_ARGS=true&amp;DOC_NAME=FAT:RGA_ENTRPR_VAL_MV_SOURCE_WINDOW.FAT&amp;VAR:ID1=MHK-US&amp;VAR:SDATE=20021101&amp;VAR:FDATE=20011231&amp;VAR:FREQ=DAILY&amp;VAR:RELITEM=&amp;VAR:CURRENCY=&amp;VAR:DB_TYPE=&amp;VAR:UNITS=M&amp;VAR:SHS_OUT_","TYPE=&amp;window=popup&amp;width=535&amp;height=425&amp;START_MAXIMIZED=FALSE&amp;Y=120"}</definedName>
    <definedName name="_6641__FDSAUDITLINK__" hidden="1">{"fdsup://directions/FAT Viewer?action=UPDATE&amp;creator=factSet&amp;DYN_ARGS=true&amp;DOC_NAME=FAT:RGA_ENTRPR_VAL_MV_SOURCE_WINDOW.FAT&amp;VAR:ID1=AMWD-US&amp;VAR:SDATE=20021101&amp;VAR:FDATE=20020430&amp;VAR:FREQ=DAILY&amp;VAR:RELITEM=&amp;VAR:CURRENCY=&amp;VAR:DB_TYPE=&amp;VAR:UNITS=M&amp;VAR:SHS_OUT","_TYPE=&amp;window=popup&amp;width=535&amp;height=425&amp;START_MAXIMIZED=FALSE&amp;Y=120"}</definedName>
    <definedName name="_6642__FDSAUDITLINK__" hidden="1">{"fdsup://directions/FAT Viewer?action=UPDATE&amp;creator=factSet&amp;DYN_ARGS=true&amp;DOC_NAME=FAT:RGA_ENTRPR_VAL_MV_SOURCE_WINDOW.FAT&amp;VAR:ID1=MAS-US&amp;VAR:SDATE=20021018&amp;VAR:FDATE=20011231&amp;VAR:FREQ=DAILY&amp;VAR:RELITEM=&amp;VAR:CURRENCY=&amp;VAR:DB_TYPE=&amp;VAR:UNITS=M&amp;VAR:SHS_OUT_","TYPE=&amp;window=popup&amp;width=535&amp;height=425&amp;START_MAXIMIZED=FALSE&amp;Y=120"}</definedName>
    <definedName name="_6643__FDSAUDITLINK__" hidden="1">{"fdsup://directions/FAT Viewer?action=UPDATE&amp;creator=factSet&amp;DYN_ARGS=true&amp;DOC_NAME=FAT:RGA_ENTRPR_VAL_MV_SOURCE_WINDOW.FAT&amp;VAR:ID1=AAON-US&amp;VAR:SDATE=20021018&amp;VAR:FDATE=20011231&amp;VAR:FREQ=DAILY&amp;VAR:RELITEM=&amp;VAR:CURRENCY=&amp;VAR:DB_TYPE=&amp;VAR:UNITS=M&amp;VAR:SHS_OUT","_TYPE=&amp;window=popup&amp;width=535&amp;height=425&amp;START_MAXIMIZED=FALSE&amp;Y=120"}</definedName>
    <definedName name="_6644__FDSAUDITLINK__" hidden="1">{"fdsup://directions/FAT Viewer?action=UPDATE&amp;creator=factSet&amp;DYN_ARGS=true&amp;DOC_NAME=FAT:RGA_ENTRPR_VAL_MV_SOURCE_WINDOW.FAT&amp;VAR:ID1=LII-US&amp;VAR:SDATE=20021018&amp;VAR:FDATE=20011231&amp;VAR:FREQ=DAILY&amp;VAR:RELITEM=&amp;VAR:CURRENCY=&amp;VAR:DB_TYPE=&amp;VAR:UNITS=M&amp;VAR:SHS_OUT_","TYPE=&amp;window=popup&amp;width=535&amp;height=425&amp;START_MAXIMIZED=FALSE&amp;Y=120"}</definedName>
    <definedName name="_6645__FDSAUDITLINK__" hidden="1">{"fdsup://directions/FAT Viewer?action=UPDATE&amp;creator=factSet&amp;DYN_ARGS=true&amp;DOC_NAME=FAT:RGA_ENTRPR_VAL_MV_SOURCE_WINDOW.FAT&amp;VAR:ID1=MHK-US&amp;VAR:SDATE=20021018&amp;VAR:FDATE=20011231&amp;VAR:FREQ=DAILY&amp;VAR:RELITEM=&amp;VAR:CURRENCY=&amp;VAR:DB_TYPE=&amp;VAR:UNITS=M&amp;VAR:SHS_OUT_","TYPE=&amp;window=popup&amp;width=535&amp;height=425&amp;START_MAXIMIZED=FALSE&amp;Y=120"}</definedName>
    <definedName name="_6646__FDSAUDITLINK__" hidden="1">{"fdsup://directions/FAT Viewer?action=UPDATE&amp;creator=factSet&amp;DYN_ARGS=true&amp;DOC_NAME=FAT:RGA_ENTRPR_VAL_MV_SOURCE_WINDOW.FAT&amp;VAR:ID1=AMWD-US&amp;VAR:SDATE=20021018&amp;VAR:FDATE=20020430&amp;VAR:FREQ=DAILY&amp;VAR:RELITEM=&amp;VAR:CURRENCY=&amp;VAR:DB_TYPE=&amp;VAR:UNITS=M&amp;VAR:SHS_OUT","_TYPE=&amp;window=popup&amp;width=535&amp;height=425&amp;START_MAXIMIZED=FALSE&amp;Y=120"}</definedName>
    <definedName name="_6647__FDSAUDITLINK__" hidden="1">{"fdsup://directions/FAT Viewer?action=UPDATE&amp;creator=factSet&amp;DYN_ARGS=true&amp;DOC_NAME=FAT:RGA_ENTRPR_VAL_MV_SOURCE_WINDOW.FAT&amp;VAR:ID1=MAS-US&amp;VAR:SDATE=20021004&amp;VAR:FDATE=20011231&amp;VAR:FREQ=DAILY&amp;VAR:RELITEM=&amp;VAR:CURRENCY=&amp;VAR:DB_TYPE=&amp;VAR:UNITS=M&amp;VAR:SHS_OUT_","TYPE=&amp;window=popup&amp;width=535&amp;height=425&amp;START_MAXIMIZED=FALSE&amp;Y=120"}</definedName>
    <definedName name="_6648__FDSAUDITLINK__" hidden="1">{"fdsup://directions/FAT Viewer?action=UPDATE&amp;creator=factSet&amp;DYN_ARGS=true&amp;DOC_NAME=FAT:RGA_ENTRPR_VAL_MV_SOURCE_WINDOW.FAT&amp;VAR:ID1=AAON-US&amp;VAR:SDATE=20021004&amp;VAR:FDATE=20011231&amp;VAR:FREQ=DAILY&amp;VAR:RELITEM=&amp;VAR:CURRENCY=&amp;VAR:DB_TYPE=&amp;VAR:UNITS=M&amp;VAR:SHS_OUT","_TYPE=&amp;window=popup&amp;width=535&amp;height=425&amp;START_MAXIMIZED=FALSE&amp;Y=120"}</definedName>
    <definedName name="_6649__FDSAUDITLINK__" hidden="1">{"fdsup://directions/FAT Viewer?action=UPDATE&amp;creator=factSet&amp;DYN_ARGS=true&amp;DOC_NAME=FAT:RGA_ENTRPR_VAL_MV_SOURCE_WINDOW.FAT&amp;VAR:ID1=LII-US&amp;VAR:SDATE=20021004&amp;VAR:FDATE=20011231&amp;VAR:FREQ=DAILY&amp;VAR:RELITEM=&amp;VAR:CURRENCY=&amp;VAR:DB_TYPE=&amp;VAR:UNITS=M&amp;VAR:SHS_OUT_","TYPE=&amp;window=popup&amp;width=535&amp;height=425&amp;START_MAXIMIZED=FALSE&amp;Y=120"}</definedName>
    <definedName name="_6650__FDSAUDITLINK__" hidden="1">{"fdsup://directions/FAT Viewer?action=UPDATE&amp;creator=factSet&amp;DYN_ARGS=true&amp;DOC_NAME=FAT:RGA_ENTRPR_VAL_MV_SOURCE_WINDOW.FAT&amp;VAR:ID1=MHK-US&amp;VAR:SDATE=20021004&amp;VAR:FDATE=20011231&amp;VAR:FREQ=DAILY&amp;VAR:RELITEM=&amp;VAR:CURRENCY=&amp;VAR:DB_TYPE=&amp;VAR:UNITS=M&amp;VAR:SHS_OUT_","TYPE=&amp;window=popup&amp;width=535&amp;height=425&amp;START_MAXIMIZED=FALSE&amp;Y=120"}</definedName>
    <definedName name="_6651__FDSAUDITLINK__" hidden="1">{"fdsup://directions/FAT Viewer?action=UPDATE&amp;creator=factSet&amp;DYN_ARGS=true&amp;DOC_NAME=FAT:RGA_ENTRPR_VAL_MV_SOURCE_WINDOW.FAT&amp;VAR:ID1=AMWD-US&amp;VAR:SDATE=20021004&amp;VAR:FDATE=20020430&amp;VAR:FREQ=DAILY&amp;VAR:RELITEM=&amp;VAR:CURRENCY=&amp;VAR:DB_TYPE=&amp;VAR:UNITS=M&amp;VAR:SHS_OUT","_TYPE=&amp;window=popup&amp;width=535&amp;height=425&amp;START_MAXIMIZED=FALSE&amp;Y=120"}</definedName>
    <definedName name="_6652__FDSAUDITLINK__" hidden="1">{"fdsup://directions/FAT Viewer?action=UPDATE&amp;creator=factSet&amp;DYN_ARGS=true&amp;DOC_NAME=FAT:RGA_ENTRPR_VAL_MV_SOURCE_WINDOW.FAT&amp;VAR:ID1=MAS-US&amp;VAR:SDATE=20020920&amp;VAR:FDATE=20011231&amp;VAR:FREQ=DAILY&amp;VAR:RELITEM=&amp;VAR:CURRENCY=&amp;VAR:DB_TYPE=&amp;VAR:UNITS=M&amp;VAR:SHS_OUT_","TYPE=&amp;window=popup&amp;width=535&amp;height=425&amp;START_MAXIMIZED=FALSE&amp;Y=120"}</definedName>
    <definedName name="_6653__FDSAUDITLINK__" hidden="1">{"fdsup://directions/FAT Viewer?action=UPDATE&amp;creator=factSet&amp;DYN_ARGS=true&amp;DOC_NAME=FAT:RGA_ENTRPR_VAL_MV_SOURCE_WINDOW.FAT&amp;VAR:ID1=AAON-US&amp;VAR:SDATE=20020920&amp;VAR:FDATE=20011231&amp;VAR:FREQ=DAILY&amp;VAR:RELITEM=&amp;VAR:CURRENCY=&amp;VAR:DB_TYPE=&amp;VAR:UNITS=M&amp;VAR:SHS_OUT","_TYPE=&amp;window=popup&amp;width=535&amp;height=425&amp;START_MAXIMIZED=FALSE&amp;Y=120"}</definedName>
    <definedName name="_6654__FDSAUDITLINK__" hidden="1">{"fdsup://directions/FAT Viewer?action=UPDATE&amp;creator=factSet&amp;DYN_ARGS=true&amp;DOC_NAME=FAT:RGA_ENTRPR_VAL_MV_SOURCE_WINDOW.FAT&amp;VAR:ID1=LII-US&amp;VAR:SDATE=20020920&amp;VAR:FDATE=20011231&amp;VAR:FREQ=DAILY&amp;VAR:RELITEM=&amp;VAR:CURRENCY=&amp;VAR:DB_TYPE=&amp;VAR:UNITS=M&amp;VAR:SHS_OUT_","TYPE=&amp;window=popup&amp;width=535&amp;height=425&amp;START_MAXIMIZED=FALSE&amp;Y=120"}</definedName>
    <definedName name="_6655__FDSAUDITLINK__" hidden="1">{"fdsup://directions/FAT Viewer?action=UPDATE&amp;creator=factSet&amp;DYN_ARGS=true&amp;DOC_NAME=FAT:RGA_ENTRPR_VAL_MV_SOURCE_WINDOW.FAT&amp;VAR:ID1=MHK-US&amp;VAR:SDATE=20020920&amp;VAR:FDATE=20011231&amp;VAR:FREQ=DAILY&amp;VAR:RELITEM=&amp;VAR:CURRENCY=&amp;VAR:DB_TYPE=&amp;VAR:UNITS=M&amp;VAR:SHS_OUT_","TYPE=&amp;window=popup&amp;width=535&amp;height=425&amp;START_MAXIMIZED=FALSE&amp;Y=120"}</definedName>
    <definedName name="_6656__FDSAUDITLINK__" hidden="1">{"fdsup://directions/FAT Viewer?action=UPDATE&amp;creator=factSet&amp;DYN_ARGS=true&amp;DOC_NAME=FAT:RGA_ENTRPR_VAL_MV_SOURCE_WINDOW.FAT&amp;VAR:ID1=AMWD-US&amp;VAR:SDATE=20020920&amp;VAR:FDATE=20020430&amp;VAR:FREQ=DAILY&amp;VAR:RELITEM=&amp;VAR:CURRENCY=&amp;VAR:DB_TYPE=&amp;VAR:UNITS=M&amp;VAR:SHS_OUT","_TYPE=&amp;window=popup&amp;width=535&amp;height=425&amp;START_MAXIMIZED=FALSE&amp;Y=120"}</definedName>
    <definedName name="_6657__FDSAUDITLINK__" hidden="1">{"fdsup://directions/FAT Viewer?action=UPDATE&amp;creator=factSet&amp;DYN_ARGS=true&amp;DOC_NAME=FAT:RGA_ENTRPR_VAL_MV_SOURCE_WINDOW.FAT&amp;VAR:ID1=MHK-US&amp;VAR:SDATE=20020906&amp;VAR:FDATE=20011231&amp;VAR:FREQ=DAILY&amp;VAR:RELITEM=&amp;VAR:CURRENCY=&amp;VAR:DB_TYPE=&amp;VAR:UNITS=M&amp;VAR:SHS_OUT_","TYPE=&amp;window=popup&amp;width=535&amp;height=425&amp;START_MAXIMIZED=FALSE&amp;Y=120"}</definedName>
    <definedName name="_6658__FDSAUDITLINK__" hidden="1">{"fdsup://directions/FAT Viewer?action=UPDATE&amp;creator=factSet&amp;DYN_ARGS=true&amp;DOC_NAME=FAT:RGA_ENTRPR_VAL_MV_SOURCE_WINDOW.FAT&amp;VAR:ID1=AMWD-US&amp;VAR:SDATE=20020906&amp;VAR:FDATE=20020430&amp;VAR:FREQ=DAILY&amp;VAR:RELITEM=&amp;VAR:CURRENCY=&amp;VAR:DB_TYPE=&amp;VAR:UNITS=M&amp;VAR:SHS_OUT","_TYPE=&amp;window=popup&amp;width=535&amp;height=425&amp;START_MAXIMIZED=FALSE&amp;Y=120"}</definedName>
    <definedName name="_6659__FDSAUDITLINK__" hidden="1">{"fdsup://directions/FAT Viewer?action=UPDATE&amp;creator=factSet&amp;DYN_ARGS=true&amp;DOC_NAME=FAT:RGA_ENTRPR_VAL_MV_SOURCE_WINDOW.FAT&amp;VAR:ID1=MAS-US&amp;VAR:SDATE=20020906&amp;VAR:FDATE=20011231&amp;VAR:FREQ=DAILY&amp;VAR:RELITEM=&amp;VAR:CURRENCY=&amp;VAR:DB_TYPE=&amp;VAR:UNITS=M&amp;VAR:SHS_OUT_","TYPE=&amp;window=popup&amp;width=535&amp;height=425&amp;START_MAXIMIZED=FALSE&amp;Y=120"}</definedName>
    <definedName name="_6660__FDSAUDITLINK__" hidden="1">{"fdsup://directions/FAT Viewer?action=UPDATE&amp;creator=factSet&amp;DYN_ARGS=true&amp;DOC_NAME=FAT:RGA_ENTRPR_VAL_MV_SOURCE_WINDOW.FAT&amp;VAR:ID1=LII-US&amp;VAR:SDATE=20020906&amp;VAR:FDATE=20011231&amp;VAR:FREQ=DAILY&amp;VAR:RELITEM=&amp;VAR:CURRENCY=&amp;VAR:DB_TYPE=&amp;VAR:UNITS=M&amp;VAR:SHS_OUT_","TYPE=&amp;window=popup&amp;width=535&amp;height=425&amp;START_MAXIMIZED=FALSE&amp;Y=120"}</definedName>
    <definedName name="_6661__FDSAUDITLINK__" hidden="1">{"fdsup://directions/FAT Viewer?action=UPDATE&amp;creator=factSet&amp;DYN_ARGS=true&amp;DOC_NAME=FAT:RGA_ENTRPR_VAL_MV_SOURCE_WINDOW.FAT&amp;VAR:ID1=AAON-US&amp;VAR:SDATE=20020906&amp;VAR:FDATE=20011231&amp;VAR:FREQ=DAILY&amp;VAR:RELITEM=&amp;VAR:CURRENCY=&amp;VAR:DB_TYPE=&amp;VAR:UNITS=M&amp;VAR:SHS_OUT","_TYPE=&amp;window=popup&amp;width=535&amp;height=425&amp;START_MAXIMIZED=FALSE&amp;Y=120"}</definedName>
    <definedName name="_6662__FDSAUDITLINK__" hidden="1">{"fdsup://directions/FAT Viewer?action=UPDATE&amp;creator=factSet&amp;DYN_ARGS=true&amp;DOC_NAME=FAT:RGA_ENTRPR_VAL_MV_SOURCE_WINDOW.FAT&amp;VAR:ID1=MHK-US&amp;VAR:SDATE=20020823&amp;VAR:FDATE=20011231&amp;VAR:FREQ=DAILY&amp;VAR:RELITEM=&amp;VAR:CURRENCY=&amp;VAR:DB_TYPE=&amp;VAR:UNITS=M&amp;VAR:SHS_OUT_","TYPE=&amp;window=popup&amp;width=535&amp;height=425&amp;START_MAXIMIZED=FALSE&amp;Y=120"}</definedName>
    <definedName name="_6663__FDSAUDITLINK__" hidden="1">{"fdsup://directions/FAT Viewer?action=UPDATE&amp;creator=factSet&amp;DYN_ARGS=true&amp;DOC_NAME=FAT:RGA_ENTRPR_VAL_MV_SOURCE_WINDOW.FAT&amp;VAR:ID1=AMWD-US&amp;VAR:SDATE=20020823&amp;VAR:FDATE=20020430&amp;VAR:FREQ=DAILY&amp;VAR:RELITEM=&amp;VAR:CURRENCY=&amp;VAR:DB_TYPE=&amp;VAR:UNITS=M&amp;VAR:SHS_OUT","_TYPE=&amp;window=popup&amp;width=535&amp;height=425&amp;START_MAXIMIZED=FALSE&amp;Y=120"}</definedName>
    <definedName name="_6664__FDSAUDITLINK__" hidden="1">{"fdsup://directions/FAT Viewer?action=UPDATE&amp;creator=factSet&amp;DYN_ARGS=true&amp;DOC_NAME=FAT:RGA_ENTRPR_VAL_MV_SOURCE_WINDOW.FAT&amp;VAR:ID1=MAS-US&amp;VAR:SDATE=20020823&amp;VAR:FDATE=20011231&amp;VAR:FREQ=DAILY&amp;VAR:RELITEM=&amp;VAR:CURRENCY=&amp;VAR:DB_TYPE=&amp;VAR:UNITS=M&amp;VAR:SHS_OUT_","TYPE=&amp;window=popup&amp;width=535&amp;height=425&amp;START_MAXIMIZED=FALSE&amp;Y=120"}</definedName>
    <definedName name="_6665__FDSAUDITLINK__" hidden="1">{"fdsup://directions/FAT Viewer?action=UPDATE&amp;creator=factSet&amp;DYN_ARGS=true&amp;DOC_NAME=FAT:RGA_ENTRPR_VAL_MV_SOURCE_WINDOW.FAT&amp;VAR:ID1=LII-US&amp;VAR:SDATE=20020823&amp;VAR:FDATE=20011231&amp;VAR:FREQ=DAILY&amp;VAR:RELITEM=&amp;VAR:CURRENCY=&amp;VAR:DB_TYPE=&amp;VAR:UNITS=M&amp;VAR:SHS_OUT_","TYPE=&amp;window=popup&amp;width=535&amp;height=425&amp;START_MAXIMIZED=FALSE&amp;Y=120"}</definedName>
    <definedName name="_6666__FDSAUDITLINK__" hidden="1">{"fdsup://directions/FAT Viewer?action=UPDATE&amp;creator=factSet&amp;DYN_ARGS=true&amp;DOC_NAME=FAT:RGA_ENTRPR_VAL_MV_SOURCE_WINDOW.FAT&amp;VAR:ID1=AAON-US&amp;VAR:SDATE=20020823&amp;VAR:FDATE=20011231&amp;VAR:FREQ=DAILY&amp;VAR:RELITEM=&amp;VAR:CURRENCY=&amp;VAR:DB_TYPE=&amp;VAR:UNITS=M&amp;VAR:SHS_OUT","_TYPE=&amp;window=popup&amp;width=535&amp;height=425&amp;START_MAXIMIZED=FALSE&amp;Y=120"}</definedName>
    <definedName name="_6667__FDSAUDITLINK__" hidden="1">{"fdsup://directions/FAT Viewer?action=UPDATE&amp;creator=factSet&amp;DYN_ARGS=true&amp;DOC_NAME=FAT:RGA_ENTRPR_VAL_MV_SOURCE_WINDOW.FAT&amp;VAR:ID1=MHK-US&amp;VAR:SDATE=20020809&amp;VAR:FDATE=20011231&amp;VAR:FREQ=DAILY&amp;VAR:RELITEM=&amp;VAR:CURRENCY=&amp;VAR:DB_TYPE=&amp;VAR:UNITS=M&amp;VAR:SHS_OUT_","TYPE=&amp;window=popup&amp;width=535&amp;height=425&amp;START_MAXIMIZED=FALSE&amp;Y=120"}</definedName>
    <definedName name="_6668__FDSAUDITLINK__" hidden="1">{"fdsup://directions/FAT Viewer?action=UPDATE&amp;creator=factSet&amp;DYN_ARGS=true&amp;DOC_NAME=FAT:RGA_ENTRPR_VAL_MV_SOURCE_WINDOW.FAT&amp;VAR:ID1=AMWD-US&amp;VAR:SDATE=20020809&amp;VAR:FDATE=20020430&amp;VAR:FREQ=DAILY&amp;VAR:RELITEM=&amp;VAR:CURRENCY=&amp;VAR:DB_TYPE=&amp;VAR:UNITS=M&amp;VAR:SHS_OUT","_TYPE=&amp;window=popup&amp;width=535&amp;height=425&amp;START_MAXIMIZED=FALSE&amp;Y=120"}</definedName>
    <definedName name="_6669__FDSAUDITLINK__" hidden="1">{"fdsup://directions/FAT Viewer?action=UPDATE&amp;creator=factSet&amp;DYN_ARGS=true&amp;DOC_NAME=FAT:RGA_ENTRPR_VAL_MV_SOURCE_WINDOW.FAT&amp;VAR:ID1=MAS-US&amp;VAR:SDATE=20020809&amp;VAR:FDATE=20011231&amp;VAR:FREQ=DAILY&amp;VAR:RELITEM=&amp;VAR:CURRENCY=&amp;VAR:DB_TYPE=&amp;VAR:UNITS=M&amp;VAR:SHS_OUT_","TYPE=&amp;window=popup&amp;width=535&amp;height=425&amp;START_MAXIMIZED=FALSE&amp;Y=120"}</definedName>
    <definedName name="_6670__FDSAUDITLINK__" hidden="1">{"fdsup://directions/FAT Viewer?action=UPDATE&amp;creator=factSet&amp;DYN_ARGS=true&amp;DOC_NAME=FAT:RGA_ENTRPR_VAL_MV_SOURCE_WINDOW.FAT&amp;VAR:ID1=LII-US&amp;VAR:SDATE=20020809&amp;VAR:FDATE=20011231&amp;VAR:FREQ=DAILY&amp;VAR:RELITEM=&amp;VAR:CURRENCY=&amp;VAR:DB_TYPE=&amp;VAR:UNITS=M&amp;VAR:SHS_OUT_","TYPE=&amp;window=popup&amp;width=535&amp;height=425&amp;START_MAXIMIZED=FALSE&amp;Y=120"}</definedName>
    <definedName name="_6671__FDSAUDITLINK__" hidden="1">{"fdsup://directions/FAT Viewer?action=UPDATE&amp;creator=factSet&amp;DYN_ARGS=true&amp;DOC_NAME=FAT:RGA_ENTRPR_VAL_MV_SOURCE_WINDOW.FAT&amp;VAR:ID1=AAON-US&amp;VAR:SDATE=20020809&amp;VAR:FDATE=20011231&amp;VAR:FREQ=DAILY&amp;VAR:RELITEM=&amp;VAR:CURRENCY=&amp;VAR:DB_TYPE=&amp;VAR:UNITS=M&amp;VAR:SHS_OUT","_TYPE=&amp;window=popup&amp;width=535&amp;height=425&amp;START_MAXIMIZED=FALSE&amp;Y=120"}</definedName>
    <definedName name="_6672__FDSAUDITLINK__" hidden="1">{"fdsup://directions/FAT Viewer?action=UPDATE&amp;creator=factSet&amp;DYN_ARGS=true&amp;DOC_NAME=FAT:RGA_ENTRPR_VAL_MV_SOURCE_WINDOW.FAT&amp;VAR:ID1=MHK-US&amp;VAR:SDATE=20020726&amp;VAR:FDATE=20011231&amp;VAR:FREQ=DAILY&amp;VAR:RELITEM=&amp;VAR:CURRENCY=&amp;VAR:DB_TYPE=&amp;VAR:UNITS=M&amp;VAR:SHS_OUT_","TYPE=&amp;window=popup&amp;width=535&amp;height=425&amp;START_MAXIMIZED=FALSE&amp;Y=120"}</definedName>
    <definedName name="_6673__FDSAUDITLINK__" hidden="1">{"fdsup://directions/FAT Viewer?action=UPDATE&amp;creator=factSet&amp;DYN_ARGS=true&amp;DOC_NAME=FAT:RGA_ENTRPR_VAL_MV_SOURCE_WINDOW.FAT&amp;VAR:ID1=AMWD-US&amp;VAR:SDATE=20020726&amp;VAR:FDATE=20020430&amp;VAR:FREQ=DAILY&amp;VAR:RELITEM=&amp;VAR:CURRENCY=&amp;VAR:DB_TYPE=&amp;VAR:UNITS=M&amp;VAR:SHS_OUT","_TYPE=&amp;window=popup&amp;width=535&amp;height=425&amp;START_MAXIMIZED=FALSE&amp;Y=120"}</definedName>
    <definedName name="_6674__FDSAUDITLINK__" hidden="1">{"fdsup://directions/FAT Viewer?action=UPDATE&amp;creator=factSet&amp;DYN_ARGS=true&amp;DOC_NAME=FAT:RGA_ENTRPR_VAL_MV_SOURCE_WINDOW.FAT&amp;VAR:ID1=MAS-US&amp;VAR:SDATE=20020726&amp;VAR:FDATE=20011231&amp;VAR:FREQ=DAILY&amp;VAR:RELITEM=&amp;VAR:CURRENCY=&amp;VAR:DB_TYPE=&amp;VAR:UNITS=M&amp;VAR:SHS_OUT_","TYPE=&amp;window=popup&amp;width=535&amp;height=425&amp;START_MAXIMIZED=FALSE&amp;Y=120"}</definedName>
    <definedName name="_6675__FDSAUDITLINK__" hidden="1">{"fdsup://directions/FAT Viewer?action=UPDATE&amp;creator=factSet&amp;DYN_ARGS=true&amp;DOC_NAME=FAT:RGA_ENTRPR_VAL_MV_SOURCE_WINDOW.FAT&amp;VAR:ID1=LII-US&amp;VAR:SDATE=20020726&amp;VAR:FDATE=20011231&amp;VAR:FREQ=DAILY&amp;VAR:RELITEM=&amp;VAR:CURRENCY=&amp;VAR:DB_TYPE=&amp;VAR:UNITS=M&amp;VAR:SHS_OUT_","TYPE=&amp;window=popup&amp;width=535&amp;height=425&amp;START_MAXIMIZED=FALSE&amp;Y=120"}</definedName>
    <definedName name="_6676__FDSAUDITLINK__" hidden="1">{"fdsup://directions/FAT Viewer?action=UPDATE&amp;creator=factSet&amp;DYN_ARGS=true&amp;DOC_NAME=FAT:RGA_ENTRPR_VAL_MV_SOURCE_WINDOW.FAT&amp;VAR:ID1=AAON-US&amp;VAR:SDATE=20020726&amp;VAR:FDATE=20011231&amp;VAR:FREQ=DAILY&amp;VAR:RELITEM=&amp;VAR:CURRENCY=&amp;VAR:DB_TYPE=&amp;VAR:UNITS=M&amp;VAR:SHS_OUT","_TYPE=&amp;window=popup&amp;width=535&amp;height=425&amp;START_MAXIMIZED=FALSE&amp;Y=120"}</definedName>
    <definedName name="_6677__FDSAUDITLINK__" hidden="1">{"fdsup://directions/FAT Viewer?action=UPDATE&amp;creator=factSet&amp;DYN_ARGS=true&amp;DOC_NAME=FAT:RGA_ENTRPR_VAL_MV_SOURCE_WINDOW.FAT&amp;VAR:ID1=MHK-US&amp;VAR:SDATE=20020712&amp;VAR:FDATE=20011231&amp;VAR:FREQ=DAILY&amp;VAR:RELITEM=&amp;VAR:CURRENCY=&amp;VAR:DB_TYPE=&amp;VAR:UNITS=M&amp;VAR:SHS_OUT_","TYPE=&amp;window=popup&amp;width=535&amp;height=425&amp;START_MAXIMIZED=FALSE&amp;Y=120"}</definedName>
    <definedName name="_6678__FDSAUDITLINK__" hidden="1">{"fdsup://directions/FAT Viewer?action=UPDATE&amp;creator=factSet&amp;DYN_ARGS=true&amp;DOC_NAME=FAT:RGA_ENTRPR_VAL_MV_SOURCE_WINDOW.FAT&amp;VAR:ID1=AMWD-US&amp;VAR:SDATE=20020712&amp;VAR:FDATE=20020430&amp;VAR:FREQ=DAILY&amp;VAR:RELITEM=&amp;VAR:CURRENCY=&amp;VAR:DB_TYPE=&amp;VAR:UNITS=M&amp;VAR:SHS_OUT","_TYPE=&amp;window=popup&amp;width=535&amp;height=425&amp;START_MAXIMIZED=FALSE&amp;Y=120"}</definedName>
    <definedName name="_6679__FDSAUDITLINK__" hidden="1">{"fdsup://directions/FAT Viewer?action=UPDATE&amp;creator=factSet&amp;DYN_ARGS=true&amp;DOC_NAME=FAT:RGA_ENTRPR_VAL_MV_SOURCE_WINDOW.FAT&amp;VAR:ID1=MAS-US&amp;VAR:SDATE=20020712&amp;VAR:FDATE=20011231&amp;VAR:FREQ=DAILY&amp;VAR:RELITEM=&amp;VAR:CURRENCY=&amp;VAR:DB_TYPE=&amp;VAR:UNITS=M&amp;VAR:SHS_OUT_","TYPE=&amp;window=popup&amp;width=535&amp;height=425&amp;START_MAXIMIZED=FALSE&amp;Y=120"}</definedName>
    <definedName name="_6680__FDSAUDITLINK__" hidden="1">{"fdsup://directions/FAT Viewer?action=UPDATE&amp;creator=factSet&amp;DYN_ARGS=true&amp;DOC_NAME=FAT:RGA_ENTRPR_VAL_MV_SOURCE_WINDOW.FAT&amp;VAR:ID1=LII-US&amp;VAR:SDATE=20020712&amp;VAR:FDATE=20011231&amp;VAR:FREQ=DAILY&amp;VAR:RELITEM=&amp;VAR:CURRENCY=&amp;VAR:DB_TYPE=&amp;VAR:UNITS=M&amp;VAR:SHS_OUT_","TYPE=&amp;window=popup&amp;width=535&amp;height=425&amp;START_MAXIMIZED=FALSE&amp;Y=120"}</definedName>
    <definedName name="_6681__FDSAUDITLINK__" hidden="1">{"fdsup://directions/FAT Viewer?action=UPDATE&amp;creator=factSet&amp;DYN_ARGS=true&amp;DOC_NAME=FAT:RGA_ENTRPR_VAL_MV_SOURCE_WINDOW.FAT&amp;VAR:ID1=AAON-US&amp;VAR:SDATE=20020712&amp;VAR:FDATE=20011231&amp;VAR:FREQ=DAILY&amp;VAR:RELITEM=&amp;VAR:CURRENCY=&amp;VAR:DB_TYPE=&amp;VAR:UNITS=M&amp;VAR:SHS_OUT","_TYPE=&amp;window=popup&amp;width=535&amp;height=425&amp;START_MAXIMIZED=FALSE&amp;Y=120"}</definedName>
    <definedName name="_6682__FDSAUDITLINK__" hidden="1">{"fdsup://directions/FAT Viewer?action=UPDATE&amp;creator=factSet&amp;DYN_ARGS=true&amp;DOC_NAME=FAT:RGA_ENTRPR_VAL_MV_SOURCE_WINDOW.FAT&amp;VAR:ID1=MHK-US&amp;VAR:SDATE=20020628&amp;VAR:FDATE=20011231&amp;VAR:FREQ=DAILY&amp;VAR:RELITEM=&amp;VAR:CURRENCY=&amp;VAR:DB_TYPE=&amp;VAR:UNITS=M&amp;VAR:SHS_OUT_","TYPE=&amp;window=popup&amp;width=535&amp;height=425&amp;START_MAXIMIZED=FALSE&amp;Y=120"}</definedName>
    <definedName name="_6683__FDSAUDITLINK__" hidden="1">{"fdsup://directions/FAT Viewer?action=UPDATE&amp;creator=factSet&amp;DYN_ARGS=true&amp;DOC_NAME=FAT:RGA_ENTRPR_VAL_MV_SOURCE_WINDOW.FAT&amp;VAR:ID1=AMWD-US&amp;VAR:SDATE=20020628&amp;VAR:FDATE=20020430&amp;VAR:FREQ=DAILY&amp;VAR:RELITEM=&amp;VAR:CURRENCY=&amp;VAR:DB_TYPE=&amp;VAR:UNITS=M&amp;VAR:SHS_OUT","_TYPE=&amp;window=popup&amp;width=535&amp;height=425&amp;START_MAXIMIZED=FALSE&amp;Y=120"}</definedName>
    <definedName name="_6684__FDSAUDITLINK__" hidden="1">{"fdsup://directions/FAT Viewer?action=UPDATE&amp;creator=factSet&amp;DYN_ARGS=true&amp;DOC_NAME=FAT:RGA_ENTRPR_VAL_MV_SOURCE_WINDOW.FAT&amp;VAR:ID1=MAS-US&amp;VAR:SDATE=20020628&amp;VAR:FDATE=20011231&amp;VAR:FREQ=DAILY&amp;VAR:RELITEM=&amp;VAR:CURRENCY=&amp;VAR:DB_TYPE=&amp;VAR:UNITS=M&amp;VAR:SHS_OUT_","TYPE=&amp;window=popup&amp;width=535&amp;height=425&amp;START_MAXIMIZED=FALSE&amp;Y=120"}</definedName>
    <definedName name="_6685__FDSAUDITLINK__" hidden="1">{"fdsup://directions/FAT Viewer?action=UPDATE&amp;creator=factSet&amp;DYN_ARGS=true&amp;DOC_NAME=FAT:RGA_ENTRPR_VAL_MV_SOURCE_WINDOW.FAT&amp;VAR:ID1=LII-US&amp;VAR:SDATE=20020628&amp;VAR:FDATE=20011231&amp;VAR:FREQ=DAILY&amp;VAR:RELITEM=&amp;VAR:CURRENCY=&amp;VAR:DB_TYPE=&amp;VAR:UNITS=M&amp;VAR:SHS_OUT_","TYPE=&amp;window=popup&amp;width=535&amp;height=425&amp;START_MAXIMIZED=FALSE&amp;Y=120"}</definedName>
    <definedName name="_6686__FDSAUDITLINK__" hidden="1">{"fdsup://directions/FAT Viewer?action=UPDATE&amp;creator=factSet&amp;DYN_ARGS=true&amp;DOC_NAME=FAT:RGA_ENTRPR_VAL_MV_SOURCE_WINDOW.FAT&amp;VAR:ID1=AAON-US&amp;VAR:SDATE=20020628&amp;VAR:FDATE=20011231&amp;VAR:FREQ=DAILY&amp;VAR:RELITEM=&amp;VAR:CURRENCY=&amp;VAR:DB_TYPE=&amp;VAR:UNITS=M&amp;VAR:SHS_OUT","_TYPE=&amp;window=popup&amp;width=535&amp;height=425&amp;START_MAXIMIZED=FALSE&amp;Y=120"}</definedName>
    <definedName name="_6687__FDSAUDITLINK__" hidden="1">{"fdsup://directions/FAT Viewer?action=UPDATE&amp;creator=factSet&amp;DYN_ARGS=true&amp;DOC_NAME=FAT:RGA_ENTRPR_VAL_MV_SOURCE_WINDOW.FAT&amp;VAR:ID1=MHK-US&amp;VAR:SDATE=20020614&amp;VAR:FDATE=20011231&amp;VAR:FREQ=DAILY&amp;VAR:RELITEM=&amp;VAR:CURRENCY=&amp;VAR:DB_TYPE=&amp;VAR:UNITS=M&amp;VAR:SHS_OUT_","TYPE=&amp;window=popup&amp;width=535&amp;height=425&amp;START_MAXIMIZED=FALSE&amp;Y=120"}</definedName>
    <definedName name="_6688__FDSAUDITLINK__" hidden="1">{"fdsup://directions/FAT Viewer?action=UPDATE&amp;creator=factSet&amp;DYN_ARGS=true&amp;DOC_NAME=FAT:RGA_ENTRPR_VAL_MV_SOURCE_WINDOW.FAT&amp;VAR:ID1=AMWD-US&amp;VAR:SDATE=20020614&amp;VAR:FDATE=20020430&amp;VAR:FREQ=DAILY&amp;VAR:RELITEM=&amp;VAR:CURRENCY=&amp;VAR:DB_TYPE=&amp;VAR:UNITS=M&amp;VAR:SHS_OUT","_TYPE=&amp;window=popup&amp;width=535&amp;height=425&amp;START_MAXIMIZED=FALSE&amp;Y=120"}</definedName>
    <definedName name="_6689__FDSAUDITLINK__" hidden="1">{"fdsup://directions/FAT Viewer?action=UPDATE&amp;creator=factSet&amp;DYN_ARGS=true&amp;DOC_NAME=FAT:RGA_ENTRPR_VAL_MV_SOURCE_WINDOW.FAT&amp;VAR:ID1=MAS-US&amp;VAR:SDATE=20020614&amp;VAR:FDATE=20011231&amp;VAR:FREQ=DAILY&amp;VAR:RELITEM=&amp;VAR:CURRENCY=&amp;VAR:DB_TYPE=&amp;VAR:UNITS=M&amp;VAR:SHS_OUT_","TYPE=&amp;window=popup&amp;width=535&amp;height=425&amp;START_MAXIMIZED=FALSE&amp;Y=120"}</definedName>
    <definedName name="_6690__FDSAUDITLINK__" hidden="1">{"fdsup://directions/FAT Viewer?action=UPDATE&amp;creator=factSet&amp;DYN_ARGS=true&amp;DOC_NAME=FAT:RGA_ENTRPR_VAL_MV_SOURCE_WINDOW.FAT&amp;VAR:ID1=LII-US&amp;VAR:SDATE=20020614&amp;VAR:FDATE=20011231&amp;VAR:FREQ=DAILY&amp;VAR:RELITEM=&amp;VAR:CURRENCY=&amp;VAR:DB_TYPE=&amp;VAR:UNITS=M&amp;VAR:SHS_OUT_","TYPE=&amp;window=popup&amp;width=535&amp;height=425&amp;START_MAXIMIZED=FALSE&amp;Y=120"}</definedName>
    <definedName name="_6691__FDSAUDITLINK__" hidden="1">{"fdsup://directions/FAT Viewer?action=UPDATE&amp;creator=factSet&amp;DYN_ARGS=true&amp;DOC_NAME=FAT:RGA_ENTRPR_VAL_MV_SOURCE_WINDOW.FAT&amp;VAR:ID1=AAON-US&amp;VAR:SDATE=20020614&amp;VAR:FDATE=20011231&amp;VAR:FREQ=DAILY&amp;VAR:RELITEM=&amp;VAR:CURRENCY=&amp;VAR:DB_TYPE=&amp;VAR:UNITS=M&amp;VAR:SHS_OUT","_TYPE=&amp;window=popup&amp;width=535&amp;height=425&amp;START_MAXIMIZED=FALSE&amp;Y=120"}</definedName>
    <definedName name="_6692__FDSAUDITLINK__" hidden="1">{"fdsup://directions/FAT Viewer?action=UPDATE&amp;creator=factSet&amp;DYN_ARGS=true&amp;DOC_NAME=FAT:RGA_ENTRPR_VAL_MV_SOURCE_WINDOW.FAT&amp;VAR:ID1=MHK-US&amp;VAR:SDATE=20020531&amp;VAR:FDATE=20011231&amp;VAR:FREQ=DAILY&amp;VAR:RELITEM=&amp;VAR:CURRENCY=&amp;VAR:DB_TYPE=&amp;VAR:UNITS=M&amp;VAR:SHS_OUT_","TYPE=&amp;window=popup&amp;width=535&amp;height=425&amp;START_MAXIMIZED=FALSE&amp;Y=120"}</definedName>
    <definedName name="_6693__FDSAUDITLINK__" hidden="1">{"fdsup://directions/FAT Viewer?action=UPDATE&amp;creator=factSet&amp;DYN_ARGS=true&amp;DOC_NAME=FAT:RGA_ENTRPR_VAL_MV_SOURCE_WINDOW.FAT&amp;VAR:ID1=AMWD-US&amp;VAR:SDATE=20020531&amp;VAR:FDATE=20020430&amp;VAR:FREQ=DAILY&amp;VAR:RELITEM=&amp;VAR:CURRENCY=&amp;VAR:DB_TYPE=&amp;VAR:UNITS=M&amp;VAR:SHS_OUT","_TYPE=&amp;window=popup&amp;width=535&amp;height=425&amp;START_MAXIMIZED=FALSE&amp;Y=120"}</definedName>
    <definedName name="_6694__FDSAUDITLINK__" hidden="1">{"fdsup://directions/FAT Viewer?action=UPDATE&amp;creator=factSet&amp;DYN_ARGS=true&amp;DOC_NAME=FAT:RGA_ENTRPR_VAL_MV_SOURCE_WINDOW.FAT&amp;VAR:ID1=MAS-US&amp;VAR:SDATE=20020531&amp;VAR:FDATE=20011231&amp;VAR:FREQ=DAILY&amp;VAR:RELITEM=&amp;VAR:CURRENCY=&amp;VAR:DB_TYPE=&amp;VAR:UNITS=M&amp;VAR:SHS_OUT_","TYPE=&amp;window=popup&amp;width=535&amp;height=425&amp;START_MAXIMIZED=FALSE&amp;Y=120"}</definedName>
    <definedName name="_6695__FDSAUDITLINK__" hidden="1">{"fdsup://directions/FAT Viewer?action=UPDATE&amp;creator=factSet&amp;DYN_ARGS=true&amp;DOC_NAME=FAT:RGA_ENTRPR_VAL_MV_SOURCE_WINDOW.FAT&amp;VAR:ID1=LII-US&amp;VAR:SDATE=20020531&amp;VAR:FDATE=20011231&amp;VAR:FREQ=DAILY&amp;VAR:RELITEM=&amp;VAR:CURRENCY=&amp;VAR:DB_TYPE=&amp;VAR:UNITS=M&amp;VAR:SHS_OUT_","TYPE=&amp;window=popup&amp;width=535&amp;height=425&amp;START_MAXIMIZED=FALSE&amp;Y=120"}</definedName>
    <definedName name="_6696__FDSAUDITLINK__" hidden="1">{"fdsup://directions/FAT Viewer?action=UPDATE&amp;creator=factSet&amp;DYN_ARGS=true&amp;DOC_NAME=FAT:RGA_ENTRPR_VAL_MV_SOURCE_WINDOW.FAT&amp;VAR:ID1=AAON-US&amp;VAR:SDATE=20020531&amp;VAR:FDATE=20011231&amp;VAR:FREQ=DAILY&amp;VAR:RELITEM=&amp;VAR:CURRENCY=&amp;VAR:DB_TYPE=&amp;VAR:UNITS=M&amp;VAR:SHS_OUT","_TYPE=&amp;window=popup&amp;width=535&amp;height=425&amp;START_MAXIMIZED=FALSE&amp;Y=120"}</definedName>
    <definedName name="_6697__FDSAUDITLINK__" hidden="1">{"fdsup://directions/FAT Viewer?action=UPDATE&amp;creator=factSet&amp;DYN_ARGS=true&amp;DOC_NAME=FAT:RGA_ENTRPR_VAL_MV_SOURCE_WINDOW.FAT&amp;VAR:ID1=MHK-US&amp;VAR:SDATE=20020517&amp;VAR:FDATE=20011231&amp;VAR:FREQ=DAILY&amp;VAR:RELITEM=&amp;VAR:CURRENCY=&amp;VAR:DB_TYPE=&amp;VAR:UNITS=M&amp;VAR:SHS_OUT_","TYPE=&amp;window=popup&amp;width=535&amp;height=425&amp;START_MAXIMIZED=FALSE&amp;Y=120"}</definedName>
    <definedName name="_6698__FDSAUDITLINK__" hidden="1">{"fdsup://directions/FAT Viewer?action=UPDATE&amp;creator=factSet&amp;DYN_ARGS=true&amp;DOC_NAME=FAT:RGA_ENTRPR_VAL_MV_SOURCE_WINDOW.FAT&amp;VAR:ID1=AMWD-US&amp;VAR:SDATE=20020517&amp;VAR:FDATE=20020430&amp;VAR:FREQ=DAILY&amp;VAR:RELITEM=&amp;VAR:CURRENCY=&amp;VAR:DB_TYPE=&amp;VAR:UNITS=M&amp;VAR:SHS_OUT","_TYPE=&amp;window=popup&amp;width=535&amp;height=425&amp;START_MAXIMIZED=FALSE&amp;Y=120"}</definedName>
    <definedName name="_6699__FDSAUDITLINK__" hidden="1">{"fdsup://directions/FAT Viewer?action=UPDATE&amp;creator=factSet&amp;DYN_ARGS=true&amp;DOC_NAME=FAT:RGA_ENTRPR_VAL_MV_SOURCE_WINDOW.FAT&amp;VAR:ID1=MAS-US&amp;VAR:SDATE=20020517&amp;VAR:FDATE=20011231&amp;VAR:FREQ=DAILY&amp;VAR:RELITEM=&amp;VAR:CURRENCY=&amp;VAR:DB_TYPE=&amp;VAR:UNITS=M&amp;VAR:SHS_OUT_","TYPE=&amp;window=popup&amp;width=535&amp;height=425&amp;START_MAXIMIZED=FALSE&amp;Y=120"}</definedName>
    <definedName name="_6700__FDSAUDITLINK__" hidden="1">{"fdsup://directions/FAT Viewer?action=UPDATE&amp;creator=factSet&amp;DYN_ARGS=true&amp;DOC_NAME=FAT:RGA_ENTRPR_VAL_MV_SOURCE_WINDOW.FAT&amp;VAR:ID1=LII-US&amp;VAR:SDATE=20020517&amp;VAR:FDATE=20011231&amp;VAR:FREQ=DAILY&amp;VAR:RELITEM=&amp;VAR:CURRENCY=&amp;VAR:DB_TYPE=&amp;VAR:UNITS=M&amp;VAR:SHS_OUT_","TYPE=&amp;window=popup&amp;width=535&amp;height=425&amp;START_MAXIMIZED=FALSE&amp;Y=120"}</definedName>
    <definedName name="_6701__FDSAUDITLINK__" hidden="1">{"fdsup://directions/FAT Viewer?action=UPDATE&amp;creator=factSet&amp;DYN_ARGS=true&amp;DOC_NAME=FAT:RGA_ENTRPR_VAL_MV_SOURCE_WINDOW.FAT&amp;VAR:ID1=AAON-US&amp;VAR:SDATE=20020517&amp;VAR:FDATE=20011231&amp;VAR:FREQ=DAILY&amp;VAR:RELITEM=&amp;VAR:CURRENCY=&amp;VAR:DB_TYPE=&amp;VAR:UNITS=M&amp;VAR:SHS_OUT","_TYPE=&amp;window=popup&amp;width=535&amp;height=425&amp;START_MAXIMIZED=FALSE&amp;Y=120"}</definedName>
    <definedName name="_6702__FDSAUDITLINK__" hidden="1">{"fdsup://directions/FAT Viewer?action=UPDATE&amp;creator=factSet&amp;DYN_ARGS=true&amp;DOC_NAME=FAT:RGA_ENTRPR_VAL_MV_SOURCE_WINDOW.FAT&amp;VAR:ID1=MHK-US&amp;VAR:SDATE=20020503&amp;VAR:FDATE=20011231&amp;VAR:FREQ=DAILY&amp;VAR:RELITEM=&amp;VAR:CURRENCY=&amp;VAR:DB_TYPE=&amp;VAR:UNITS=M&amp;VAR:SHS_OUT_","TYPE=&amp;window=popup&amp;width=535&amp;height=425&amp;START_MAXIMIZED=FALSE&amp;Y=120"}</definedName>
    <definedName name="_6703__FDSAUDITLINK__" hidden="1">{"fdsup://directions/FAT Viewer?action=UPDATE&amp;creator=factSet&amp;DYN_ARGS=true&amp;DOC_NAME=FAT:RGA_ENTRPR_VAL_MV_SOURCE_WINDOW.FAT&amp;VAR:ID1=AMWD-US&amp;VAR:SDATE=20020503&amp;VAR:FDATE=20020430&amp;VAR:FREQ=DAILY&amp;VAR:RELITEM=&amp;VAR:CURRENCY=&amp;VAR:DB_TYPE=&amp;VAR:UNITS=M&amp;VAR:SHS_OUT","_TYPE=&amp;window=popup&amp;width=535&amp;height=425&amp;START_MAXIMIZED=FALSE&amp;Y=120"}</definedName>
    <definedName name="_6704__FDSAUDITLINK__" hidden="1">{"fdsup://directions/FAT Viewer?action=UPDATE&amp;creator=factSet&amp;DYN_ARGS=true&amp;DOC_NAME=FAT:RGA_ENTRPR_VAL_MV_SOURCE_WINDOW.FAT&amp;VAR:ID1=MAS-US&amp;VAR:SDATE=20020503&amp;VAR:FDATE=20011231&amp;VAR:FREQ=DAILY&amp;VAR:RELITEM=&amp;VAR:CURRENCY=&amp;VAR:DB_TYPE=&amp;VAR:UNITS=M&amp;VAR:SHS_OUT_","TYPE=&amp;window=popup&amp;width=535&amp;height=425&amp;START_MAXIMIZED=FALSE&amp;Y=120"}</definedName>
    <definedName name="_6705__FDSAUDITLINK__" hidden="1">{"fdsup://directions/FAT Viewer?action=UPDATE&amp;creator=factSet&amp;DYN_ARGS=true&amp;DOC_NAME=FAT:RGA_ENTRPR_VAL_MV_SOURCE_WINDOW.FAT&amp;VAR:ID1=LII-US&amp;VAR:SDATE=20020503&amp;VAR:FDATE=20011231&amp;VAR:FREQ=DAILY&amp;VAR:RELITEM=&amp;VAR:CURRENCY=&amp;VAR:DB_TYPE=&amp;VAR:UNITS=M&amp;VAR:SHS_OUT_","TYPE=&amp;window=popup&amp;width=535&amp;height=425&amp;START_MAXIMIZED=FALSE&amp;Y=120"}</definedName>
    <definedName name="_6706__FDSAUDITLINK__" hidden="1">{"fdsup://directions/FAT Viewer?action=UPDATE&amp;creator=factSet&amp;DYN_ARGS=true&amp;DOC_NAME=FAT:RGA_ENTRPR_VAL_MV_SOURCE_WINDOW.FAT&amp;VAR:ID1=AAON-US&amp;VAR:SDATE=20020503&amp;VAR:FDATE=20011231&amp;VAR:FREQ=DAILY&amp;VAR:RELITEM=&amp;VAR:CURRENCY=&amp;VAR:DB_TYPE=&amp;VAR:UNITS=M&amp;VAR:SHS_OUT","_TYPE=&amp;window=popup&amp;width=535&amp;height=425&amp;START_MAXIMIZED=FALSE&amp;Y=120"}</definedName>
    <definedName name="_6707__FDSAUDITLINK__" hidden="1">{"fdsup://directions/FAT Viewer?action=UPDATE&amp;creator=factSet&amp;DYN_ARGS=true&amp;DOC_NAME=FAT:RGA_ENTRPR_VAL_MV_SOURCE_WINDOW.FAT&amp;VAR:ID1=MHK-US&amp;VAR:SDATE=20020419&amp;VAR:FDATE=20011231&amp;VAR:FREQ=DAILY&amp;VAR:RELITEM=&amp;VAR:CURRENCY=&amp;VAR:DB_TYPE=&amp;VAR:UNITS=M&amp;VAR:SHS_OUT_","TYPE=&amp;window=popup&amp;width=535&amp;height=425&amp;START_MAXIMIZED=FALSE&amp;Y=120"}</definedName>
    <definedName name="_6708__FDSAUDITLINK__" hidden="1">{"fdsup://directions/FAT Viewer?action=UPDATE&amp;creator=factSet&amp;DYN_ARGS=true&amp;DOC_NAME=FAT:RGA_ENTRPR_VAL_MV_SOURCE_WINDOW.FAT&amp;VAR:ID1=AMWD-US&amp;VAR:SDATE=20020419&amp;VAR:FDATE=20010430&amp;VAR:FREQ=DAILY&amp;VAR:RELITEM=&amp;VAR:CURRENCY=&amp;VAR:DB_TYPE=&amp;VAR:UNITS=M&amp;VAR:SHS_OUT","_TYPE=&amp;window=popup&amp;width=535&amp;height=425&amp;START_MAXIMIZED=FALSE&amp;Y=120"}</definedName>
    <definedName name="_6709__FDSAUDITLINK__" hidden="1">{"fdsup://directions/FAT Viewer?action=UPDATE&amp;creator=factSet&amp;DYN_ARGS=true&amp;DOC_NAME=FAT:RGA_ENTRPR_VAL_MV_SOURCE_WINDOW.FAT&amp;VAR:ID1=MAS-US&amp;VAR:SDATE=20020419&amp;VAR:FDATE=20011231&amp;VAR:FREQ=DAILY&amp;VAR:RELITEM=&amp;VAR:CURRENCY=&amp;VAR:DB_TYPE=&amp;VAR:UNITS=M&amp;VAR:SHS_OUT_","TYPE=&amp;window=popup&amp;width=535&amp;height=425&amp;START_MAXIMIZED=FALSE&amp;Y=120"}</definedName>
    <definedName name="_6710__FDSAUDITLINK__" hidden="1">{"fdsup://directions/FAT Viewer?action=UPDATE&amp;creator=factSet&amp;DYN_ARGS=true&amp;DOC_NAME=FAT:RGA_ENTRPR_VAL_MV_SOURCE_WINDOW.FAT&amp;VAR:ID1=LII-US&amp;VAR:SDATE=20020419&amp;VAR:FDATE=20011231&amp;VAR:FREQ=DAILY&amp;VAR:RELITEM=&amp;VAR:CURRENCY=&amp;VAR:DB_TYPE=&amp;VAR:UNITS=M&amp;VAR:SHS_OUT_","TYPE=&amp;window=popup&amp;width=535&amp;height=425&amp;START_MAXIMIZED=FALSE&amp;Y=120"}</definedName>
    <definedName name="_6711__FDSAUDITLINK__" hidden="1">{"fdsup://directions/FAT Viewer?action=UPDATE&amp;creator=factSet&amp;DYN_ARGS=true&amp;DOC_NAME=FAT:RGA_ENTRPR_VAL_MV_SOURCE_WINDOW.FAT&amp;VAR:ID1=AAON-US&amp;VAR:SDATE=20020419&amp;VAR:FDATE=20011231&amp;VAR:FREQ=DAILY&amp;VAR:RELITEM=&amp;VAR:CURRENCY=&amp;VAR:DB_TYPE=&amp;VAR:UNITS=M&amp;VAR:SHS_OUT","_TYPE=&amp;window=popup&amp;width=535&amp;height=425&amp;START_MAXIMIZED=FALSE&amp;Y=120"}</definedName>
    <definedName name="_6712__FDSAUDITLINK__" hidden="1">{"fdsup://directions/FAT Viewer?action=UPDATE&amp;creator=factSet&amp;DYN_ARGS=true&amp;DOC_NAME=FAT:RGA_ENTRPR_VAL_MV_SOURCE_WINDOW.FAT&amp;VAR:ID1=MHK-US&amp;VAR:SDATE=20020405&amp;VAR:FDATE=20011231&amp;VAR:FREQ=DAILY&amp;VAR:RELITEM=&amp;VAR:CURRENCY=&amp;VAR:DB_TYPE=&amp;VAR:UNITS=M&amp;VAR:SHS_OUT_","TYPE=&amp;window=popup&amp;width=535&amp;height=425&amp;START_MAXIMIZED=FALSE&amp;Y=120"}</definedName>
    <definedName name="_6713__FDSAUDITLINK__" hidden="1">{"fdsup://directions/FAT Viewer?action=UPDATE&amp;creator=factSet&amp;DYN_ARGS=true&amp;DOC_NAME=FAT:RGA_ENTRPR_VAL_MV_SOURCE_WINDOW.FAT&amp;VAR:ID1=AMWD-US&amp;VAR:SDATE=20020405&amp;VAR:FDATE=20010430&amp;VAR:FREQ=DAILY&amp;VAR:RELITEM=&amp;VAR:CURRENCY=&amp;VAR:DB_TYPE=&amp;VAR:UNITS=M&amp;VAR:SHS_OUT","_TYPE=&amp;window=popup&amp;width=535&amp;height=425&amp;START_MAXIMIZED=FALSE&amp;Y=120"}</definedName>
    <definedName name="_6714__FDSAUDITLINK__" hidden="1">{"fdsup://directions/FAT Viewer?action=UPDATE&amp;creator=factSet&amp;DYN_ARGS=true&amp;DOC_NAME=FAT:RGA_ENTRPR_VAL_MV_SOURCE_WINDOW.FAT&amp;VAR:ID1=MAS-US&amp;VAR:SDATE=20020405&amp;VAR:FDATE=20011231&amp;VAR:FREQ=DAILY&amp;VAR:RELITEM=&amp;VAR:CURRENCY=&amp;VAR:DB_TYPE=&amp;VAR:UNITS=M&amp;VAR:SHS_OUT_","TYPE=&amp;window=popup&amp;width=535&amp;height=425&amp;START_MAXIMIZED=FALSE&amp;Y=120"}</definedName>
    <definedName name="_6715__FDSAUDITLINK__" hidden="1">{"fdsup://directions/FAT Viewer?action=UPDATE&amp;creator=factSet&amp;DYN_ARGS=true&amp;DOC_NAME=FAT:RGA_ENTRPR_VAL_MV_SOURCE_WINDOW.FAT&amp;VAR:ID1=LII-US&amp;VAR:SDATE=20020405&amp;VAR:FDATE=20011231&amp;VAR:FREQ=DAILY&amp;VAR:RELITEM=&amp;VAR:CURRENCY=&amp;VAR:DB_TYPE=&amp;VAR:UNITS=M&amp;VAR:SHS_OUT_","TYPE=&amp;window=popup&amp;width=535&amp;height=425&amp;START_MAXIMIZED=FALSE&amp;Y=120"}</definedName>
    <definedName name="_6716__FDSAUDITLINK__" hidden="1">{"fdsup://directions/FAT Viewer?action=UPDATE&amp;creator=factSet&amp;DYN_ARGS=true&amp;DOC_NAME=FAT:RGA_ENTRPR_VAL_MV_SOURCE_WINDOW.FAT&amp;VAR:ID1=AAON-US&amp;VAR:SDATE=20020405&amp;VAR:FDATE=20011231&amp;VAR:FREQ=DAILY&amp;VAR:RELITEM=&amp;VAR:CURRENCY=&amp;VAR:DB_TYPE=&amp;VAR:UNITS=M&amp;VAR:SHS_OUT","_TYPE=&amp;window=popup&amp;width=535&amp;height=425&amp;START_MAXIMIZED=FALSE&amp;Y=120"}</definedName>
    <definedName name="_6717__FDSAUDITLINK__" hidden="1">{"fdsup://directions/FAT Viewer?action=UPDATE&amp;creator=factSet&amp;DYN_ARGS=true&amp;DOC_NAME=FAT:RGA_ENTRPR_VAL_MV_SOURCE_WINDOW.FAT&amp;VAR:ID1=MHK-US&amp;VAR:SDATE=20020322&amp;VAR:FDATE=20011231&amp;VAR:FREQ=DAILY&amp;VAR:RELITEM=&amp;VAR:CURRENCY=&amp;VAR:DB_TYPE=&amp;VAR:UNITS=M&amp;VAR:SHS_OUT_","TYPE=&amp;window=popup&amp;width=535&amp;height=425&amp;START_MAXIMIZED=FALSE&amp;Y=120"}</definedName>
    <definedName name="_6718__FDSAUDITLINK__" hidden="1">{"fdsup://directions/FAT Viewer?action=UPDATE&amp;creator=factSet&amp;DYN_ARGS=true&amp;DOC_NAME=FAT:RGA_ENTRPR_VAL_MV_SOURCE_WINDOW.FAT&amp;VAR:ID1=AMWD-US&amp;VAR:SDATE=20020322&amp;VAR:FDATE=20010430&amp;VAR:FREQ=DAILY&amp;VAR:RELITEM=&amp;VAR:CURRENCY=&amp;VAR:DB_TYPE=&amp;VAR:UNITS=M&amp;VAR:SHS_OUT","_TYPE=&amp;window=popup&amp;width=535&amp;height=425&amp;START_MAXIMIZED=FALSE&amp;Y=120"}</definedName>
    <definedName name="_6719__FDSAUDITLINK__" hidden="1">{"fdsup://directions/FAT Viewer?action=UPDATE&amp;creator=factSet&amp;DYN_ARGS=true&amp;DOC_NAME=FAT:RGA_ENTRPR_VAL_MV_SOURCE_WINDOW.FAT&amp;VAR:ID1=MAS-US&amp;VAR:SDATE=20020322&amp;VAR:FDATE=20011231&amp;VAR:FREQ=DAILY&amp;VAR:RELITEM=&amp;VAR:CURRENCY=&amp;VAR:DB_TYPE=&amp;VAR:UNITS=M&amp;VAR:SHS_OUT_","TYPE=&amp;window=popup&amp;width=535&amp;height=425&amp;START_MAXIMIZED=FALSE&amp;Y=120"}</definedName>
    <definedName name="_6720__FDSAUDITLINK__" hidden="1">{"fdsup://directions/FAT Viewer?action=UPDATE&amp;creator=factSet&amp;DYN_ARGS=true&amp;DOC_NAME=FAT:RGA_ENTRPR_VAL_MV_SOURCE_WINDOW.FAT&amp;VAR:ID1=LII-US&amp;VAR:SDATE=20020322&amp;VAR:FDATE=20011231&amp;VAR:FREQ=DAILY&amp;VAR:RELITEM=&amp;VAR:CURRENCY=&amp;VAR:DB_TYPE=&amp;VAR:UNITS=M&amp;VAR:SHS_OUT_","TYPE=&amp;window=popup&amp;width=535&amp;height=425&amp;START_MAXIMIZED=FALSE&amp;Y=120"}</definedName>
    <definedName name="_6721__FDSAUDITLINK__" hidden="1">{"fdsup://directions/FAT Viewer?action=UPDATE&amp;creator=factSet&amp;DYN_ARGS=true&amp;DOC_NAME=FAT:RGA_ENTRPR_VAL_MV_SOURCE_WINDOW.FAT&amp;VAR:ID1=AAON-US&amp;VAR:SDATE=20020322&amp;VAR:FDATE=20011231&amp;VAR:FREQ=DAILY&amp;VAR:RELITEM=&amp;VAR:CURRENCY=&amp;VAR:DB_TYPE=&amp;VAR:UNITS=M&amp;VAR:SHS_OUT","_TYPE=&amp;window=popup&amp;width=535&amp;height=425&amp;START_MAXIMIZED=FALSE&amp;Y=120"}</definedName>
    <definedName name="_6722__FDSAUDITLINK__" hidden="1">{"fdsup://directions/FAT Viewer?action=UPDATE&amp;creator=factSet&amp;DYN_ARGS=true&amp;DOC_NAME=FAT:RGA_ENTRPR_VAL_MV_SOURCE_WINDOW.FAT&amp;VAR:ID1=MHK-US&amp;VAR:SDATE=20020308&amp;VAR:FDATE=20011231&amp;VAR:FREQ=DAILY&amp;VAR:RELITEM=&amp;VAR:CURRENCY=&amp;VAR:DB_TYPE=&amp;VAR:UNITS=M&amp;VAR:SHS_OUT_","TYPE=&amp;window=popup&amp;width=535&amp;height=425&amp;START_MAXIMIZED=FALSE&amp;Y=120"}</definedName>
    <definedName name="_6723__FDSAUDITLINK__" hidden="1">{"fdsup://directions/FAT Viewer?action=UPDATE&amp;creator=factSet&amp;DYN_ARGS=true&amp;DOC_NAME=FAT:RGA_ENTRPR_VAL_MV_SOURCE_WINDOW.FAT&amp;VAR:ID1=AMWD-US&amp;VAR:SDATE=20020308&amp;VAR:FDATE=20010430&amp;VAR:FREQ=DAILY&amp;VAR:RELITEM=&amp;VAR:CURRENCY=&amp;VAR:DB_TYPE=&amp;VAR:UNITS=M&amp;VAR:SHS_OUT","_TYPE=&amp;window=popup&amp;width=535&amp;height=425&amp;START_MAXIMIZED=FALSE&amp;Y=120"}</definedName>
    <definedName name="_6724__FDSAUDITLINK__" hidden="1">{"fdsup://directions/FAT Viewer?action=UPDATE&amp;creator=factSet&amp;DYN_ARGS=true&amp;DOC_NAME=FAT:RGA_ENTRPR_VAL_MV_SOURCE_WINDOW.FAT&amp;VAR:ID1=MAS-US&amp;VAR:SDATE=20020308&amp;VAR:FDATE=20011231&amp;VAR:FREQ=DAILY&amp;VAR:RELITEM=&amp;VAR:CURRENCY=&amp;VAR:DB_TYPE=&amp;VAR:UNITS=M&amp;VAR:SHS_OUT_","TYPE=&amp;window=popup&amp;width=535&amp;height=425&amp;START_MAXIMIZED=FALSE&amp;Y=120"}</definedName>
    <definedName name="_6725__FDSAUDITLINK__" hidden="1">{"fdsup://directions/FAT Viewer?action=UPDATE&amp;creator=factSet&amp;DYN_ARGS=true&amp;DOC_NAME=FAT:RGA_ENTRPR_VAL_MV_SOURCE_WINDOW.FAT&amp;VAR:ID1=LII-US&amp;VAR:SDATE=20020308&amp;VAR:FDATE=20011231&amp;VAR:FREQ=DAILY&amp;VAR:RELITEM=&amp;VAR:CURRENCY=&amp;VAR:DB_TYPE=&amp;VAR:UNITS=M&amp;VAR:SHS_OUT_","TYPE=&amp;window=popup&amp;width=535&amp;height=425&amp;START_MAXIMIZED=FALSE&amp;Y=120"}</definedName>
    <definedName name="_6726__FDSAUDITLINK__" hidden="1">{"fdsup://directions/FAT Viewer?action=UPDATE&amp;creator=factSet&amp;DYN_ARGS=true&amp;DOC_NAME=FAT:RGA_ENTRPR_VAL_MV_SOURCE_WINDOW.FAT&amp;VAR:ID1=AAON-US&amp;VAR:SDATE=20020308&amp;VAR:FDATE=20011231&amp;VAR:FREQ=DAILY&amp;VAR:RELITEM=&amp;VAR:CURRENCY=&amp;VAR:DB_TYPE=&amp;VAR:UNITS=M&amp;VAR:SHS_OUT","_TYPE=&amp;window=popup&amp;width=535&amp;height=425&amp;START_MAXIMIZED=FALSE&amp;Y=120"}</definedName>
    <definedName name="_6727__FDSAUDITLINK__" hidden="1">{"fdsup://directions/FAT Viewer?action=UPDATE&amp;creator=factSet&amp;DYN_ARGS=true&amp;DOC_NAME=FAT:RGA_ENTRPR_VAL_MV_SOURCE_WINDOW.FAT&amp;VAR:ID1=MHK-US&amp;VAR:SDATE=20020222&amp;VAR:FDATE=20011231&amp;VAR:FREQ=DAILY&amp;VAR:RELITEM=&amp;VAR:CURRENCY=&amp;VAR:DB_TYPE=&amp;VAR:UNITS=M&amp;VAR:SHS_OUT_","TYPE=&amp;window=popup&amp;width=535&amp;height=425&amp;START_MAXIMIZED=FALSE&amp;Y=120"}</definedName>
    <definedName name="_6728__FDSAUDITLINK__" hidden="1">{"fdsup://directions/FAT Viewer?action=UPDATE&amp;creator=factSet&amp;DYN_ARGS=true&amp;DOC_NAME=FAT:RGA_ENTRPR_VAL_MV_SOURCE_WINDOW.FAT&amp;VAR:ID1=AMWD-US&amp;VAR:SDATE=20020222&amp;VAR:FDATE=20010430&amp;VAR:FREQ=DAILY&amp;VAR:RELITEM=&amp;VAR:CURRENCY=&amp;VAR:DB_TYPE=&amp;VAR:UNITS=M&amp;VAR:SHS_OUT","_TYPE=&amp;window=popup&amp;width=535&amp;height=425&amp;START_MAXIMIZED=FALSE&amp;Y=120"}</definedName>
    <definedName name="_6729__FDSAUDITLINK__" hidden="1">{"fdsup://directions/FAT Viewer?action=UPDATE&amp;creator=factSet&amp;DYN_ARGS=true&amp;DOC_NAME=FAT:RGA_ENTRPR_VAL_MV_SOURCE_WINDOW.FAT&amp;VAR:ID1=MAS-US&amp;VAR:SDATE=20020222&amp;VAR:FDATE=20011231&amp;VAR:FREQ=DAILY&amp;VAR:RELITEM=&amp;VAR:CURRENCY=&amp;VAR:DB_TYPE=&amp;VAR:UNITS=M&amp;VAR:SHS_OUT_","TYPE=&amp;window=popup&amp;width=535&amp;height=425&amp;START_MAXIMIZED=FALSE&amp;Y=120"}</definedName>
    <definedName name="_6730__FDSAUDITLINK__" hidden="1">{"fdsup://directions/FAT Viewer?action=UPDATE&amp;creator=factSet&amp;DYN_ARGS=true&amp;DOC_NAME=FAT:RGA_ENTRPR_VAL_MV_SOURCE_WINDOW.FAT&amp;VAR:ID1=LII-US&amp;VAR:SDATE=20020222&amp;VAR:FDATE=20011231&amp;VAR:FREQ=DAILY&amp;VAR:RELITEM=&amp;VAR:CURRENCY=&amp;VAR:DB_TYPE=&amp;VAR:UNITS=M&amp;VAR:SHS_OUT_","TYPE=&amp;window=popup&amp;width=535&amp;height=425&amp;START_MAXIMIZED=FALSE&amp;Y=120"}</definedName>
    <definedName name="_6731__FDSAUDITLINK__" hidden="1">{"fdsup://directions/FAT Viewer?action=UPDATE&amp;creator=factSet&amp;DYN_ARGS=true&amp;DOC_NAME=FAT:RGA_ENTRPR_VAL_MV_SOURCE_WINDOW.FAT&amp;VAR:ID1=AAON-US&amp;VAR:SDATE=20020222&amp;VAR:FDATE=20011231&amp;VAR:FREQ=DAILY&amp;VAR:RELITEM=&amp;VAR:CURRENCY=&amp;VAR:DB_TYPE=&amp;VAR:UNITS=M&amp;VAR:SHS_OUT","_TYPE=&amp;window=popup&amp;width=535&amp;height=425&amp;START_MAXIMIZED=FALSE&amp;Y=120"}</definedName>
    <definedName name="_6732__FDSAUDITLINK__" hidden="1">{"fdsup://directions/FAT Viewer?action=UPDATE&amp;creator=factSet&amp;DYN_ARGS=true&amp;DOC_NAME=FAT:RGA_ENTRPR_VAL_MV_SOURCE_WINDOW.FAT&amp;VAR:ID1=MHK-US&amp;VAR:SDATE=20020208&amp;VAR:FDATE=20011231&amp;VAR:FREQ=DAILY&amp;VAR:RELITEM=&amp;VAR:CURRENCY=&amp;VAR:DB_TYPE=&amp;VAR:UNITS=M&amp;VAR:SHS_OUT_","TYPE=&amp;window=popup&amp;width=535&amp;height=425&amp;START_MAXIMIZED=FALSE&amp;Y=120"}</definedName>
    <definedName name="_6733__FDSAUDITLINK__" hidden="1">{"fdsup://directions/FAT Viewer?action=UPDATE&amp;creator=factSet&amp;DYN_ARGS=true&amp;DOC_NAME=FAT:RGA_ENTRPR_VAL_MV_SOURCE_WINDOW.FAT&amp;VAR:ID1=AMWD-US&amp;VAR:SDATE=20020208&amp;VAR:FDATE=20010430&amp;VAR:FREQ=DAILY&amp;VAR:RELITEM=&amp;VAR:CURRENCY=&amp;VAR:DB_TYPE=&amp;VAR:UNITS=M&amp;VAR:SHS_OUT","_TYPE=&amp;window=popup&amp;width=535&amp;height=425&amp;START_MAXIMIZED=FALSE&amp;Y=120"}</definedName>
    <definedName name="_6734__FDSAUDITLINK__" hidden="1">{"fdsup://directions/FAT Viewer?action=UPDATE&amp;creator=factSet&amp;DYN_ARGS=true&amp;DOC_NAME=FAT:RGA_ENTRPR_VAL_MV_SOURCE_WINDOW.FAT&amp;VAR:ID1=MAS-US&amp;VAR:SDATE=20020208&amp;VAR:FDATE=20011231&amp;VAR:FREQ=DAILY&amp;VAR:RELITEM=&amp;VAR:CURRENCY=&amp;VAR:DB_TYPE=&amp;VAR:UNITS=M&amp;VAR:SHS_OUT_","TYPE=&amp;window=popup&amp;width=535&amp;height=425&amp;START_MAXIMIZED=FALSE&amp;Y=120"}</definedName>
    <definedName name="_6735__FDSAUDITLINK__" hidden="1">{"fdsup://directions/FAT Viewer?action=UPDATE&amp;creator=factSet&amp;DYN_ARGS=true&amp;DOC_NAME=FAT:RGA_ENTRPR_VAL_MV_SOURCE_WINDOW.FAT&amp;VAR:ID1=LII-US&amp;VAR:SDATE=20020208&amp;VAR:FDATE=20011231&amp;VAR:FREQ=DAILY&amp;VAR:RELITEM=&amp;VAR:CURRENCY=&amp;VAR:DB_TYPE=&amp;VAR:UNITS=M&amp;VAR:SHS_OUT_","TYPE=&amp;window=popup&amp;width=535&amp;height=425&amp;START_MAXIMIZED=FALSE&amp;Y=120"}</definedName>
    <definedName name="_6736__FDSAUDITLINK__" hidden="1">{"fdsup://directions/FAT Viewer?action=UPDATE&amp;creator=factSet&amp;DYN_ARGS=true&amp;DOC_NAME=FAT:RGA_ENTRPR_VAL_MV_SOURCE_WINDOW.FAT&amp;VAR:ID1=AAON-US&amp;VAR:SDATE=20020208&amp;VAR:FDATE=20011231&amp;VAR:FREQ=DAILY&amp;VAR:RELITEM=&amp;VAR:CURRENCY=&amp;VAR:DB_TYPE=&amp;VAR:UNITS=M&amp;VAR:SHS_OUT","_TYPE=&amp;window=popup&amp;width=535&amp;height=425&amp;START_MAXIMIZED=FALSE&amp;Y=120"}</definedName>
    <definedName name="_6737__FDSAUDITLINK__" hidden="1">{"fdsup://directions/FAT Viewer?action=UPDATE&amp;creator=factSet&amp;DYN_ARGS=true&amp;DOC_NAME=FAT:RGA_ENTRPR_VAL_MV_SOURCE_WINDOW.FAT&amp;VAR:ID1=MHK-US&amp;VAR:SDATE=20020125&amp;VAR:FDATE=20011231&amp;VAR:FREQ=DAILY&amp;VAR:RELITEM=&amp;VAR:CURRENCY=&amp;VAR:DB_TYPE=&amp;VAR:UNITS=M&amp;VAR:SHS_OUT_","TYPE=&amp;window=popup&amp;width=535&amp;height=425&amp;START_MAXIMIZED=FALSE&amp;Y=120"}</definedName>
    <definedName name="_6738__FDSAUDITLINK__" hidden="1">{"fdsup://directions/FAT Viewer?action=UPDATE&amp;creator=factSet&amp;DYN_ARGS=true&amp;DOC_NAME=FAT:RGA_ENTRPR_VAL_MV_SOURCE_WINDOW.FAT&amp;VAR:ID1=AMWD-US&amp;VAR:SDATE=20020125&amp;VAR:FDATE=20010430&amp;VAR:FREQ=DAILY&amp;VAR:RELITEM=&amp;VAR:CURRENCY=&amp;VAR:DB_TYPE=&amp;VAR:UNITS=M&amp;VAR:SHS_OUT","_TYPE=&amp;window=popup&amp;width=535&amp;height=425&amp;START_MAXIMIZED=FALSE&amp;Y=120"}</definedName>
    <definedName name="_6739__FDSAUDITLINK__" hidden="1">{"fdsup://directions/FAT Viewer?action=UPDATE&amp;creator=factSet&amp;DYN_ARGS=true&amp;DOC_NAME=FAT:RGA_ENTRPR_VAL_MV_SOURCE_WINDOW.FAT&amp;VAR:ID1=MAS-US&amp;VAR:SDATE=20020125&amp;VAR:FDATE=20011231&amp;VAR:FREQ=DAILY&amp;VAR:RELITEM=&amp;VAR:CURRENCY=&amp;VAR:DB_TYPE=&amp;VAR:UNITS=M&amp;VAR:SHS_OUT_","TYPE=&amp;window=popup&amp;width=535&amp;height=425&amp;START_MAXIMIZED=FALSE&amp;Y=120"}</definedName>
    <definedName name="_6740__FDSAUDITLINK__" hidden="1">{"fdsup://directions/FAT Viewer?action=UPDATE&amp;creator=factSet&amp;DYN_ARGS=true&amp;DOC_NAME=FAT:RGA_ENTRPR_VAL_MV_SOURCE_WINDOW.FAT&amp;VAR:ID1=LII-US&amp;VAR:SDATE=20020125&amp;VAR:FDATE=20011231&amp;VAR:FREQ=DAILY&amp;VAR:RELITEM=&amp;VAR:CURRENCY=&amp;VAR:DB_TYPE=&amp;VAR:UNITS=M&amp;VAR:SHS_OUT_","TYPE=&amp;window=popup&amp;width=535&amp;height=425&amp;START_MAXIMIZED=FALSE&amp;Y=120"}</definedName>
    <definedName name="_6741__FDSAUDITLINK__" hidden="1">{"fdsup://directions/FAT Viewer?action=UPDATE&amp;creator=factSet&amp;DYN_ARGS=true&amp;DOC_NAME=FAT:RGA_ENTRPR_VAL_MV_SOURCE_WINDOW.FAT&amp;VAR:ID1=AAON-US&amp;VAR:SDATE=20020125&amp;VAR:FDATE=20011231&amp;VAR:FREQ=DAILY&amp;VAR:RELITEM=&amp;VAR:CURRENCY=&amp;VAR:DB_TYPE=&amp;VAR:UNITS=M&amp;VAR:SHS_OUT","_TYPE=&amp;window=popup&amp;width=535&amp;height=425&amp;START_MAXIMIZED=FALSE&amp;Y=120"}</definedName>
    <definedName name="_6742__FDSAUDITLINK__" hidden="1">{"fdsup://directions/FAT Viewer?action=UPDATE&amp;creator=factSet&amp;DYN_ARGS=true&amp;DOC_NAME=FAT:RGA_ENTRPR_VAL_MV_SOURCE_WINDOW.FAT&amp;VAR:ID1=MHK-US&amp;VAR:SDATE=20020111&amp;VAR:FDATE=20011231&amp;VAR:FREQ=DAILY&amp;VAR:RELITEM=&amp;VAR:CURRENCY=&amp;VAR:DB_TYPE=&amp;VAR:UNITS=M&amp;VAR:SHS_OUT_","TYPE=&amp;window=popup&amp;width=535&amp;height=425&amp;START_MAXIMIZED=FALSE&amp;Y=120"}</definedName>
    <definedName name="_6743__FDSAUDITLINK__" hidden="1">{"fdsup://directions/FAT Viewer?action=UPDATE&amp;creator=factSet&amp;DYN_ARGS=true&amp;DOC_NAME=FAT:RGA_ENTRPR_VAL_MV_SOURCE_WINDOW.FAT&amp;VAR:ID1=AMWD-US&amp;VAR:SDATE=20020111&amp;VAR:FDATE=20010430&amp;VAR:FREQ=DAILY&amp;VAR:RELITEM=&amp;VAR:CURRENCY=&amp;VAR:DB_TYPE=&amp;VAR:UNITS=M&amp;VAR:SHS_OUT","_TYPE=&amp;window=popup&amp;width=535&amp;height=425&amp;START_MAXIMIZED=FALSE&amp;Y=120"}</definedName>
    <definedName name="_6744__FDSAUDITLINK__" hidden="1">{"fdsup://directions/FAT Viewer?action=UPDATE&amp;creator=factSet&amp;DYN_ARGS=true&amp;DOC_NAME=FAT:RGA_ENTRPR_VAL_MV_SOURCE_WINDOW.FAT&amp;VAR:ID1=MAS-US&amp;VAR:SDATE=20020111&amp;VAR:FDATE=20011231&amp;VAR:FREQ=DAILY&amp;VAR:RELITEM=&amp;VAR:CURRENCY=&amp;VAR:DB_TYPE=&amp;VAR:UNITS=M&amp;VAR:SHS_OUT_","TYPE=&amp;window=popup&amp;width=535&amp;height=425&amp;START_MAXIMIZED=FALSE&amp;Y=120"}</definedName>
    <definedName name="_6745__FDSAUDITLINK__" hidden="1">{"fdsup://directions/FAT Viewer?action=UPDATE&amp;creator=factSet&amp;DYN_ARGS=true&amp;DOC_NAME=FAT:RGA_ENTRPR_VAL_MV_SOURCE_WINDOW.FAT&amp;VAR:ID1=LII-US&amp;VAR:SDATE=20020111&amp;VAR:FDATE=20011231&amp;VAR:FREQ=DAILY&amp;VAR:RELITEM=&amp;VAR:CURRENCY=&amp;VAR:DB_TYPE=&amp;VAR:UNITS=M&amp;VAR:SHS_OUT_","TYPE=&amp;window=popup&amp;width=535&amp;height=425&amp;START_MAXIMIZED=FALSE&amp;Y=120"}</definedName>
    <definedName name="_6746__FDSAUDITLINK__" hidden="1">{"fdsup://directions/FAT Viewer?action=UPDATE&amp;creator=factSet&amp;DYN_ARGS=true&amp;DOC_NAME=FAT:RGA_ENTRPR_VAL_MV_SOURCE_WINDOW.FAT&amp;VAR:ID1=AAON-US&amp;VAR:SDATE=20020111&amp;VAR:FDATE=20011231&amp;VAR:FREQ=DAILY&amp;VAR:RELITEM=&amp;VAR:CURRENCY=&amp;VAR:DB_TYPE=&amp;VAR:UNITS=M&amp;VAR:SHS_OUT","_TYPE=&amp;window=popup&amp;width=535&amp;height=425&amp;START_MAXIMIZED=FALSE&amp;Y=120"}</definedName>
    <definedName name="_6747__FDSAUDITLINK__" hidden="1">{"fdsup://directions/FAT Viewer?action=UPDATE&amp;creator=factSet&amp;DYN_ARGS=true&amp;DOC_NAME=FAT:RGA_ENTRPR_VAL_MV_SOURCE_WINDOW.FAT&amp;VAR:ID1=MHK-US&amp;VAR:SDATE=20011228&amp;VAR:FDATE=20001229&amp;VAR:FREQ=DAILY&amp;VAR:RELITEM=&amp;VAR:CURRENCY=&amp;VAR:DB_TYPE=&amp;VAR:UNITS=M&amp;VAR:SHS_OUT_","TYPE=&amp;window=popup&amp;width=535&amp;height=425&amp;START_MAXIMIZED=FALSE&amp;Y=120"}</definedName>
    <definedName name="_6748__FDSAUDITLINK__" hidden="1">{"fdsup://directions/FAT Viewer?action=UPDATE&amp;creator=factSet&amp;DYN_ARGS=true&amp;DOC_NAME=FAT:RGA_ENTRPR_VAL_MV_SOURCE_WINDOW.FAT&amp;VAR:ID1=AMWD-US&amp;VAR:SDATE=20011228&amp;VAR:FDATE=20010430&amp;VAR:FREQ=DAILY&amp;VAR:RELITEM=&amp;VAR:CURRENCY=&amp;VAR:DB_TYPE=&amp;VAR:UNITS=M&amp;VAR:SHS_OUT","_TYPE=&amp;window=popup&amp;width=535&amp;height=425&amp;START_MAXIMIZED=FALSE&amp;Y=120"}</definedName>
    <definedName name="_6749__FDSAUDITLINK__" hidden="1">{"fdsup://directions/FAT Viewer?action=UPDATE&amp;creator=factSet&amp;DYN_ARGS=true&amp;DOC_NAME=FAT:RGA_ENTRPR_VAL_MV_SOURCE_WINDOW.FAT&amp;VAR:ID1=MAS-US&amp;VAR:SDATE=20011228&amp;VAR:FDATE=20001229&amp;VAR:FREQ=DAILY&amp;VAR:RELITEM=&amp;VAR:CURRENCY=&amp;VAR:DB_TYPE=&amp;VAR:UNITS=M&amp;VAR:SHS_OUT_","TYPE=&amp;window=popup&amp;width=535&amp;height=425&amp;START_MAXIMIZED=FALSE&amp;Y=120"}</definedName>
    <definedName name="_6750__FDSAUDITLINK__" hidden="1">{"fdsup://directions/FAT Viewer?action=UPDATE&amp;creator=factSet&amp;DYN_ARGS=true&amp;DOC_NAME=FAT:RGA_ENTRPR_VAL_MV_SOURCE_WINDOW.FAT&amp;VAR:ID1=AAON-US&amp;VAR:SDATE=20011228&amp;VAR:FDATE=20001229&amp;VAR:FREQ=DAILY&amp;VAR:RELITEM=&amp;VAR:CURRENCY=&amp;VAR:DB_TYPE=&amp;VAR:UNITS=M&amp;VAR:SHS_OUT","_TYPE=&amp;window=popup&amp;width=535&amp;height=425&amp;START_MAXIMIZED=FALSE&amp;Y=120"}</definedName>
    <definedName name="_6751__FDSAUDITLINK__" hidden="1">{"fdsup://directions/FAT Viewer?action=UPDATE&amp;creator=factSet&amp;DYN_ARGS=true&amp;DOC_NAME=FAT:RGA_ENTRPR_VAL_MV_SOURCE_WINDOW.FAT&amp;VAR:ID1=LII-US&amp;VAR:SDATE=20011228&amp;VAR:FDATE=20001229&amp;VAR:FREQ=DAILY&amp;VAR:RELITEM=&amp;VAR:CURRENCY=&amp;VAR:DB_TYPE=&amp;VAR:UNITS=M&amp;VAR:SHS_OUT_","TYPE=&amp;window=popup&amp;width=535&amp;height=425&amp;START_MAXIMIZED=FALSE&amp;Y=120"}</definedName>
    <definedName name="_6752__FDSAUDITLINK__" hidden="1">{"fdsup://directions/FAT Viewer?action=UPDATE&amp;creator=factSet&amp;DYN_ARGS=true&amp;DOC_NAME=FAT:RGA_ENTRPR_VAL_MV_SOURCE_WINDOW.FAT&amp;VAR:ID1=MHK-US&amp;VAR:SDATE=20011214&amp;VAR:FDATE=20001229&amp;VAR:FREQ=DAILY&amp;VAR:RELITEM=&amp;VAR:CURRENCY=&amp;VAR:DB_TYPE=&amp;VAR:UNITS=M&amp;VAR:SHS_OUT_","TYPE=&amp;window=popup&amp;width=535&amp;height=425&amp;START_MAXIMIZED=FALSE&amp;Y=120"}</definedName>
    <definedName name="_6753__FDSAUDITLINK__" hidden="1">{"fdsup://directions/FAT Viewer?action=UPDATE&amp;creator=factSet&amp;DYN_ARGS=true&amp;DOC_NAME=FAT:RGA_ENTRPR_VAL_MV_SOURCE_WINDOW.FAT&amp;VAR:ID1=AMWD-US&amp;VAR:SDATE=20011214&amp;VAR:FDATE=20010430&amp;VAR:FREQ=DAILY&amp;VAR:RELITEM=&amp;VAR:CURRENCY=&amp;VAR:DB_TYPE=&amp;VAR:UNITS=M&amp;VAR:SHS_OUT","_TYPE=&amp;window=popup&amp;width=535&amp;height=425&amp;START_MAXIMIZED=FALSE&amp;Y=120"}</definedName>
    <definedName name="_6754__FDSAUDITLINK__" hidden="1">{"fdsup://directions/FAT Viewer?action=UPDATE&amp;creator=factSet&amp;DYN_ARGS=true&amp;DOC_NAME=FAT:RGA_ENTRPR_VAL_MV_SOURCE_WINDOW.FAT&amp;VAR:ID1=MAS-US&amp;VAR:SDATE=20011214&amp;VAR:FDATE=20001229&amp;VAR:FREQ=DAILY&amp;VAR:RELITEM=&amp;VAR:CURRENCY=&amp;VAR:DB_TYPE=&amp;VAR:UNITS=M&amp;VAR:SHS_OUT_","TYPE=&amp;window=popup&amp;width=535&amp;height=425&amp;START_MAXIMIZED=FALSE&amp;Y=120"}</definedName>
    <definedName name="_6755__FDSAUDITLINK__" hidden="1">{"fdsup://directions/FAT Viewer?action=UPDATE&amp;creator=factSet&amp;DYN_ARGS=true&amp;DOC_NAME=FAT:RGA_ENTRPR_VAL_MV_SOURCE_WINDOW.FAT&amp;VAR:ID1=AAON-US&amp;VAR:SDATE=20011214&amp;VAR:FDATE=20001229&amp;VAR:FREQ=DAILY&amp;VAR:RELITEM=&amp;VAR:CURRENCY=&amp;VAR:DB_TYPE=&amp;VAR:UNITS=M&amp;VAR:SHS_OUT","_TYPE=&amp;window=popup&amp;width=535&amp;height=425&amp;START_MAXIMIZED=FALSE&amp;Y=120"}</definedName>
    <definedName name="_6756__FDSAUDITLINK__" hidden="1">{"fdsup://directions/FAT Viewer?action=UPDATE&amp;creator=factSet&amp;DYN_ARGS=true&amp;DOC_NAME=FAT:RGA_ENTRPR_VAL_MV_SOURCE_WINDOW.FAT&amp;VAR:ID1=LII-US&amp;VAR:SDATE=20011214&amp;VAR:FDATE=20001229&amp;VAR:FREQ=DAILY&amp;VAR:RELITEM=&amp;VAR:CURRENCY=&amp;VAR:DB_TYPE=&amp;VAR:UNITS=M&amp;VAR:SHS_OUT_","TYPE=&amp;window=popup&amp;width=535&amp;height=425&amp;START_MAXIMIZED=FALSE&amp;Y=120"}</definedName>
    <definedName name="_6757__FDSAUDITLINK__" hidden="1">{"fdsup://directions/FAT Viewer?action=UPDATE&amp;creator=factSet&amp;DYN_ARGS=true&amp;DOC_NAME=FAT:RGA_ENTRPR_VAL_MV_SOURCE_WINDOW.FAT&amp;VAR:ID1=MHK-US&amp;VAR:SDATE=20011130&amp;VAR:FDATE=20001229&amp;VAR:FREQ=DAILY&amp;VAR:RELITEM=&amp;VAR:CURRENCY=&amp;VAR:DB_TYPE=&amp;VAR:UNITS=M&amp;VAR:SHS_OUT_","TYPE=&amp;window=popup&amp;width=535&amp;height=425&amp;START_MAXIMIZED=FALSE&amp;Y=120"}</definedName>
    <definedName name="_6758__FDSAUDITLINK__" hidden="1">{"fdsup://directions/FAT Viewer?action=UPDATE&amp;creator=factSet&amp;DYN_ARGS=true&amp;DOC_NAME=FAT:RGA_ENTRPR_VAL_MV_SOURCE_WINDOW.FAT&amp;VAR:ID1=AMWD-US&amp;VAR:SDATE=20011130&amp;VAR:FDATE=20010430&amp;VAR:FREQ=DAILY&amp;VAR:RELITEM=&amp;VAR:CURRENCY=&amp;VAR:DB_TYPE=&amp;VAR:UNITS=M&amp;VAR:SHS_OUT","_TYPE=&amp;window=popup&amp;width=535&amp;height=425&amp;START_MAXIMIZED=FALSE&amp;Y=120"}</definedName>
    <definedName name="_6759__FDSAUDITLINK__" hidden="1">{"fdsup://directions/FAT Viewer?action=UPDATE&amp;creator=factSet&amp;DYN_ARGS=true&amp;DOC_NAME=FAT:RGA_ENTRPR_VAL_MV_SOURCE_WINDOW.FAT&amp;VAR:ID1=MAS-US&amp;VAR:SDATE=20011130&amp;VAR:FDATE=20001229&amp;VAR:FREQ=DAILY&amp;VAR:RELITEM=&amp;VAR:CURRENCY=&amp;VAR:DB_TYPE=&amp;VAR:UNITS=M&amp;VAR:SHS_OUT_","TYPE=&amp;window=popup&amp;width=535&amp;height=425&amp;START_MAXIMIZED=FALSE&amp;Y=120"}</definedName>
    <definedName name="_6760__FDSAUDITLINK__" hidden="1">{"fdsup://directions/FAT Viewer?action=UPDATE&amp;creator=factSet&amp;DYN_ARGS=true&amp;DOC_NAME=FAT:RGA_ENTRPR_VAL_MV_SOURCE_WINDOW.FAT&amp;VAR:ID1=AAON-US&amp;VAR:SDATE=20011130&amp;VAR:FDATE=20001229&amp;VAR:FREQ=DAILY&amp;VAR:RELITEM=&amp;VAR:CURRENCY=&amp;VAR:DB_TYPE=&amp;VAR:UNITS=M&amp;VAR:SHS_OUT","_TYPE=&amp;window=popup&amp;width=535&amp;height=425&amp;START_MAXIMIZED=FALSE&amp;Y=120"}</definedName>
    <definedName name="_6761__FDSAUDITLINK__" hidden="1">{"fdsup://directions/FAT Viewer?action=UPDATE&amp;creator=factSet&amp;DYN_ARGS=true&amp;DOC_NAME=FAT:RGA_ENTRPR_VAL_MV_SOURCE_WINDOW.FAT&amp;VAR:ID1=LII-US&amp;VAR:SDATE=20011130&amp;VAR:FDATE=20001229&amp;VAR:FREQ=DAILY&amp;VAR:RELITEM=&amp;VAR:CURRENCY=&amp;VAR:DB_TYPE=&amp;VAR:UNITS=M&amp;VAR:SHS_OUT_","TYPE=&amp;window=popup&amp;width=535&amp;height=425&amp;START_MAXIMIZED=FALSE&amp;Y=120"}</definedName>
    <definedName name="_6762__FDSAUDITLINK__" hidden="1">{"fdsup://directions/FAT Viewer?action=UPDATE&amp;creator=factSet&amp;DYN_ARGS=true&amp;DOC_NAME=FAT:RGA_ENTRPR_VAL_MV_SOURCE_WINDOW.FAT&amp;VAR:ID1=MHK-US&amp;VAR:SDATE=20011116&amp;VAR:FDATE=20001229&amp;VAR:FREQ=DAILY&amp;VAR:RELITEM=&amp;VAR:CURRENCY=&amp;VAR:DB_TYPE=&amp;VAR:UNITS=M&amp;VAR:SHS_OUT_","TYPE=&amp;window=popup&amp;width=535&amp;height=425&amp;START_MAXIMIZED=FALSE&amp;Y=120"}</definedName>
    <definedName name="_6763__FDSAUDITLINK__" hidden="1">{"fdsup://directions/FAT Viewer?action=UPDATE&amp;creator=factSet&amp;DYN_ARGS=true&amp;DOC_NAME=FAT:RGA_ENTRPR_VAL_MV_SOURCE_WINDOW.FAT&amp;VAR:ID1=AMWD-US&amp;VAR:SDATE=20011116&amp;VAR:FDATE=20010430&amp;VAR:FREQ=DAILY&amp;VAR:RELITEM=&amp;VAR:CURRENCY=&amp;VAR:DB_TYPE=&amp;VAR:UNITS=M&amp;VAR:SHS_OUT","_TYPE=&amp;window=popup&amp;width=535&amp;height=425&amp;START_MAXIMIZED=FALSE&amp;Y=120"}</definedName>
    <definedName name="_6764__FDSAUDITLINK__" hidden="1">{"fdsup://directions/FAT Viewer?action=UPDATE&amp;creator=factSet&amp;DYN_ARGS=true&amp;DOC_NAME=FAT:RGA_ENTRPR_VAL_MV_SOURCE_WINDOW.FAT&amp;VAR:ID1=MAS-US&amp;VAR:SDATE=20011116&amp;VAR:FDATE=20001229&amp;VAR:FREQ=DAILY&amp;VAR:RELITEM=&amp;VAR:CURRENCY=&amp;VAR:DB_TYPE=&amp;VAR:UNITS=M&amp;VAR:SHS_OUT_","TYPE=&amp;window=popup&amp;width=535&amp;height=425&amp;START_MAXIMIZED=FALSE&amp;Y=120"}</definedName>
    <definedName name="_6765__FDSAUDITLINK__" hidden="1">{"fdsup://directions/FAT Viewer?action=UPDATE&amp;creator=factSet&amp;DYN_ARGS=true&amp;DOC_NAME=FAT:RGA_ENTRPR_VAL_MV_SOURCE_WINDOW.FAT&amp;VAR:ID1=AAON-US&amp;VAR:SDATE=20011116&amp;VAR:FDATE=20001229&amp;VAR:FREQ=DAILY&amp;VAR:RELITEM=&amp;VAR:CURRENCY=&amp;VAR:DB_TYPE=&amp;VAR:UNITS=M&amp;VAR:SHS_OUT","_TYPE=&amp;window=popup&amp;width=535&amp;height=425&amp;START_MAXIMIZED=FALSE&amp;Y=120"}</definedName>
    <definedName name="_6766__FDSAUDITLINK__" hidden="1">{"fdsup://directions/FAT Viewer?action=UPDATE&amp;creator=factSet&amp;DYN_ARGS=true&amp;DOC_NAME=FAT:RGA_ENTRPR_VAL_MV_SOURCE_WINDOW.FAT&amp;VAR:ID1=LII-US&amp;VAR:SDATE=20011116&amp;VAR:FDATE=20001229&amp;VAR:FREQ=DAILY&amp;VAR:RELITEM=&amp;VAR:CURRENCY=&amp;VAR:DB_TYPE=&amp;VAR:UNITS=M&amp;VAR:SHS_OUT_","TYPE=&amp;window=popup&amp;width=535&amp;height=425&amp;START_MAXIMIZED=FALSE&amp;Y=120"}</definedName>
    <definedName name="_6767__FDSAUDITLINK__" hidden="1">{"fdsup://directions/FAT Viewer?action=UPDATE&amp;creator=factSet&amp;DYN_ARGS=true&amp;DOC_NAME=FAT:RGA_ENTRPR_VAL_MV_SOURCE_WINDOW.FAT&amp;VAR:ID1=MHK-US&amp;VAR:SDATE=20011102&amp;VAR:FDATE=20001229&amp;VAR:FREQ=DAILY&amp;VAR:RELITEM=&amp;VAR:CURRENCY=&amp;VAR:DB_TYPE=&amp;VAR:UNITS=M&amp;VAR:SHS_OUT_","TYPE=&amp;window=popup&amp;width=535&amp;height=425&amp;START_MAXIMIZED=FALSE&amp;Y=120"}</definedName>
    <definedName name="_6768__FDSAUDITLINK__" hidden="1">{"fdsup://directions/FAT Viewer?action=UPDATE&amp;creator=factSet&amp;DYN_ARGS=true&amp;DOC_NAME=FAT:RGA_ENTRPR_VAL_MV_SOURCE_WINDOW.FAT&amp;VAR:ID1=AMWD-US&amp;VAR:SDATE=20011102&amp;VAR:FDATE=20010430&amp;VAR:FREQ=DAILY&amp;VAR:RELITEM=&amp;VAR:CURRENCY=&amp;VAR:DB_TYPE=&amp;VAR:UNITS=M&amp;VAR:SHS_OUT","_TYPE=&amp;window=popup&amp;width=535&amp;height=425&amp;START_MAXIMIZED=FALSE&amp;Y=120"}</definedName>
    <definedName name="_6769__FDSAUDITLINK__" hidden="1">{"fdsup://directions/FAT Viewer?action=UPDATE&amp;creator=factSet&amp;DYN_ARGS=true&amp;DOC_NAME=FAT:RGA_ENTRPR_VAL_MV_SOURCE_WINDOW.FAT&amp;VAR:ID1=MAS-US&amp;VAR:SDATE=20011102&amp;VAR:FDATE=20001229&amp;VAR:FREQ=DAILY&amp;VAR:RELITEM=&amp;VAR:CURRENCY=&amp;VAR:DB_TYPE=&amp;VAR:UNITS=M&amp;VAR:SHS_OUT_","TYPE=&amp;window=popup&amp;width=535&amp;height=425&amp;START_MAXIMIZED=FALSE&amp;Y=120"}</definedName>
    <definedName name="_6770__FDSAUDITLINK__" hidden="1">{"fdsup://directions/FAT Viewer?action=UPDATE&amp;creator=factSet&amp;DYN_ARGS=true&amp;DOC_NAME=FAT:RGA_ENTRPR_VAL_MV_SOURCE_WINDOW.FAT&amp;VAR:ID1=AAON-US&amp;VAR:SDATE=20011102&amp;VAR:FDATE=20001229&amp;VAR:FREQ=DAILY&amp;VAR:RELITEM=&amp;VAR:CURRENCY=&amp;VAR:DB_TYPE=&amp;VAR:UNITS=M&amp;VAR:SHS_OUT","_TYPE=&amp;window=popup&amp;width=535&amp;height=425&amp;START_MAXIMIZED=FALSE&amp;Y=120"}</definedName>
    <definedName name="_6771__FDSAUDITLINK__" hidden="1">{"fdsup://directions/FAT Viewer?action=UPDATE&amp;creator=factSet&amp;DYN_ARGS=true&amp;DOC_NAME=FAT:RGA_ENTRPR_VAL_MV_SOURCE_WINDOW.FAT&amp;VAR:ID1=LII-US&amp;VAR:SDATE=20011102&amp;VAR:FDATE=20001229&amp;VAR:FREQ=DAILY&amp;VAR:RELITEM=&amp;VAR:CURRENCY=&amp;VAR:DB_TYPE=&amp;VAR:UNITS=M&amp;VAR:SHS_OUT_","TYPE=&amp;window=popup&amp;width=535&amp;height=425&amp;START_MAXIMIZED=FALSE&amp;Y=120"}</definedName>
    <definedName name="_6772__FDSAUDITLINK__" hidden="1">{"fdsup://directions/FAT Viewer?action=UPDATE&amp;creator=factSet&amp;DYN_ARGS=true&amp;DOC_NAME=FAT:RGA_ENTRPR_VAL_MV_SOURCE_WINDOW.FAT&amp;VAR:ID1=MHK-US&amp;VAR:SDATE=20011019&amp;VAR:FDATE=20001229&amp;VAR:FREQ=DAILY&amp;VAR:RELITEM=&amp;VAR:CURRENCY=&amp;VAR:DB_TYPE=&amp;VAR:UNITS=M&amp;VAR:SHS_OUT_","TYPE=&amp;window=popup&amp;width=535&amp;height=425&amp;START_MAXIMIZED=FALSE&amp;Y=120"}</definedName>
    <definedName name="_6773__FDSAUDITLINK__" hidden="1">{"fdsup://directions/FAT Viewer?action=UPDATE&amp;creator=factSet&amp;DYN_ARGS=true&amp;DOC_NAME=FAT:RGA_ENTRPR_VAL_MV_SOURCE_WINDOW.FAT&amp;VAR:ID1=AMWD-US&amp;VAR:SDATE=20011019&amp;VAR:FDATE=20010430&amp;VAR:FREQ=DAILY&amp;VAR:RELITEM=&amp;VAR:CURRENCY=&amp;VAR:DB_TYPE=&amp;VAR:UNITS=M&amp;VAR:SHS_OUT","_TYPE=&amp;window=popup&amp;width=535&amp;height=425&amp;START_MAXIMIZED=FALSE&amp;Y=120"}</definedName>
    <definedName name="_6774__FDSAUDITLINK__" hidden="1">{"fdsup://directions/FAT Viewer?action=UPDATE&amp;creator=factSet&amp;DYN_ARGS=true&amp;DOC_NAME=FAT:RGA_ENTRPR_VAL_MV_SOURCE_WINDOW.FAT&amp;VAR:ID1=MAS-US&amp;VAR:SDATE=20011019&amp;VAR:FDATE=20001229&amp;VAR:FREQ=DAILY&amp;VAR:RELITEM=&amp;VAR:CURRENCY=&amp;VAR:DB_TYPE=&amp;VAR:UNITS=M&amp;VAR:SHS_OUT_","TYPE=&amp;window=popup&amp;width=535&amp;height=425&amp;START_MAXIMIZED=FALSE&amp;Y=120"}</definedName>
    <definedName name="_6775__FDSAUDITLINK__" hidden="1">{"fdsup://directions/FAT Viewer?action=UPDATE&amp;creator=factSet&amp;DYN_ARGS=true&amp;DOC_NAME=FAT:RGA_ENTRPR_VAL_MV_SOURCE_WINDOW.FAT&amp;VAR:ID1=AAON-US&amp;VAR:SDATE=20011019&amp;VAR:FDATE=20001229&amp;VAR:FREQ=DAILY&amp;VAR:RELITEM=&amp;VAR:CURRENCY=&amp;VAR:DB_TYPE=&amp;VAR:UNITS=M&amp;VAR:SHS_OUT","_TYPE=&amp;window=popup&amp;width=535&amp;height=425&amp;START_MAXIMIZED=FALSE&amp;Y=120"}</definedName>
    <definedName name="_6776__FDSAUDITLINK__" hidden="1">{"fdsup://directions/FAT Viewer?action=UPDATE&amp;creator=factSet&amp;DYN_ARGS=true&amp;DOC_NAME=FAT:RGA_ENTRPR_VAL_MV_SOURCE_WINDOW.FAT&amp;VAR:ID1=LII-US&amp;VAR:SDATE=20011019&amp;VAR:FDATE=20001229&amp;VAR:FREQ=DAILY&amp;VAR:RELITEM=&amp;VAR:CURRENCY=&amp;VAR:DB_TYPE=&amp;VAR:UNITS=M&amp;VAR:SHS_OUT_","TYPE=&amp;window=popup&amp;width=535&amp;height=425&amp;START_MAXIMIZED=FALSE&amp;Y=120"}</definedName>
    <definedName name="_6777__FDSAUDITLINK__" hidden="1">{"fdsup://directions/FAT Viewer?action=UPDATE&amp;creator=factSet&amp;DYN_ARGS=true&amp;DOC_NAME=FAT:RGA_ENTRPR_VAL_MV_SOURCE_WINDOW.FAT&amp;VAR:ID1=MHK-US&amp;VAR:SDATE=20011005&amp;VAR:FDATE=20001229&amp;VAR:FREQ=DAILY&amp;VAR:RELITEM=&amp;VAR:CURRENCY=&amp;VAR:DB_TYPE=&amp;VAR:UNITS=M&amp;VAR:SHS_OUT_","TYPE=&amp;window=popup&amp;width=535&amp;height=425&amp;START_MAXIMIZED=FALSE&amp;Y=120"}</definedName>
    <definedName name="_6778__FDSAUDITLINK__" hidden="1">{"fdsup://directions/FAT Viewer?action=UPDATE&amp;creator=factSet&amp;DYN_ARGS=true&amp;DOC_NAME=FAT:RGA_ENTRPR_VAL_MV_SOURCE_WINDOW.FAT&amp;VAR:ID1=AMWD-US&amp;VAR:SDATE=20011005&amp;VAR:FDATE=20010430&amp;VAR:FREQ=DAILY&amp;VAR:RELITEM=&amp;VAR:CURRENCY=&amp;VAR:DB_TYPE=&amp;VAR:UNITS=M&amp;VAR:SHS_OUT","_TYPE=&amp;window=popup&amp;width=535&amp;height=425&amp;START_MAXIMIZED=FALSE&amp;Y=120"}</definedName>
    <definedName name="_6779__FDSAUDITLINK__" hidden="1">{"fdsup://directions/FAT Viewer?action=UPDATE&amp;creator=factSet&amp;DYN_ARGS=true&amp;DOC_NAME=FAT:RGA_ENTRPR_VAL_MV_SOURCE_WINDOW.FAT&amp;VAR:ID1=MAS-US&amp;VAR:SDATE=20011005&amp;VAR:FDATE=20001229&amp;VAR:FREQ=DAILY&amp;VAR:RELITEM=&amp;VAR:CURRENCY=&amp;VAR:DB_TYPE=&amp;VAR:UNITS=M&amp;VAR:SHS_OUT_","TYPE=&amp;window=popup&amp;width=535&amp;height=425&amp;START_MAXIMIZED=FALSE&amp;Y=120"}</definedName>
    <definedName name="_6780__FDSAUDITLINK__" hidden="1">{"fdsup://directions/FAT Viewer?action=UPDATE&amp;creator=factSet&amp;DYN_ARGS=true&amp;DOC_NAME=FAT:RGA_ENTRPR_VAL_MV_SOURCE_WINDOW.FAT&amp;VAR:ID1=AAON-US&amp;VAR:SDATE=20011005&amp;VAR:FDATE=20001229&amp;VAR:FREQ=DAILY&amp;VAR:RELITEM=&amp;VAR:CURRENCY=&amp;VAR:DB_TYPE=&amp;VAR:UNITS=M&amp;VAR:SHS_OUT","_TYPE=&amp;window=popup&amp;width=535&amp;height=425&amp;START_MAXIMIZED=FALSE&amp;Y=120"}</definedName>
    <definedName name="_6781__FDSAUDITLINK__" hidden="1">{"fdsup://directions/FAT Viewer?action=UPDATE&amp;creator=factSet&amp;DYN_ARGS=true&amp;DOC_NAME=FAT:RGA_ENTRPR_VAL_MV_SOURCE_WINDOW.FAT&amp;VAR:ID1=LII-US&amp;VAR:SDATE=20011005&amp;VAR:FDATE=20001229&amp;VAR:FREQ=DAILY&amp;VAR:RELITEM=&amp;VAR:CURRENCY=&amp;VAR:DB_TYPE=&amp;VAR:UNITS=M&amp;VAR:SHS_OUT_","TYPE=&amp;window=popup&amp;width=535&amp;height=425&amp;START_MAXIMIZED=FALSE&amp;Y=120"}</definedName>
    <definedName name="_6782__FDSAUDITLINK__" hidden="1">{"fdsup://directions/FAT Viewer?action=UPDATE&amp;creator=factSet&amp;DYN_ARGS=true&amp;DOC_NAME=FAT:RGA_ENTRPR_VAL_MV_SOURCE_WINDOW.FAT&amp;VAR:ID1=MHK-US&amp;VAR:SDATE=20010921&amp;VAR:FDATE=20001229&amp;VAR:FREQ=DAILY&amp;VAR:RELITEM=&amp;VAR:CURRENCY=&amp;VAR:DB_TYPE=&amp;VAR:UNITS=M&amp;VAR:SHS_OUT_","TYPE=&amp;window=popup&amp;width=535&amp;height=425&amp;START_MAXIMIZED=FALSE&amp;Y=120"}</definedName>
    <definedName name="_6783__FDSAUDITLINK__" hidden="1">{"fdsup://directions/FAT Viewer?action=UPDATE&amp;creator=factSet&amp;DYN_ARGS=true&amp;DOC_NAME=FAT:RGA_ENTRPR_VAL_MV_SOURCE_WINDOW.FAT&amp;VAR:ID1=AMWD-US&amp;VAR:SDATE=20010921&amp;VAR:FDATE=20010430&amp;VAR:FREQ=DAILY&amp;VAR:RELITEM=&amp;VAR:CURRENCY=&amp;VAR:DB_TYPE=&amp;VAR:UNITS=M&amp;VAR:SHS_OUT","_TYPE=&amp;window=popup&amp;width=535&amp;height=425&amp;START_MAXIMIZED=FALSE&amp;Y=120"}</definedName>
    <definedName name="_6784__FDSAUDITLINK__" hidden="1">{"fdsup://directions/FAT Viewer?action=UPDATE&amp;creator=factSet&amp;DYN_ARGS=true&amp;DOC_NAME=FAT:RGA_ENTRPR_VAL_MV_SOURCE_WINDOW.FAT&amp;VAR:ID1=MAS-US&amp;VAR:SDATE=20010921&amp;VAR:FDATE=20001229&amp;VAR:FREQ=DAILY&amp;VAR:RELITEM=&amp;VAR:CURRENCY=&amp;VAR:DB_TYPE=&amp;VAR:UNITS=M&amp;VAR:SHS_OUT_","TYPE=&amp;window=popup&amp;width=535&amp;height=425&amp;START_MAXIMIZED=FALSE&amp;Y=120"}</definedName>
    <definedName name="_6785__FDSAUDITLINK__" hidden="1">{"fdsup://directions/FAT Viewer?action=UPDATE&amp;creator=factSet&amp;DYN_ARGS=true&amp;DOC_NAME=FAT:RGA_ENTRPR_VAL_MV_SOURCE_WINDOW.FAT&amp;VAR:ID1=AAON-US&amp;VAR:SDATE=20010921&amp;VAR:FDATE=20001229&amp;VAR:FREQ=DAILY&amp;VAR:RELITEM=&amp;VAR:CURRENCY=&amp;VAR:DB_TYPE=&amp;VAR:UNITS=M&amp;VAR:SHS_OUT","_TYPE=&amp;window=popup&amp;width=535&amp;height=425&amp;START_MAXIMIZED=FALSE&amp;Y=120"}</definedName>
    <definedName name="_6786__FDSAUDITLINK__" hidden="1">{"fdsup://directions/FAT Viewer?action=UPDATE&amp;creator=factSet&amp;DYN_ARGS=true&amp;DOC_NAME=FAT:RGA_ENTRPR_VAL_MV_SOURCE_WINDOW.FAT&amp;VAR:ID1=LII-US&amp;VAR:SDATE=20010921&amp;VAR:FDATE=20001229&amp;VAR:FREQ=DAILY&amp;VAR:RELITEM=&amp;VAR:CURRENCY=&amp;VAR:DB_TYPE=&amp;VAR:UNITS=M&amp;VAR:SHS_OUT_","TYPE=&amp;window=popup&amp;width=535&amp;height=425&amp;START_MAXIMIZED=FALSE&amp;Y=120"}</definedName>
    <definedName name="_6787__FDSAUDITLINK__" hidden="1">{"fdsup://directions/FAT Viewer?action=UPDATE&amp;creator=factSet&amp;DYN_ARGS=true&amp;DOC_NAME=FAT:RGA_ENTRPR_VAL_MV_SOURCE_WINDOW.FAT&amp;VAR:ID1=MHK-US&amp;VAR:SDATE=20010907&amp;VAR:FDATE=20001229&amp;VAR:FREQ=DAILY&amp;VAR:RELITEM=&amp;VAR:CURRENCY=&amp;VAR:DB_TYPE=&amp;VAR:UNITS=M&amp;VAR:SHS_OUT_","TYPE=&amp;window=popup&amp;width=535&amp;height=425&amp;START_MAXIMIZED=FALSE&amp;Y=120"}</definedName>
    <definedName name="_6788__FDSAUDITLINK__" hidden="1">{"fdsup://directions/FAT Viewer?action=UPDATE&amp;creator=factSet&amp;DYN_ARGS=true&amp;DOC_NAME=FAT:RGA_ENTRPR_VAL_MV_SOURCE_WINDOW.FAT&amp;VAR:ID1=AMWD-US&amp;VAR:SDATE=20010907&amp;VAR:FDATE=20010430&amp;VAR:FREQ=DAILY&amp;VAR:RELITEM=&amp;VAR:CURRENCY=&amp;VAR:DB_TYPE=&amp;VAR:UNITS=M&amp;VAR:SHS_OUT","_TYPE=&amp;window=popup&amp;width=535&amp;height=425&amp;START_MAXIMIZED=FALSE&amp;Y=120"}</definedName>
    <definedName name="_6789__FDSAUDITLINK__" hidden="1">{"fdsup://directions/FAT Viewer?action=UPDATE&amp;creator=factSet&amp;DYN_ARGS=true&amp;DOC_NAME=FAT:RGA_ENTRPR_VAL_MV_SOURCE_WINDOW.FAT&amp;VAR:ID1=MAS-US&amp;VAR:SDATE=20010907&amp;VAR:FDATE=20001229&amp;VAR:FREQ=DAILY&amp;VAR:RELITEM=&amp;VAR:CURRENCY=&amp;VAR:DB_TYPE=&amp;VAR:UNITS=M&amp;VAR:SHS_OUT_","TYPE=&amp;window=popup&amp;width=535&amp;height=425&amp;START_MAXIMIZED=FALSE&amp;Y=120"}</definedName>
    <definedName name="_6790__FDSAUDITLINK__" hidden="1">{"fdsup://directions/FAT Viewer?action=UPDATE&amp;creator=factSet&amp;DYN_ARGS=true&amp;DOC_NAME=FAT:RGA_ENTRPR_VAL_MV_SOURCE_WINDOW.FAT&amp;VAR:ID1=AAON-US&amp;VAR:SDATE=20010907&amp;VAR:FDATE=20001229&amp;VAR:FREQ=DAILY&amp;VAR:RELITEM=&amp;VAR:CURRENCY=&amp;VAR:DB_TYPE=&amp;VAR:UNITS=M&amp;VAR:SHS_OUT","_TYPE=&amp;window=popup&amp;width=535&amp;height=425&amp;START_MAXIMIZED=FALSE&amp;Y=120"}</definedName>
    <definedName name="_6791__FDSAUDITLINK__" hidden="1">{"fdsup://directions/FAT Viewer?action=UPDATE&amp;creator=factSet&amp;DYN_ARGS=true&amp;DOC_NAME=FAT:RGA_ENTRPR_VAL_MV_SOURCE_WINDOW.FAT&amp;VAR:ID1=LII-US&amp;VAR:SDATE=20010907&amp;VAR:FDATE=20001229&amp;VAR:FREQ=DAILY&amp;VAR:RELITEM=&amp;VAR:CURRENCY=&amp;VAR:DB_TYPE=&amp;VAR:UNITS=M&amp;VAR:SHS_OUT_","TYPE=&amp;window=popup&amp;width=535&amp;height=425&amp;START_MAXIMIZED=FALSE&amp;Y=120"}</definedName>
    <definedName name="_6792__FDSAUDITLINK__" hidden="1">{"fdsup://directions/FAT Viewer?action=UPDATE&amp;creator=factSet&amp;DYN_ARGS=true&amp;DOC_NAME=FAT:RGA_ENTRPR_VAL_MV_SOURCE_WINDOW.FAT&amp;VAR:ID1=MHK-US&amp;VAR:SDATE=20010824&amp;VAR:FDATE=20001229&amp;VAR:FREQ=DAILY&amp;VAR:RELITEM=&amp;VAR:CURRENCY=&amp;VAR:DB_TYPE=&amp;VAR:UNITS=M&amp;VAR:SHS_OUT_","TYPE=&amp;window=popup&amp;width=535&amp;height=425&amp;START_MAXIMIZED=FALSE&amp;Y=120"}</definedName>
    <definedName name="_6793__FDSAUDITLINK__" hidden="1">{"fdsup://directions/FAT Viewer?action=UPDATE&amp;creator=factSet&amp;DYN_ARGS=true&amp;DOC_NAME=FAT:RGA_ENTRPR_VAL_MV_SOURCE_WINDOW.FAT&amp;VAR:ID1=AMWD-US&amp;VAR:SDATE=20010824&amp;VAR:FDATE=20010430&amp;VAR:FREQ=DAILY&amp;VAR:RELITEM=&amp;VAR:CURRENCY=&amp;VAR:DB_TYPE=&amp;VAR:UNITS=M&amp;VAR:SHS_OUT","_TYPE=&amp;window=popup&amp;width=535&amp;height=425&amp;START_MAXIMIZED=FALSE&amp;Y=120"}</definedName>
    <definedName name="_6794__FDSAUDITLINK__" hidden="1">{"fdsup://directions/FAT Viewer?action=UPDATE&amp;creator=factSet&amp;DYN_ARGS=true&amp;DOC_NAME=FAT:RGA_ENTRPR_VAL_MV_SOURCE_WINDOW.FAT&amp;VAR:ID1=MAS-US&amp;VAR:SDATE=20010824&amp;VAR:FDATE=20001229&amp;VAR:FREQ=DAILY&amp;VAR:RELITEM=&amp;VAR:CURRENCY=&amp;VAR:DB_TYPE=&amp;VAR:UNITS=M&amp;VAR:SHS_OUT_","TYPE=&amp;window=popup&amp;width=535&amp;height=425&amp;START_MAXIMIZED=FALSE&amp;Y=120"}</definedName>
    <definedName name="_6795__FDSAUDITLINK__" hidden="1">{"fdsup://directions/FAT Viewer?action=UPDATE&amp;creator=factSet&amp;DYN_ARGS=true&amp;DOC_NAME=FAT:RGA_ENTRPR_VAL_MV_SOURCE_WINDOW.FAT&amp;VAR:ID1=AAON-US&amp;VAR:SDATE=20010824&amp;VAR:FDATE=20001229&amp;VAR:FREQ=DAILY&amp;VAR:RELITEM=&amp;VAR:CURRENCY=&amp;VAR:DB_TYPE=&amp;VAR:UNITS=M&amp;VAR:SHS_OUT","_TYPE=&amp;window=popup&amp;width=535&amp;height=425&amp;START_MAXIMIZED=FALSE&amp;Y=120"}</definedName>
    <definedName name="_6796__FDSAUDITLINK__" hidden="1">{"fdsup://directions/FAT Viewer?action=UPDATE&amp;creator=factSet&amp;DYN_ARGS=true&amp;DOC_NAME=FAT:RGA_ENTRPR_VAL_MV_SOURCE_WINDOW.FAT&amp;VAR:ID1=LII-US&amp;VAR:SDATE=20010824&amp;VAR:FDATE=20001229&amp;VAR:FREQ=DAILY&amp;VAR:RELITEM=&amp;VAR:CURRENCY=&amp;VAR:DB_TYPE=&amp;VAR:UNITS=M&amp;VAR:SHS_OUT_","TYPE=&amp;window=popup&amp;width=535&amp;height=425&amp;START_MAXIMIZED=FALSE&amp;Y=120"}</definedName>
    <definedName name="_6797__FDSAUDITLINK__" hidden="1">{"fdsup://directions/FAT Viewer?action=UPDATE&amp;creator=factSet&amp;DYN_ARGS=true&amp;DOC_NAME=FAT:RGA_ENTRPR_VAL_MV_SOURCE_WINDOW.FAT&amp;VAR:ID1=MHK-US&amp;VAR:SDATE=20010810&amp;VAR:FDATE=20001229&amp;VAR:FREQ=DAILY&amp;VAR:RELITEM=&amp;VAR:CURRENCY=&amp;VAR:DB_TYPE=&amp;VAR:UNITS=M&amp;VAR:SHS_OUT_","TYPE=&amp;window=popup&amp;width=535&amp;height=425&amp;START_MAXIMIZED=FALSE&amp;Y=120"}</definedName>
    <definedName name="_6798__FDSAUDITLINK__" hidden="1">{"fdsup://directions/FAT Viewer?action=UPDATE&amp;creator=factSet&amp;DYN_ARGS=true&amp;DOC_NAME=FAT:RGA_ENTRPR_VAL_MV_SOURCE_WINDOW.FAT&amp;VAR:ID1=AMWD-US&amp;VAR:SDATE=20010810&amp;VAR:FDATE=20010430&amp;VAR:FREQ=DAILY&amp;VAR:RELITEM=&amp;VAR:CURRENCY=&amp;VAR:DB_TYPE=&amp;VAR:UNITS=M&amp;VAR:SHS_OUT","_TYPE=&amp;window=popup&amp;width=535&amp;height=425&amp;START_MAXIMIZED=FALSE&amp;Y=120"}</definedName>
    <definedName name="_6799__FDSAUDITLINK__" hidden="1">{"fdsup://directions/FAT Viewer?action=UPDATE&amp;creator=factSet&amp;DYN_ARGS=true&amp;DOC_NAME=FAT:RGA_ENTRPR_VAL_MV_SOURCE_WINDOW.FAT&amp;VAR:ID1=MAS-US&amp;VAR:SDATE=20010810&amp;VAR:FDATE=20001229&amp;VAR:FREQ=DAILY&amp;VAR:RELITEM=&amp;VAR:CURRENCY=&amp;VAR:DB_TYPE=&amp;VAR:UNITS=M&amp;VAR:SHS_OUT_","TYPE=&amp;window=popup&amp;width=535&amp;height=425&amp;START_MAXIMIZED=FALSE&amp;Y=120"}</definedName>
    <definedName name="_67s4_" hidden="1">{#N/A,#N/A,FALSE,"UNIT";#N/A,#N/A,FALSE,"UNIT";#N/A,#N/A,FALSE,"계정"}</definedName>
    <definedName name="_6800__FDSAUDITLINK__" hidden="1">{"fdsup://directions/FAT Viewer?action=UPDATE&amp;creator=factSet&amp;DYN_ARGS=true&amp;DOC_NAME=FAT:RGA_ENTRPR_VAL_MV_SOURCE_WINDOW.FAT&amp;VAR:ID1=AAON-US&amp;VAR:SDATE=20010810&amp;VAR:FDATE=20001229&amp;VAR:FREQ=DAILY&amp;VAR:RELITEM=&amp;VAR:CURRENCY=&amp;VAR:DB_TYPE=&amp;VAR:UNITS=M&amp;VAR:SHS_OUT","_TYPE=&amp;window=popup&amp;width=535&amp;height=425&amp;START_MAXIMIZED=FALSE&amp;Y=120"}</definedName>
    <definedName name="_6801__FDSAUDITLINK__" hidden="1">{"fdsup://directions/FAT Viewer?action=UPDATE&amp;creator=factSet&amp;DYN_ARGS=true&amp;DOC_NAME=FAT:RGA_ENTRPR_VAL_MV_SOURCE_WINDOW.FAT&amp;VAR:ID1=LII-US&amp;VAR:SDATE=20010810&amp;VAR:FDATE=20001229&amp;VAR:FREQ=DAILY&amp;VAR:RELITEM=&amp;VAR:CURRENCY=&amp;VAR:DB_TYPE=&amp;VAR:UNITS=M&amp;VAR:SHS_OUT_","TYPE=&amp;window=popup&amp;width=535&amp;height=425&amp;START_MAXIMIZED=FALSE&amp;Y=120"}</definedName>
    <definedName name="_6802__FDSAUDITLINK__" hidden="1">{"fdsup://directions/FAT Viewer?action=UPDATE&amp;creator=factSet&amp;DYN_ARGS=true&amp;DOC_NAME=FAT:RGA_ENTRPR_VAL_MV_SOURCE_WINDOW.FAT&amp;VAR:ID1=MHK-US&amp;VAR:SDATE=20010727&amp;VAR:FDATE=20001229&amp;VAR:FREQ=DAILY&amp;VAR:RELITEM=&amp;VAR:CURRENCY=&amp;VAR:DB_TYPE=&amp;VAR:UNITS=M&amp;VAR:SHS_OUT_","TYPE=&amp;window=popup&amp;width=535&amp;height=425&amp;START_MAXIMIZED=FALSE&amp;Y=120"}</definedName>
    <definedName name="_6803__FDSAUDITLINK__" hidden="1">{"fdsup://directions/FAT Viewer?action=UPDATE&amp;creator=factSet&amp;DYN_ARGS=true&amp;DOC_NAME=FAT:RGA_ENTRPR_VAL_MV_SOURCE_WINDOW.FAT&amp;VAR:ID1=AMWD-US&amp;VAR:SDATE=20010727&amp;VAR:FDATE=20010430&amp;VAR:FREQ=DAILY&amp;VAR:RELITEM=&amp;VAR:CURRENCY=&amp;VAR:DB_TYPE=&amp;VAR:UNITS=M&amp;VAR:SHS_OUT","_TYPE=&amp;window=popup&amp;width=535&amp;height=425&amp;START_MAXIMIZED=FALSE&amp;Y=120"}</definedName>
    <definedName name="_6804__FDSAUDITLINK__" hidden="1">{"fdsup://directions/FAT Viewer?action=UPDATE&amp;creator=factSet&amp;DYN_ARGS=true&amp;DOC_NAME=FAT:RGA_ENTRPR_VAL_MV_SOURCE_WINDOW.FAT&amp;VAR:ID1=MAS-US&amp;VAR:SDATE=20010727&amp;VAR:FDATE=20001229&amp;VAR:FREQ=DAILY&amp;VAR:RELITEM=&amp;VAR:CURRENCY=&amp;VAR:DB_TYPE=&amp;VAR:UNITS=M&amp;VAR:SHS_OUT_","TYPE=&amp;window=popup&amp;width=535&amp;height=425&amp;START_MAXIMIZED=FALSE&amp;Y=120"}</definedName>
    <definedName name="_6805__FDSAUDITLINK__" hidden="1">{"fdsup://directions/FAT Viewer?action=UPDATE&amp;creator=factSet&amp;DYN_ARGS=true&amp;DOC_NAME=FAT:RGA_ENTRPR_VAL_MV_SOURCE_WINDOW.FAT&amp;VAR:ID1=AAON-US&amp;VAR:SDATE=20010727&amp;VAR:FDATE=20001229&amp;VAR:FREQ=DAILY&amp;VAR:RELITEM=&amp;VAR:CURRENCY=&amp;VAR:DB_TYPE=&amp;VAR:UNITS=M&amp;VAR:SHS_OUT","_TYPE=&amp;window=popup&amp;width=535&amp;height=425&amp;START_MAXIMIZED=FALSE&amp;Y=120"}</definedName>
    <definedName name="_6806__FDSAUDITLINK__" hidden="1">{"fdsup://directions/FAT Viewer?action=UPDATE&amp;creator=factSet&amp;DYN_ARGS=true&amp;DOC_NAME=FAT:RGA_ENTRPR_VAL_MV_SOURCE_WINDOW.FAT&amp;VAR:ID1=LII-US&amp;VAR:SDATE=20010727&amp;VAR:FDATE=20001229&amp;VAR:FREQ=DAILY&amp;VAR:RELITEM=&amp;VAR:CURRENCY=&amp;VAR:DB_TYPE=&amp;VAR:UNITS=M&amp;VAR:SHS_OUT_","TYPE=&amp;window=popup&amp;width=535&amp;height=425&amp;START_MAXIMIZED=FALSE&amp;Y=120"}</definedName>
    <definedName name="_6807__FDSAUDITLINK__" hidden="1">{"fdsup://directions/FAT Viewer?action=UPDATE&amp;creator=factSet&amp;DYN_ARGS=true&amp;DOC_NAME=FAT:RGA_ENTRPR_VAL_MV_SOURCE_WINDOW.FAT&amp;VAR:ID1=MHK-US&amp;VAR:SDATE=20010713&amp;VAR:FDATE=20001229&amp;VAR:FREQ=DAILY&amp;VAR:RELITEM=&amp;VAR:CURRENCY=&amp;VAR:DB_TYPE=&amp;VAR:UNITS=M&amp;VAR:SHS_OUT_","TYPE=&amp;window=popup&amp;width=535&amp;height=425&amp;START_MAXIMIZED=FALSE&amp;Y=120"}</definedName>
    <definedName name="_6808__FDSAUDITLINK__" hidden="1">{"fdsup://directions/FAT Viewer?action=UPDATE&amp;creator=factSet&amp;DYN_ARGS=true&amp;DOC_NAME=FAT:RGA_ENTRPR_VAL_MV_SOURCE_WINDOW.FAT&amp;VAR:ID1=AMWD-US&amp;VAR:SDATE=20010713&amp;VAR:FDATE=20010430&amp;VAR:FREQ=DAILY&amp;VAR:RELITEM=&amp;VAR:CURRENCY=&amp;VAR:DB_TYPE=&amp;VAR:UNITS=M&amp;VAR:SHS_OUT","_TYPE=&amp;window=popup&amp;width=535&amp;height=425&amp;START_MAXIMIZED=FALSE&amp;Y=120"}</definedName>
    <definedName name="_6809__FDSAUDITLINK__" hidden="1">{"fdsup://directions/FAT Viewer?action=UPDATE&amp;creator=factSet&amp;DYN_ARGS=true&amp;DOC_NAME=FAT:RGA_ENTRPR_VAL_MV_SOURCE_WINDOW.FAT&amp;VAR:ID1=MAS-US&amp;VAR:SDATE=20010713&amp;VAR:FDATE=20001229&amp;VAR:FREQ=DAILY&amp;VAR:RELITEM=&amp;VAR:CURRENCY=&amp;VAR:DB_TYPE=&amp;VAR:UNITS=M&amp;VAR:SHS_OUT_","TYPE=&amp;window=popup&amp;width=535&amp;height=425&amp;START_MAXIMIZED=FALSE&amp;Y=120"}</definedName>
    <definedName name="_6810__FDSAUDITLINK__" hidden="1">{"fdsup://directions/FAT Viewer?action=UPDATE&amp;creator=factSet&amp;DYN_ARGS=true&amp;DOC_NAME=FAT:RGA_ENTRPR_VAL_MV_SOURCE_WINDOW.FAT&amp;VAR:ID1=AAON-US&amp;VAR:SDATE=20010713&amp;VAR:FDATE=20001229&amp;VAR:FREQ=DAILY&amp;VAR:RELITEM=&amp;VAR:CURRENCY=&amp;VAR:DB_TYPE=&amp;VAR:UNITS=M&amp;VAR:SHS_OUT","_TYPE=&amp;window=popup&amp;width=535&amp;height=425&amp;START_MAXIMIZED=FALSE&amp;Y=120"}</definedName>
    <definedName name="_6811__FDSAUDITLINK__" hidden="1">{"fdsup://directions/FAT Viewer?action=UPDATE&amp;creator=factSet&amp;DYN_ARGS=true&amp;DOC_NAME=FAT:RGA_ENTRPR_VAL_MV_SOURCE_WINDOW.FAT&amp;VAR:ID1=LII-US&amp;VAR:SDATE=20010713&amp;VAR:FDATE=20001229&amp;VAR:FREQ=DAILY&amp;VAR:RELITEM=&amp;VAR:CURRENCY=&amp;VAR:DB_TYPE=&amp;VAR:UNITS=M&amp;VAR:SHS_OUT_","TYPE=&amp;window=popup&amp;width=535&amp;height=425&amp;START_MAXIMIZED=FALSE&amp;Y=120"}</definedName>
    <definedName name="_6812__FDSAUDITLINK__" hidden="1">{"fdsup://directions/FAT Viewer?action=UPDATE&amp;creator=factSet&amp;DYN_ARGS=true&amp;DOC_NAME=FAT:RGA_ENTRPR_VAL_MV_SOURCE_WINDOW.FAT&amp;VAR:ID1=MHK-US&amp;VAR:SDATE=20010629&amp;VAR:FDATE=20001229&amp;VAR:FREQ=DAILY&amp;VAR:RELITEM=&amp;VAR:CURRENCY=&amp;VAR:DB_TYPE=&amp;VAR:UNITS=M&amp;VAR:SHS_OUT_","TYPE=&amp;window=popup&amp;width=535&amp;height=425&amp;START_MAXIMIZED=FALSE&amp;Y=120"}</definedName>
    <definedName name="_6813__FDSAUDITLINK__" hidden="1">{"fdsup://directions/FAT Viewer?action=UPDATE&amp;creator=factSet&amp;DYN_ARGS=true&amp;DOC_NAME=FAT:RGA_ENTRPR_VAL_MV_SOURCE_WINDOW.FAT&amp;VAR:ID1=AMWD-US&amp;VAR:SDATE=20010629&amp;VAR:FDATE=20010430&amp;VAR:FREQ=DAILY&amp;VAR:RELITEM=&amp;VAR:CURRENCY=&amp;VAR:DB_TYPE=&amp;VAR:UNITS=M&amp;VAR:SHS_OUT","_TYPE=&amp;window=popup&amp;width=535&amp;height=425&amp;START_MAXIMIZED=FALSE&amp;Y=120"}</definedName>
    <definedName name="_6814__FDSAUDITLINK__" hidden="1">{"fdsup://directions/FAT Viewer?action=UPDATE&amp;creator=factSet&amp;DYN_ARGS=true&amp;DOC_NAME=FAT:RGA_ENTRPR_VAL_MV_SOURCE_WINDOW.FAT&amp;VAR:ID1=MAS-US&amp;VAR:SDATE=20010629&amp;VAR:FDATE=20001229&amp;VAR:FREQ=DAILY&amp;VAR:RELITEM=&amp;VAR:CURRENCY=&amp;VAR:DB_TYPE=&amp;VAR:UNITS=M&amp;VAR:SHS_OUT_","TYPE=&amp;window=popup&amp;width=535&amp;height=425&amp;START_MAXIMIZED=FALSE&amp;Y=120"}</definedName>
    <definedName name="_6815__FDSAUDITLINK__" hidden="1">{"fdsup://directions/FAT Viewer?action=UPDATE&amp;creator=factSet&amp;DYN_ARGS=true&amp;DOC_NAME=FAT:RGA_ENTRPR_VAL_MV_SOURCE_WINDOW.FAT&amp;VAR:ID1=AAON-US&amp;VAR:SDATE=20010629&amp;VAR:FDATE=20001229&amp;VAR:FREQ=DAILY&amp;VAR:RELITEM=&amp;VAR:CURRENCY=&amp;VAR:DB_TYPE=&amp;VAR:UNITS=M&amp;VAR:SHS_OUT","_TYPE=&amp;window=popup&amp;width=535&amp;height=425&amp;START_MAXIMIZED=FALSE&amp;Y=120"}</definedName>
    <definedName name="_6816__FDSAUDITLINK__" hidden="1">{"fdsup://directions/FAT Viewer?action=UPDATE&amp;creator=factSet&amp;DYN_ARGS=true&amp;DOC_NAME=FAT:RGA_ENTRPR_VAL_MV_SOURCE_WINDOW.FAT&amp;VAR:ID1=LII-US&amp;VAR:SDATE=20010629&amp;VAR:FDATE=20001229&amp;VAR:FREQ=DAILY&amp;VAR:RELITEM=&amp;VAR:CURRENCY=&amp;VAR:DB_TYPE=&amp;VAR:UNITS=M&amp;VAR:SHS_OUT_","TYPE=&amp;window=popup&amp;width=535&amp;height=425&amp;START_MAXIMIZED=FALSE&amp;Y=120"}</definedName>
    <definedName name="_6817__FDSAUDITLINK__" hidden="1">{"fdsup://directions/FAT Viewer?action=UPDATE&amp;creator=factSet&amp;DYN_ARGS=true&amp;DOC_NAME=FAT:RGA_ENTRPR_VAL_MV_SOURCE_WINDOW.FAT&amp;VAR:ID1=MHK-US&amp;VAR:SDATE=20010615&amp;VAR:FDATE=20001229&amp;VAR:FREQ=DAILY&amp;VAR:RELITEM=&amp;VAR:CURRENCY=&amp;VAR:DB_TYPE=&amp;VAR:UNITS=M&amp;VAR:SHS_OUT_","TYPE=&amp;window=popup&amp;width=535&amp;height=425&amp;START_MAXIMIZED=FALSE&amp;Y=120"}</definedName>
    <definedName name="_6818__FDSAUDITLINK__" hidden="1">{"fdsup://directions/FAT Viewer?action=UPDATE&amp;creator=factSet&amp;DYN_ARGS=true&amp;DOC_NAME=FAT:RGA_ENTRPR_VAL_MV_SOURCE_WINDOW.FAT&amp;VAR:ID1=AMWD-US&amp;VAR:SDATE=20010615&amp;VAR:FDATE=20010430&amp;VAR:FREQ=DAILY&amp;VAR:RELITEM=&amp;VAR:CURRENCY=&amp;VAR:DB_TYPE=&amp;VAR:UNITS=M&amp;VAR:SHS_OUT","_TYPE=&amp;window=popup&amp;width=535&amp;height=425&amp;START_MAXIMIZED=FALSE&amp;Y=120"}</definedName>
    <definedName name="_6819__FDSAUDITLINK__" hidden="1">{"fdsup://directions/FAT Viewer?action=UPDATE&amp;creator=factSet&amp;DYN_ARGS=true&amp;DOC_NAME=FAT:RGA_ENTRPR_VAL_MV_SOURCE_WINDOW.FAT&amp;VAR:ID1=MAS-US&amp;VAR:SDATE=20010615&amp;VAR:FDATE=20001229&amp;VAR:FREQ=DAILY&amp;VAR:RELITEM=&amp;VAR:CURRENCY=&amp;VAR:DB_TYPE=&amp;VAR:UNITS=M&amp;VAR:SHS_OUT_","TYPE=&amp;window=popup&amp;width=535&amp;height=425&amp;START_MAXIMIZED=FALSE&amp;Y=120"}</definedName>
    <definedName name="_6820__FDSAUDITLINK__" hidden="1">{"fdsup://directions/FAT Viewer?action=UPDATE&amp;creator=factSet&amp;DYN_ARGS=true&amp;DOC_NAME=FAT:RGA_ENTRPR_VAL_MV_SOURCE_WINDOW.FAT&amp;VAR:ID1=AAON-US&amp;VAR:SDATE=20010615&amp;VAR:FDATE=20001229&amp;VAR:FREQ=DAILY&amp;VAR:RELITEM=&amp;VAR:CURRENCY=&amp;VAR:DB_TYPE=&amp;VAR:UNITS=M&amp;VAR:SHS_OUT","_TYPE=&amp;window=popup&amp;width=535&amp;height=425&amp;START_MAXIMIZED=FALSE&amp;Y=120"}</definedName>
    <definedName name="_6821__FDSAUDITLINK__" hidden="1">{"fdsup://directions/FAT Viewer?action=UPDATE&amp;creator=factSet&amp;DYN_ARGS=true&amp;DOC_NAME=FAT:RGA_ENTRPR_VAL_MV_SOURCE_WINDOW.FAT&amp;VAR:ID1=LII-US&amp;VAR:SDATE=20010615&amp;VAR:FDATE=20001229&amp;VAR:FREQ=DAILY&amp;VAR:RELITEM=&amp;VAR:CURRENCY=&amp;VAR:DB_TYPE=&amp;VAR:UNITS=M&amp;VAR:SHS_OUT_","TYPE=&amp;window=popup&amp;width=535&amp;height=425&amp;START_MAXIMIZED=FALSE&amp;Y=120"}</definedName>
    <definedName name="_6822__FDSAUDITLINK__" hidden="1">{"fdsup://directions/FAT Viewer?action=UPDATE&amp;creator=factSet&amp;DYN_ARGS=true&amp;DOC_NAME=FAT:RGA_ENTRPR_VAL_MV_SOURCE_WINDOW.FAT&amp;VAR:ID1=MHK-US&amp;VAR:SDATE=20010601&amp;VAR:FDATE=20001229&amp;VAR:FREQ=DAILY&amp;VAR:RELITEM=&amp;VAR:CURRENCY=&amp;VAR:DB_TYPE=&amp;VAR:UNITS=M&amp;VAR:SHS_OUT_","TYPE=&amp;window=popup&amp;width=535&amp;height=425&amp;START_MAXIMIZED=FALSE&amp;Y=120"}</definedName>
    <definedName name="_6823__FDSAUDITLINK__" hidden="1">{"fdsup://directions/FAT Viewer?action=UPDATE&amp;creator=factSet&amp;DYN_ARGS=true&amp;DOC_NAME=FAT:RGA_ENTRPR_VAL_MV_SOURCE_WINDOW.FAT&amp;VAR:ID1=AMWD-US&amp;VAR:SDATE=20010601&amp;VAR:FDATE=20010430&amp;VAR:FREQ=DAILY&amp;VAR:RELITEM=&amp;VAR:CURRENCY=&amp;VAR:DB_TYPE=&amp;VAR:UNITS=M&amp;VAR:SHS_OUT","_TYPE=&amp;window=popup&amp;width=535&amp;height=425&amp;START_MAXIMIZED=FALSE&amp;Y=120"}</definedName>
    <definedName name="_6824__FDSAUDITLINK__" hidden="1">{"fdsup://directions/FAT Viewer?action=UPDATE&amp;creator=factSet&amp;DYN_ARGS=true&amp;DOC_NAME=FAT:RGA_ENTRPR_VAL_MV_SOURCE_WINDOW.FAT&amp;VAR:ID1=MAS-US&amp;VAR:SDATE=20010601&amp;VAR:FDATE=20001229&amp;VAR:FREQ=DAILY&amp;VAR:RELITEM=&amp;VAR:CURRENCY=&amp;VAR:DB_TYPE=&amp;VAR:UNITS=M&amp;VAR:SHS_OUT_","TYPE=&amp;window=popup&amp;width=535&amp;height=425&amp;START_MAXIMIZED=FALSE&amp;Y=120"}</definedName>
    <definedName name="_6825__FDSAUDITLINK__" hidden="1">{"fdsup://directions/FAT Viewer?action=UPDATE&amp;creator=factSet&amp;DYN_ARGS=true&amp;DOC_NAME=FAT:RGA_ENTRPR_VAL_MV_SOURCE_WINDOW.FAT&amp;VAR:ID1=AAON-US&amp;VAR:SDATE=20010601&amp;VAR:FDATE=20001229&amp;VAR:FREQ=DAILY&amp;VAR:RELITEM=&amp;VAR:CURRENCY=&amp;VAR:DB_TYPE=&amp;VAR:UNITS=M&amp;VAR:SHS_OUT","_TYPE=&amp;window=popup&amp;width=535&amp;height=425&amp;START_MAXIMIZED=FALSE&amp;Y=120"}</definedName>
    <definedName name="_6826__FDSAUDITLINK__" hidden="1">{"fdsup://directions/FAT Viewer?action=UPDATE&amp;creator=factSet&amp;DYN_ARGS=true&amp;DOC_NAME=FAT:RGA_ENTRPR_VAL_MV_SOURCE_WINDOW.FAT&amp;VAR:ID1=LII-US&amp;VAR:SDATE=20010601&amp;VAR:FDATE=20001229&amp;VAR:FREQ=DAILY&amp;VAR:RELITEM=&amp;VAR:CURRENCY=&amp;VAR:DB_TYPE=&amp;VAR:UNITS=M&amp;VAR:SHS_OUT_","TYPE=&amp;window=popup&amp;width=535&amp;height=425&amp;START_MAXIMIZED=FALSE&amp;Y=120"}</definedName>
    <definedName name="_6827__FDSAUDITLINK__" hidden="1">{"fdsup://directions/FAT Viewer?action=UPDATE&amp;creator=factSet&amp;DYN_ARGS=true&amp;DOC_NAME=FAT:RGA_ENTRPR_VAL_MV_SOURCE_WINDOW.FAT&amp;VAR:ID1=MHK-US&amp;VAR:SDATE=20010518&amp;VAR:FDATE=20001229&amp;VAR:FREQ=DAILY&amp;VAR:RELITEM=&amp;VAR:CURRENCY=&amp;VAR:DB_TYPE=&amp;VAR:UNITS=M&amp;VAR:SHS_OUT_","TYPE=&amp;window=popup&amp;width=535&amp;height=425&amp;START_MAXIMIZED=FALSE&amp;Y=120"}</definedName>
    <definedName name="_6828__FDSAUDITLINK__" hidden="1">{"fdsup://directions/FAT Viewer?action=UPDATE&amp;creator=factSet&amp;DYN_ARGS=true&amp;DOC_NAME=FAT:RGA_ENTRPR_VAL_MV_SOURCE_WINDOW.FAT&amp;VAR:ID1=AMWD-US&amp;VAR:SDATE=20010518&amp;VAR:FDATE=20010430&amp;VAR:FREQ=DAILY&amp;VAR:RELITEM=&amp;VAR:CURRENCY=&amp;VAR:DB_TYPE=&amp;VAR:UNITS=M&amp;VAR:SHS_OUT","_TYPE=&amp;window=popup&amp;width=535&amp;height=425&amp;START_MAXIMIZED=FALSE&amp;Y=120"}</definedName>
    <definedName name="_6829__FDSAUDITLINK__" hidden="1">{"fdsup://directions/FAT Viewer?action=UPDATE&amp;creator=factSet&amp;DYN_ARGS=true&amp;DOC_NAME=FAT:RGA_ENTRPR_VAL_MV_SOURCE_WINDOW.FAT&amp;VAR:ID1=MAS-US&amp;VAR:SDATE=20010518&amp;VAR:FDATE=20001229&amp;VAR:FREQ=DAILY&amp;VAR:RELITEM=&amp;VAR:CURRENCY=&amp;VAR:DB_TYPE=&amp;VAR:UNITS=M&amp;VAR:SHS_OUT_","TYPE=&amp;window=popup&amp;width=535&amp;height=425&amp;START_MAXIMIZED=FALSE&amp;Y=120"}</definedName>
    <definedName name="_6830__FDSAUDITLINK__" hidden="1">{"fdsup://directions/FAT Viewer?action=UPDATE&amp;creator=factSet&amp;DYN_ARGS=true&amp;DOC_NAME=FAT:RGA_ENTRPR_VAL_MV_SOURCE_WINDOW.FAT&amp;VAR:ID1=AAON-US&amp;VAR:SDATE=20010518&amp;VAR:FDATE=20001229&amp;VAR:FREQ=DAILY&amp;VAR:RELITEM=&amp;VAR:CURRENCY=&amp;VAR:DB_TYPE=&amp;VAR:UNITS=M&amp;VAR:SHS_OUT","_TYPE=&amp;window=popup&amp;width=535&amp;height=425&amp;START_MAXIMIZED=FALSE&amp;Y=120"}</definedName>
    <definedName name="_6831__FDSAUDITLINK__" hidden="1">{"fdsup://directions/FAT Viewer?action=UPDATE&amp;creator=factSet&amp;DYN_ARGS=true&amp;DOC_NAME=FAT:RGA_ENTRPR_VAL_MV_SOURCE_WINDOW.FAT&amp;VAR:ID1=LII-US&amp;VAR:SDATE=20010518&amp;VAR:FDATE=20001229&amp;VAR:FREQ=DAILY&amp;VAR:RELITEM=&amp;VAR:CURRENCY=&amp;VAR:DB_TYPE=&amp;VAR:UNITS=M&amp;VAR:SHS_OUT_","TYPE=&amp;window=popup&amp;width=535&amp;height=425&amp;START_MAXIMIZED=FALSE&amp;Y=120"}</definedName>
    <definedName name="_6832__FDSAUDITLINK__" hidden="1">{"fdsup://directions/FAT Viewer?action=UPDATE&amp;creator=factSet&amp;DYN_ARGS=true&amp;DOC_NAME=FAT:RGA_ENTRPR_VAL_MV_SOURCE_WINDOW.FAT&amp;VAR:ID1=MHK-US&amp;VAR:SDATE=20010504&amp;VAR:FDATE=20001229&amp;VAR:FREQ=DAILY&amp;VAR:RELITEM=&amp;VAR:CURRENCY=&amp;VAR:DB_TYPE=&amp;VAR:UNITS=M&amp;VAR:SHS_OUT_","TYPE=&amp;window=popup&amp;width=535&amp;height=425&amp;START_MAXIMIZED=FALSE&amp;Y=120"}</definedName>
    <definedName name="_6833__FDSAUDITLINK__" hidden="1">{"fdsup://directions/FAT Viewer?action=UPDATE&amp;creator=factSet&amp;DYN_ARGS=true&amp;DOC_NAME=FAT:RGA_ENTRPR_VAL_MV_SOURCE_WINDOW.FAT&amp;VAR:ID1=AMWD-US&amp;VAR:SDATE=20010504&amp;VAR:FDATE=20010430&amp;VAR:FREQ=DAILY&amp;VAR:RELITEM=&amp;VAR:CURRENCY=&amp;VAR:DB_TYPE=&amp;VAR:UNITS=M&amp;VAR:SHS_OUT","_TYPE=&amp;window=popup&amp;width=535&amp;height=425&amp;START_MAXIMIZED=FALSE&amp;Y=120"}</definedName>
    <definedName name="_6834__FDSAUDITLINK__" hidden="1">{"fdsup://directions/FAT Viewer?action=UPDATE&amp;creator=factSet&amp;DYN_ARGS=true&amp;DOC_NAME=FAT:RGA_ENTRPR_VAL_MV_SOURCE_WINDOW.FAT&amp;VAR:ID1=MAS-US&amp;VAR:SDATE=20010504&amp;VAR:FDATE=20001229&amp;VAR:FREQ=DAILY&amp;VAR:RELITEM=&amp;VAR:CURRENCY=&amp;VAR:DB_TYPE=&amp;VAR:UNITS=M&amp;VAR:SHS_OUT_","TYPE=&amp;window=popup&amp;width=535&amp;height=425&amp;START_MAXIMIZED=FALSE&amp;Y=120"}</definedName>
    <definedName name="_6835__FDSAUDITLINK__" hidden="1">{"fdsup://directions/FAT Viewer?action=UPDATE&amp;creator=factSet&amp;DYN_ARGS=true&amp;DOC_NAME=FAT:RGA_ENTRPR_VAL_MV_SOURCE_WINDOW.FAT&amp;VAR:ID1=AAON-US&amp;VAR:SDATE=20010504&amp;VAR:FDATE=20001229&amp;VAR:FREQ=DAILY&amp;VAR:RELITEM=&amp;VAR:CURRENCY=&amp;VAR:DB_TYPE=&amp;VAR:UNITS=M&amp;VAR:SHS_OUT","_TYPE=&amp;window=popup&amp;width=535&amp;height=425&amp;START_MAXIMIZED=FALSE&amp;Y=120"}</definedName>
    <definedName name="_6836__FDSAUDITLINK__" hidden="1">{"fdsup://directions/FAT Viewer?action=UPDATE&amp;creator=factSet&amp;DYN_ARGS=true&amp;DOC_NAME=FAT:RGA_ENTRPR_VAL_MV_SOURCE_WINDOW.FAT&amp;VAR:ID1=LII-US&amp;VAR:SDATE=20010504&amp;VAR:FDATE=20001229&amp;VAR:FREQ=DAILY&amp;VAR:RELITEM=&amp;VAR:CURRENCY=&amp;VAR:DB_TYPE=&amp;VAR:UNITS=M&amp;VAR:SHS_OUT_","TYPE=&amp;window=popup&amp;width=535&amp;height=425&amp;START_MAXIMIZED=FALSE&amp;Y=120"}</definedName>
    <definedName name="_6837__FDSAUDITLINK__" hidden="1">{"fdsup://directions/FAT Viewer?action=UPDATE&amp;creator=factSet&amp;DYN_ARGS=true&amp;DOC_NAME=FAT:RGA_ENTRPR_VAL_MV_SOURCE_WINDOW.FAT&amp;VAR:ID1=MHK-US&amp;VAR:SDATE=20010420&amp;VAR:FDATE=20001229&amp;VAR:FREQ=DAILY&amp;VAR:RELITEM=&amp;VAR:CURRENCY=&amp;VAR:DB_TYPE=&amp;VAR:UNITS=M&amp;VAR:SHS_OUT_","TYPE=&amp;window=popup&amp;width=535&amp;height=425&amp;START_MAXIMIZED=FALSE&amp;Y=120"}</definedName>
    <definedName name="_6838__FDSAUDITLINK__" hidden="1">{"fdsup://directions/FAT Viewer?action=UPDATE&amp;creator=factSet&amp;DYN_ARGS=true&amp;DOC_NAME=FAT:RGA_ENTRPR_VAL_MV_SOURCE_WINDOW.FAT&amp;VAR:ID1=AMWD-US&amp;VAR:SDATE=20010420&amp;VAR:FDATE=20000428&amp;VAR:FREQ=DAILY&amp;VAR:RELITEM=&amp;VAR:CURRENCY=&amp;VAR:DB_TYPE=&amp;VAR:UNITS=M&amp;VAR:SHS_OUT","_TYPE=&amp;window=popup&amp;width=535&amp;height=425&amp;START_MAXIMIZED=FALSE&amp;Y=120"}</definedName>
    <definedName name="_6839__FDSAUDITLINK__" hidden="1">{"fdsup://directions/FAT Viewer?action=UPDATE&amp;creator=factSet&amp;DYN_ARGS=true&amp;DOC_NAME=FAT:RGA_ENTRPR_VAL_MV_SOURCE_WINDOW.FAT&amp;VAR:ID1=MAS-US&amp;VAR:SDATE=20010420&amp;VAR:FDATE=20001229&amp;VAR:FREQ=DAILY&amp;VAR:RELITEM=&amp;VAR:CURRENCY=&amp;VAR:DB_TYPE=&amp;VAR:UNITS=M&amp;VAR:SHS_OUT_","TYPE=&amp;window=popup&amp;width=535&amp;height=425&amp;START_MAXIMIZED=FALSE&amp;Y=120"}</definedName>
    <definedName name="_6840__FDSAUDITLINK__" hidden="1">{"fdsup://directions/FAT Viewer?action=UPDATE&amp;creator=factSet&amp;DYN_ARGS=true&amp;DOC_NAME=FAT:RGA_ENTRPR_VAL_MV_SOURCE_WINDOW.FAT&amp;VAR:ID1=AAON-US&amp;VAR:SDATE=20010420&amp;VAR:FDATE=20001229&amp;VAR:FREQ=DAILY&amp;VAR:RELITEM=&amp;VAR:CURRENCY=&amp;VAR:DB_TYPE=&amp;VAR:UNITS=M&amp;VAR:SHS_OUT","_TYPE=&amp;window=popup&amp;width=535&amp;height=425&amp;START_MAXIMIZED=FALSE&amp;Y=120"}</definedName>
    <definedName name="_6841__FDSAUDITLINK__" hidden="1">{"fdsup://directions/FAT Viewer?action=UPDATE&amp;creator=factSet&amp;DYN_ARGS=true&amp;DOC_NAME=FAT:RGA_ENTRPR_VAL_MV_SOURCE_WINDOW.FAT&amp;VAR:ID1=LII-US&amp;VAR:SDATE=20010420&amp;VAR:FDATE=20001229&amp;VAR:FREQ=DAILY&amp;VAR:RELITEM=&amp;VAR:CURRENCY=&amp;VAR:DB_TYPE=&amp;VAR:UNITS=M&amp;VAR:SHS_OUT_","TYPE=&amp;window=popup&amp;width=535&amp;height=425&amp;START_MAXIMIZED=FALSE&amp;Y=120"}</definedName>
    <definedName name="_6842__FDSAUDITLINK__" hidden="1">{"fdsup://directions/FAT Viewer?action=UPDATE&amp;creator=factSet&amp;DYN_ARGS=true&amp;DOC_NAME=FAT:RGA_ENTRPR_VAL_MV_SOURCE_WINDOW.FAT&amp;VAR:ID1=MHK-US&amp;VAR:SDATE=20010406&amp;VAR:FDATE=20001229&amp;VAR:FREQ=DAILY&amp;VAR:RELITEM=&amp;VAR:CURRENCY=&amp;VAR:DB_TYPE=&amp;VAR:UNITS=M&amp;VAR:SHS_OUT_","TYPE=&amp;window=popup&amp;width=535&amp;height=425&amp;START_MAXIMIZED=FALSE&amp;Y=120"}</definedName>
    <definedName name="_6843__FDSAUDITLINK__" hidden="1">{"fdsup://directions/FAT Viewer?action=UPDATE&amp;creator=factSet&amp;DYN_ARGS=true&amp;DOC_NAME=FAT:RGA_ENTRPR_VAL_MV_SOURCE_WINDOW.FAT&amp;VAR:ID1=AMWD-US&amp;VAR:SDATE=20010406&amp;VAR:FDATE=20000428&amp;VAR:FREQ=DAILY&amp;VAR:RELITEM=&amp;VAR:CURRENCY=&amp;VAR:DB_TYPE=&amp;VAR:UNITS=M&amp;VAR:SHS_OUT","_TYPE=&amp;window=popup&amp;width=535&amp;height=425&amp;START_MAXIMIZED=FALSE&amp;Y=120"}</definedName>
    <definedName name="_6844__FDSAUDITLINK__" hidden="1">{"fdsup://directions/FAT Viewer?action=UPDATE&amp;creator=factSet&amp;DYN_ARGS=true&amp;DOC_NAME=FAT:RGA_ENTRPR_VAL_MV_SOURCE_WINDOW.FAT&amp;VAR:ID1=MAS-US&amp;VAR:SDATE=20010406&amp;VAR:FDATE=20001229&amp;VAR:FREQ=DAILY&amp;VAR:RELITEM=&amp;VAR:CURRENCY=&amp;VAR:DB_TYPE=&amp;VAR:UNITS=M&amp;VAR:SHS_OUT_","TYPE=&amp;window=popup&amp;width=535&amp;height=425&amp;START_MAXIMIZED=FALSE&amp;Y=120"}</definedName>
    <definedName name="_6845__FDSAUDITLINK__" hidden="1">{"fdsup://directions/FAT Viewer?action=UPDATE&amp;creator=factSet&amp;DYN_ARGS=true&amp;DOC_NAME=FAT:RGA_ENTRPR_VAL_MV_SOURCE_WINDOW.FAT&amp;VAR:ID1=AAON-US&amp;VAR:SDATE=20010406&amp;VAR:FDATE=20001229&amp;VAR:FREQ=DAILY&amp;VAR:RELITEM=&amp;VAR:CURRENCY=&amp;VAR:DB_TYPE=&amp;VAR:UNITS=M&amp;VAR:SHS_OUT","_TYPE=&amp;window=popup&amp;width=535&amp;height=425&amp;START_MAXIMIZED=FALSE&amp;Y=120"}</definedName>
    <definedName name="_6846__FDSAUDITLINK__" hidden="1">{"fdsup://directions/FAT Viewer?action=UPDATE&amp;creator=factSet&amp;DYN_ARGS=true&amp;DOC_NAME=FAT:RGA_ENTRPR_VAL_MV_SOURCE_WINDOW.FAT&amp;VAR:ID1=LII-US&amp;VAR:SDATE=20010406&amp;VAR:FDATE=20001229&amp;VAR:FREQ=DAILY&amp;VAR:RELITEM=&amp;VAR:CURRENCY=&amp;VAR:DB_TYPE=&amp;VAR:UNITS=M&amp;VAR:SHS_OUT_","TYPE=&amp;window=popup&amp;width=535&amp;height=425&amp;START_MAXIMIZED=FALSE&amp;Y=120"}</definedName>
    <definedName name="_6847__FDSAUDITLINK__" hidden="1">{"fdsup://directions/FAT Viewer?action=UPDATE&amp;creator=factSet&amp;DYN_ARGS=true&amp;DOC_NAME=FAT:RGA_ENTRPR_VAL_MV_SOURCE_WINDOW.FAT&amp;VAR:ID1=MHK-US&amp;VAR:SDATE=20010323&amp;VAR:FDATE=20001229&amp;VAR:FREQ=DAILY&amp;VAR:RELITEM=&amp;VAR:CURRENCY=&amp;VAR:DB_TYPE=&amp;VAR:UNITS=M&amp;VAR:SHS_OUT_","TYPE=&amp;window=popup&amp;width=535&amp;height=425&amp;START_MAXIMIZED=FALSE&amp;Y=120"}</definedName>
    <definedName name="_6848__FDSAUDITLINK__" hidden="1">{"fdsup://directions/FAT Viewer?action=UPDATE&amp;creator=factSet&amp;DYN_ARGS=true&amp;DOC_NAME=FAT:RGA_ENTRPR_VAL_MV_SOURCE_WINDOW.FAT&amp;VAR:ID1=AMWD-US&amp;VAR:SDATE=20010323&amp;VAR:FDATE=20000428&amp;VAR:FREQ=DAILY&amp;VAR:RELITEM=&amp;VAR:CURRENCY=&amp;VAR:DB_TYPE=&amp;VAR:UNITS=M&amp;VAR:SHS_OUT","_TYPE=&amp;window=popup&amp;width=535&amp;height=425&amp;START_MAXIMIZED=FALSE&amp;Y=120"}</definedName>
    <definedName name="_6849__FDSAUDITLINK__" hidden="1">{"fdsup://directions/FAT Viewer?action=UPDATE&amp;creator=factSet&amp;DYN_ARGS=true&amp;DOC_NAME=FAT:RGA_ENTRPR_VAL_MV_SOURCE_WINDOW.FAT&amp;VAR:ID1=MAS-US&amp;VAR:SDATE=20010323&amp;VAR:FDATE=20001229&amp;VAR:FREQ=DAILY&amp;VAR:RELITEM=&amp;VAR:CURRENCY=&amp;VAR:DB_TYPE=&amp;VAR:UNITS=M&amp;VAR:SHS_OUT_","TYPE=&amp;window=popup&amp;width=535&amp;height=425&amp;START_MAXIMIZED=FALSE&amp;Y=120"}</definedName>
    <definedName name="_6850__FDSAUDITLINK__" hidden="1">{"fdsup://directions/FAT Viewer?action=UPDATE&amp;creator=factSet&amp;DYN_ARGS=true&amp;DOC_NAME=FAT:RGA_ENTRPR_VAL_MV_SOURCE_WINDOW.FAT&amp;VAR:ID1=AAON-US&amp;VAR:SDATE=20010323&amp;VAR:FDATE=20001229&amp;VAR:FREQ=DAILY&amp;VAR:RELITEM=&amp;VAR:CURRENCY=&amp;VAR:DB_TYPE=&amp;VAR:UNITS=M&amp;VAR:SHS_OUT","_TYPE=&amp;window=popup&amp;width=535&amp;height=425&amp;START_MAXIMIZED=FALSE&amp;Y=120"}</definedName>
    <definedName name="_6851__FDSAUDITLINK__" hidden="1">{"fdsup://directions/FAT Viewer?action=UPDATE&amp;creator=factSet&amp;DYN_ARGS=true&amp;DOC_NAME=FAT:RGA_ENTRPR_VAL_MV_SOURCE_WINDOW.FAT&amp;VAR:ID1=LII-US&amp;VAR:SDATE=20010323&amp;VAR:FDATE=20001229&amp;VAR:FREQ=DAILY&amp;VAR:RELITEM=&amp;VAR:CURRENCY=&amp;VAR:DB_TYPE=&amp;VAR:UNITS=M&amp;VAR:SHS_OUT_","TYPE=&amp;window=popup&amp;width=535&amp;height=425&amp;START_MAXIMIZED=FALSE&amp;Y=120"}</definedName>
    <definedName name="_6852__FDSAUDITLINK__" hidden="1">{"fdsup://directions/FAT Viewer?action=UPDATE&amp;creator=factSet&amp;DYN_ARGS=true&amp;DOC_NAME=FAT:RGA_ENTRPR_VAL_MV_SOURCE_WINDOW.FAT&amp;VAR:ID1=MHK-US&amp;VAR:SDATE=20010309&amp;VAR:FDATE=20001229&amp;VAR:FREQ=DAILY&amp;VAR:RELITEM=&amp;VAR:CURRENCY=&amp;VAR:DB_TYPE=&amp;VAR:UNITS=M&amp;VAR:SHS_OUT_","TYPE=&amp;window=popup&amp;width=535&amp;height=425&amp;START_MAXIMIZED=FALSE&amp;Y=120"}</definedName>
    <definedName name="_6853__FDSAUDITLINK__" hidden="1">{"fdsup://directions/FAT Viewer?action=UPDATE&amp;creator=factSet&amp;DYN_ARGS=true&amp;DOC_NAME=FAT:RGA_ENTRPR_VAL_MV_SOURCE_WINDOW.FAT&amp;VAR:ID1=AMWD-US&amp;VAR:SDATE=20010309&amp;VAR:FDATE=20000428&amp;VAR:FREQ=DAILY&amp;VAR:RELITEM=&amp;VAR:CURRENCY=&amp;VAR:DB_TYPE=&amp;VAR:UNITS=M&amp;VAR:SHS_OUT","_TYPE=&amp;window=popup&amp;width=535&amp;height=425&amp;START_MAXIMIZED=FALSE&amp;Y=120"}</definedName>
    <definedName name="_6854__FDSAUDITLINK__" hidden="1">{"fdsup://directions/FAT Viewer?action=UPDATE&amp;creator=factSet&amp;DYN_ARGS=true&amp;DOC_NAME=FAT:RGA_ENTRPR_VAL_MV_SOURCE_WINDOW.FAT&amp;VAR:ID1=MAS-US&amp;VAR:SDATE=20010309&amp;VAR:FDATE=20001229&amp;VAR:FREQ=DAILY&amp;VAR:RELITEM=&amp;VAR:CURRENCY=&amp;VAR:DB_TYPE=&amp;VAR:UNITS=M&amp;VAR:SHS_OUT_","TYPE=&amp;window=popup&amp;width=535&amp;height=425&amp;START_MAXIMIZED=FALSE&amp;Y=120"}</definedName>
    <definedName name="_6855__FDSAUDITLINK__" hidden="1">{"fdsup://directions/FAT Viewer?action=UPDATE&amp;creator=factSet&amp;DYN_ARGS=true&amp;DOC_NAME=FAT:RGA_ENTRPR_VAL_MV_SOURCE_WINDOW.FAT&amp;VAR:ID1=AAON-US&amp;VAR:SDATE=20010309&amp;VAR:FDATE=20001229&amp;VAR:FREQ=DAILY&amp;VAR:RELITEM=&amp;VAR:CURRENCY=&amp;VAR:DB_TYPE=&amp;VAR:UNITS=M&amp;VAR:SHS_OUT","_TYPE=&amp;window=popup&amp;width=535&amp;height=425&amp;START_MAXIMIZED=FALSE&amp;Y=120"}</definedName>
    <definedName name="_6856__FDSAUDITLINK__" hidden="1">{"fdsup://directions/FAT Viewer?action=UPDATE&amp;creator=factSet&amp;DYN_ARGS=true&amp;DOC_NAME=FAT:RGA_ENTRPR_VAL_MV_SOURCE_WINDOW.FAT&amp;VAR:ID1=LII-US&amp;VAR:SDATE=20010309&amp;VAR:FDATE=20001229&amp;VAR:FREQ=DAILY&amp;VAR:RELITEM=&amp;VAR:CURRENCY=&amp;VAR:DB_TYPE=&amp;VAR:UNITS=M&amp;VAR:SHS_OUT_","TYPE=&amp;window=popup&amp;width=535&amp;height=425&amp;START_MAXIMIZED=FALSE&amp;Y=120"}</definedName>
    <definedName name="_6857__FDSAUDITLINK__" hidden="1">{"fdsup://directions/FAT Viewer?action=UPDATE&amp;creator=factSet&amp;DYN_ARGS=true&amp;DOC_NAME=FAT:RGA_ENTRPR_VAL_MV_SOURCE_WINDOW.FAT&amp;VAR:ID1=MHK-US&amp;VAR:SDATE=20010223&amp;VAR:FDATE=20001229&amp;VAR:FREQ=DAILY&amp;VAR:RELITEM=&amp;VAR:CURRENCY=&amp;VAR:DB_TYPE=&amp;VAR:UNITS=M&amp;VAR:SHS_OUT_","TYPE=&amp;window=popup&amp;width=535&amp;height=425&amp;START_MAXIMIZED=FALSE&amp;Y=120"}</definedName>
    <definedName name="_6858__FDSAUDITLINK__" hidden="1">{"fdsup://directions/FAT Viewer?action=UPDATE&amp;creator=factSet&amp;DYN_ARGS=true&amp;DOC_NAME=FAT:RGA_ENTRPR_VAL_MV_SOURCE_WINDOW.FAT&amp;VAR:ID1=AMWD-US&amp;VAR:SDATE=20010223&amp;VAR:FDATE=20000428&amp;VAR:FREQ=DAILY&amp;VAR:RELITEM=&amp;VAR:CURRENCY=&amp;VAR:DB_TYPE=&amp;VAR:UNITS=M&amp;VAR:SHS_OUT","_TYPE=&amp;window=popup&amp;width=535&amp;height=425&amp;START_MAXIMIZED=FALSE&amp;Y=120"}</definedName>
    <definedName name="_6859__FDSAUDITLINK__" hidden="1">{"fdsup://directions/FAT Viewer?action=UPDATE&amp;creator=factSet&amp;DYN_ARGS=true&amp;DOC_NAME=FAT:RGA_ENTRPR_VAL_MV_SOURCE_WINDOW.FAT&amp;VAR:ID1=MAS-US&amp;VAR:SDATE=20010223&amp;VAR:FDATE=20001229&amp;VAR:FREQ=DAILY&amp;VAR:RELITEM=&amp;VAR:CURRENCY=&amp;VAR:DB_TYPE=&amp;VAR:UNITS=M&amp;VAR:SHS_OUT_","TYPE=&amp;window=popup&amp;width=535&amp;height=425&amp;START_MAXIMIZED=FALSE&amp;Y=120"}</definedName>
    <definedName name="_6860__FDSAUDITLINK__" hidden="1">{"fdsup://directions/FAT Viewer?action=UPDATE&amp;creator=factSet&amp;DYN_ARGS=true&amp;DOC_NAME=FAT:RGA_ENTRPR_VAL_MV_SOURCE_WINDOW.FAT&amp;VAR:ID1=AAON-US&amp;VAR:SDATE=20010223&amp;VAR:FDATE=20001229&amp;VAR:FREQ=DAILY&amp;VAR:RELITEM=&amp;VAR:CURRENCY=&amp;VAR:DB_TYPE=&amp;VAR:UNITS=M&amp;VAR:SHS_OUT","_TYPE=&amp;window=popup&amp;width=535&amp;height=425&amp;START_MAXIMIZED=FALSE&amp;Y=120"}</definedName>
    <definedName name="_6861__FDSAUDITLINK__" hidden="1">{"fdsup://directions/FAT Viewer?action=UPDATE&amp;creator=factSet&amp;DYN_ARGS=true&amp;DOC_NAME=FAT:RGA_ENTRPR_VAL_MV_SOURCE_WINDOW.FAT&amp;VAR:ID1=LII-US&amp;VAR:SDATE=20010223&amp;VAR:FDATE=20001229&amp;VAR:FREQ=DAILY&amp;VAR:RELITEM=&amp;VAR:CURRENCY=&amp;VAR:DB_TYPE=&amp;VAR:UNITS=M&amp;VAR:SHS_OUT_","TYPE=&amp;window=popup&amp;width=535&amp;height=425&amp;START_MAXIMIZED=FALSE&amp;Y=120"}</definedName>
    <definedName name="_6862__FDSAUDITLINK__" hidden="1">{"fdsup://directions/FAT Viewer?action=UPDATE&amp;creator=factSet&amp;DYN_ARGS=true&amp;DOC_NAME=FAT:RGA_ENTRPR_VAL_MV_SOURCE_WINDOW.FAT&amp;VAR:ID1=MHK-US&amp;VAR:SDATE=20010209&amp;VAR:FDATE=20001229&amp;VAR:FREQ=DAILY&amp;VAR:RELITEM=&amp;VAR:CURRENCY=&amp;VAR:DB_TYPE=&amp;VAR:UNITS=M&amp;VAR:SHS_OUT_","TYPE=&amp;window=popup&amp;width=535&amp;height=425&amp;START_MAXIMIZED=FALSE&amp;Y=120"}</definedName>
    <definedName name="_6863__FDSAUDITLINK__" hidden="1">{"fdsup://directions/FAT Viewer?action=UPDATE&amp;creator=factSet&amp;DYN_ARGS=true&amp;DOC_NAME=FAT:RGA_ENTRPR_VAL_MV_SOURCE_WINDOW.FAT&amp;VAR:ID1=AMWD-US&amp;VAR:SDATE=20010209&amp;VAR:FDATE=20000428&amp;VAR:FREQ=DAILY&amp;VAR:RELITEM=&amp;VAR:CURRENCY=&amp;VAR:DB_TYPE=&amp;VAR:UNITS=M&amp;VAR:SHS_OUT","_TYPE=&amp;window=popup&amp;width=535&amp;height=425&amp;START_MAXIMIZED=FALSE&amp;Y=120"}</definedName>
    <definedName name="_6864__FDSAUDITLINK__" hidden="1">{"fdsup://directions/FAT Viewer?action=UPDATE&amp;creator=factSet&amp;DYN_ARGS=true&amp;DOC_NAME=FAT:RGA_ENTRPR_VAL_MV_SOURCE_WINDOW.FAT&amp;VAR:ID1=MAS-US&amp;VAR:SDATE=20010209&amp;VAR:FDATE=20001229&amp;VAR:FREQ=DAILY&amp;VAR:RELITEM=&amp;VAR:CURRENCY=&amp;VAR:DB_TYPE=&amp;VAR:UNITS=M&amp;VAR:SHS_OUT_","TYPE=&amp;window=popup&amp;width=535&amp;height=425&amp;START_MAXIMIZED=FALSE&amp;Y=120"}</definedName>
    <definedName name="_6865__FDSAUDITLINK__" hidden="1">{"fdsup://directions/FAT Viewer?action=UPDATE&amp;creator=factSet&amp;DYN_ARGS=true&amp;DOC_NAME=FAT:RGA_ENTRPR_VAL_MV_SOURCE_WINDOW.FAT&amp;VAR:ID1=AAON-US&amp;VAR:SDATE=20010209&amp;VAR:FDATE=20001229&amp;VAR:FREQ=DAILY&amp;VAR:RELITEM=&amp;VAR:CURRENCY=&amp;VAR:DB_TYPE=&amp;VAR:UNITS=M&amp;VAR:SHS_OUT","_TYPE=&amp;window=popup&amp;width=535&amp;height=425&amp;START_MAXIMIZED=FALSE&amp;Y=120"}</definedName>
    <definedName name="_6866__FDSAUDITLINK__" hidden="1">{"fdsup://directions/FAT Viewer?action=UPDATE&amp;creator=factSet&amp;DYN_ARGS=true&amp;DOC_NAME=FAT:RGA_ENTRPR_VAL_MV_SOURCE_WINDOW.FAT&amp;VAR:ID1=LII-US&amp;VAR:SDATE=20010209&amp;VAR:FDATE=20001229&amp;VAR:FREQ=DAILY&amp;VAR:RELITEM=&amp;VAR:CURRENCY=&amp;VAR:DB_TYPE=&amp;VAR:UNITS=M&amp;VAR:SHS_OUT_","TYPE=&amp;window=popup&amp;width=535&amp;height=425&amp;START_MAXIMIZED=FALSE&amp;Y=120"}</definedName>
    <definedName name="_6867__FDSAUDITLINK__" hidden="1">{"fdsup://directions/FAT Viewer?action=UPDATE&amp;creator=factSet&amp;DYN_ARGS=true&amp;DOC_NAME=FAT:RGA_ENTRPR_VAL_MV_SOURCE_WINDOW.FAT&amp;VAR:ID1=MHK-US&amp;VAR:SDATE=20010126&amp;VAR:FDATE=20001229&amp;VAR:FREQ=DAILY&amp;VAR:RELITEM=&amp;VAR:CURRENCY=&amp;VAR:DB_TYPE=&amp;VAR:UNITS=M&amp;VAR:SHS_OUT_","TYPE=&amp;window=popup&amp;width=535&amp;height=425&amp;START_MAXIMIZED=FALSE&amp;Y=120"}</definedName>
    <definedName name="_6868__FDSAUDITLINK__" hidden="1">{"fdsup://directions/FAT Viewer?action=UPDATE&amp;creator=factSet&amp;DYN_ARGS=true&amp;DOC_NAME=FAT:RGA_ENTRPR_VAL_MV_SOURCE_WINDOW.FAT&amp;VAR:ID1=AMWD-US&amp;VAR:SDATE=20010126&amp;VAR:FDATE=20000428&amp;VAR:FREQ=DAILY&amp;VAR:RELITEM=&amp;VAR:CURRENCY=&amp;VAR:DB_TYPE=&amp;VAR:UNITS=M&amp;VAR:SHS_OUT","_TYPE=&amp;window=popup&amp;width=535&amp;height=425&amp;START_MAXIMIZED=FALSE&amp;Y=120"}</definedName>
    <definedName name="_6869__FDSAUDITLINK__" hidden="1">{"fdsup://directions/FAT Viewer?action=UPDATE&amp;creator=factSet&amp;DYN_ARGS=true&amp;DOC_NAME=FAT:RGA_ENTRPR_VAL_MV_SOURCE_WINDOW.FAT&amp;VAR:ID1=MAS-US&amp;VAR:SDATE=20010126&amp;VAR:FDATE=20001229&amp;VAR:FREQ=DAILY&amp;VAR:RELITEM=&amp;VAR:CURRENCY=&amp;VAR:DB_TYPE=&amp;VAR:UNITS=M&amp;VAR:SHS_OUT_","TYPE=&amp;window=popup&amp;width=535&amp;height=425&amp;START_MAXIMIZED=FALSE&amp;Y=120"}</definedName>
    <definedName name="_6870__FDSAUDITLINK__" hidden="1">{"fdsup://directions/FAT Viewer?action=UPDATE&amp;creator=factSet&amp;DYN_ARGS=true&amp;DOC_NAME=FAT:RGA_ENTRPR_VAL_MV_SOURCE_WINDOW.FAT&amp;VAR:ID1=AAON-US&amp;VAR:SDATE=20010126&amp;VAR:FDATE=20001229&amp;VAR:FREQ=DAILY&amp;VAR:RELITEM=&amp;VAR:CURRENCY=&amp;VAR:DB_TYPE=&amp;VAR:UNITS=M&amp;VAR:SHS_OUT","_TYPE=&amp;window=popup&amp;width=535&amp;height=425&amp;START_MAXIMIZED=FALSE&amp;Y=120"}</definedName>
    <definedName name="_6871__FDSAUDITLINK__" hidden="1">{"fdsup://directions/FAT Viewer?action=UPDATE&amp;creator=factSet&amp;DYN_ARGS=true&amp;DOC_NAME=FAT:RGA_ENTRPR_VAL_MV_SOURCE_WINDOW.FAT&amp;VAR:ID1=LII-US&amp;VAR:SDATE=20010126&amp;VAR:FDATE=20001229&amp;VAR:FREQ=DAILY&amp;VAR:RELITEM=&amp;VAR:CURRENCY=&amp;VAR:DB_TYPE=&amp;VAR:UNITS=M&amp;VAR:SHS_OUT_","TYPE=&amp;window=popup&amp;width=535&amp;height=425&amp;START_MAXIMIZED=FALSE&amp;Y=120"}</definedName>
    <definedName name="_6872__FDSAUDITLINK__" hidden="1">{"fdsup://directions/FAT Viewer?action=UPDATE&amp;creator=factSet&amp;DYN_ARGS=true&amp;DOC_NAME=FAT:RGA_ENTRPR_VAL_MV_SOURCE_WINDOW.FAT&amp;VAR:ID1=MHK-US&amp;VAR:SDATE=20010112&amp;VAR:FDATE=20001229&amp;VAR:FREQ=DAILY&amp;VAR:RELITEM=&amp;VAR:CURRENCY=&amp;VAR:DB_TYPE=&amp;VAR:UNITS=M&amp;VAR:SHS_OUT_","TYPE=&amp;window=popup&amp;width=535&amp;height=425&amp;START_MAXIMIZED=FALSE&amp;Y=120"}</definedName>
    <definedName name="_6873__FDSAUDITLINK__" hidden="1">{"fdsup://directions/FAT Viewer?action=UPDATE&amp;creator=factSet&amp;DYN_ARGS=true&amp;DOC_NAME=FAT:RGA_ENTRPR_VAL_MV_SOURCE_WINDOW.FAT&amp;VAR:ID1=AMWD-US&amp;VAR:SDATE=20010112&amp;VAR:FDATE=20000428&amp;VAR:FREQ=DAILY&amp;VAR:RELITEM=&amp;VAR:CURRENCY=&amp;VAR:DB_TYPE=&amp;VAR:UNITS=M&amp;VAR:SHS_OUT","_TYPE=&amp;window=popup&amp;width=535&amp;height=425&amp;START_MAXIMIZED=FALSE&amp;Y=120"}</definedName>
    <definedName name="_6874__FDSAUDITLINK__" hidden="1">{"fdsup://directions/FAT Viewer?action=UPDATE&amp;creator=factSet&amp;DYN_ARGS=true&amp;DOC_NAME=FAT:RGA_ENTRPR_VAL_MV_SOURCE_WINDOW.FAT&amp;VAR:ID1=MAS-US&amp;VAR:SDATE=20010112&amp;VAR:FDATE=20001229&amp;VAR:FREQ=DAILY&amp;VAR:RELITEM=&amp;VAR:CURRENCY=&amp;VAR:DB_TYPE=&amp;VAR:UNITS=M&amp;VAR:SHS_OUT_","TYPE=&amp;window=popup&amp;width=535&amp;height=425&amp;START_MAXIMIZED=FALSE&amp;Y=120"}</definedName>
    <definedName name="_6875__FDSAUDITLINK__" hidden="1">{"fdsup://directions/FAT Viewer?action=UPDATE&amp;creator=factSet&amp;DYN_ARGS=true&amp;DOC_NAME=FAT:RGA_ENTRPR_VAL_MV_SOURCE_WINDOW.FAT&amp;VAR:ID1=AAON-US&amp;VAR:SDATE=20010112&amp;VAR:FDATE=20001229&amp;VAR:FREQ=DAILY&amp;VAR:RELITEM=&amp;VAR:CURRENCY=&amp;VAR:DB_TYPE=&amp;VAR:UNITS=M&amp;VAR:SHS_OUT","_TYPE=&amp;window=popup&amp;width=535&amp;height=425&amp;START_MAXIMIZED=FALSE&amp;Y=120"}</definedName>
    <definedName name="_6876__FDSAUDITLINK__" hidden="1">{"fdsup://directions/FAT Viewer?action=UPDATE&amp;creator=factSet&amp;DYN_ARGS=true&amp;DOC_NAME=FAT:RGA_ENTRPR_VAL_MV_SOURCE_WINDOW.FAT&amp;VAR:ID1=LII-US&amp;VAR:SDATE=20010112&amp;VAR:FDATE=20001229&amp;VAR:FREQ=DAILY&amp;VAR:RELITEM=&amp;VAR:CURRENCY=&amp;VAR:DB_TYPE=&amp;VAR:UNITS=M&amp;VAR:SHS_OUT_","TYPE=&amp;window=popup&amp;width=535&amp;height=425&amp;START_MAXIMIZED=FALSE&amp;Y=120"}</definedName>
    <definedName name="_6877__FDSAUDITLINK__" hidden="1">{"fdsup://directions/FAT Viewer?action=UPDATE&amp;creator=factSet&amp;DYN_ARGS=true&amp;DOC_NAME=FAT:RGA_ENTRPR_VAL_MV_SOURCE_WINDOW.FAT&amp;VAR:ID1=MHK-US&amp;VAR:SDATE=20001229&amp;VAR:FDATE=20001229&amp;VAR:FREQ=DAILY&amp;VAR:RELITEM=&amp;VAR:CURRENCY=&amp;VAR:DB_TYPE=&amp;VAR:UNITS=M&amp;VAR:SHS_OUT_","TYPE=&amp;window=popup&amp;width=535&amp;height=425&amp;START_MAXIMIZED=FALSE&amp;Y=120"}</definedName>
    <definedName name="_6878__FDSAUDITLINK__" hidden="1">{"fdsup://directions/FAT Viewer?action=UPDATE&amp;creator=factSet&amp;DYN_ARGS=true&amp;DOC_NAME=FAT:RGA_ENTRPR_VAL_MV_SOURCE_WINDOW.FAT&amp;VAR:ID1=AMWD-US&amp;VAR:SDATE=20001229&amp;VAR:FDATE=20000428&amp;VAR:FREQ=DAILY&amp;VAR:RELITEM=&amp;VAR:CURRENCY=&amp;VAR:DB_TYPE=&amp;VAR:UNITS=M&amp;VAR:SHS_OUT","_TYPE=&amp;window=popup&amp;width=535&amp;height=425&amp;START_MAXIMIZED=FALSE&amp;Y=120"}</definedName>
    <definedName name="_6879__FDSAUDITLINK__" hidden="1">{"fdsup://directions/FAT Viewer?action=UPDATE&amp;creator=factSet&amp;DYN_ARGS=true&amp;DOC_NAME=FAT:RGA_ENTRPR_VAL_MV_SOURCE_WINDOW.FAT&amp;VAR:ID1=MAS-US&amp;VAR:SDATE=20001229&amp;VAR:FDATE=20001229&amp;VAR:FREQ=DAILY&amp;VAR:RELITEM=&amp;VAR:CURRENCY=&amp;VAR:DB_TYPE=&amp;VAR:UNITS=M&amp;VAR:SHS_OUT_","TYPE=&amp;window=popup&amp;width=535&amp;height=425&amp;START_MAXIMIZED=FALSE&amp;Y=120"}</definedName>
    <definedName name="_6880__FDSAUDITLINK__" hidden="1">{"fdsup://directions/FAT Viewer?action=UPDATE&amp;creator=factSet&amp;DYN_ARGS=true&amp;DOC_NAME=FAT:RGA_ENTRPR_VAL_MV_SOURCE_WINDOW.FAT&amp;VAR:ID1=AAON-US&amp;VAR:SDATE=20001229&amp;VAR:FDATE=20001229&amp;VAR:FREQ=DAILY&amp;VAR:RELITEM=&amp;VAR:CURRENCY=&amp;VAR:DB_TYPE=&amp;VAR:UNITS=M&amp;VAR:SHS_OUT","_TYPE=&amp;window=popup&amp;width=535&amp;height=425&amp;START_MAXIMIZED=FALSE&amp;Y=120"}</definedName>
    <definedName name="_6881__FDSAUDITLINK__" hidden="1">{"fdsup://directions/FAT Viewer?action=UPDATE&amp;creator=factSet&amp;DYN_ARGS=true&amp;DOC_NAME=FAT:RGA_ENTRPR_VAL_MV_SOURCE_WINDOW.FAT&amp;VAR:ID1=LII-US&amp;VAR:SDATE=20001229&amp;VAR:FDATE=20001229&amp;VAR:FREQ=DAILY&amp;VAR:RELITEM=&amp;VAR:CURRENCY=&amp;VAR:DB_TYPE=&amp;VAR:UNITS=M&amp;VAR:SHS_OUT_","TYPE=&amp;window=popup&amp;width=535&amp;height=425&amp;START_MAXIMIZED=FALSE&amp;Y=120"}</definedName>
    <definedName name="_6882__FDSAUDITLINK__" hidden="1">{"fdsup://directions/FAT Viewer?action=UPDATE&amp;creator=factSet&amp;DYN_ARGS=true&amp;DOC_NAME=FAT:RGA_ENTRPR_VAL_MV_SOURCE_WINDOW.FAT&amp;VAR:ID1=MHK-US&amp;VAR:SDATE=20001215&amp;VAR:FDATE=19991231&amp;VAR:FREQ=DAILY&amp;VAR:RELITEM=&amp;VAR:CURRENCY=&amp;VAR:DB_TYPE=&amp;VAR:UNITS=M&amp;VAR:SHS_OUT_","TYPE=&amp;window=popup&amp;width=535&amp;height=425&amp;START_MAXIMIZED=FALSE&amp;Y=120"}</definedName>
    <definedName name="_6883__FDSAUDITLINK__" hidden="1">{"fdsup://directions/FAT Viewer?action=UPDATE&amp;creator=factSet&amp;DYN_ARGS=true&amp;DOC_NAME=FAT:RGA_ENTRPR_VAL_MV_SOURCE_WINDOW.FAT&amp;VAR:ID1=AMWD-US&amp;VAR:SDATE=20001215&amp;VAR:FDATE=20000428&amp;VAR:FREQ=DAILY&amp;VAR:RELITEM=&amp;VAR:CURRENCY=&amp;VAR:DB_TYPE=&amp;VAR:UNITS=M&amp;VAR:SHS_OUT","_TYPE=&amp;window=popup&amp;width=535&amp;height=425&amp;START_MAXIMIZED=FALSE&amp;Y=120"}</definedName>
    <definedName name="_6884__FDSAUDITLINK__" hidden="1">{"fdsup://directions/FAT Viewer?action=UPDATE&amp;creator=factSet&amp;DYN_ARGS=true&amp;DOC_NAME=FAT:RGA_ENTRPR_VAL_MV_SOURCE_WINDOW.FAT&amp;VAR:ID1=MAS-US&amp;VAR:SDATE=20001215&amp;VAR:FDATE=19991231&amp;VAR:FREQ=DAILY&amp;VAR:RELITEM=&amp;VAR:CURRENCY=&amp;VAR:DB_TYPE=&amp;VAR:UNITS=M&amp;VAR:SHS_OUT_","TYPE=&amp;window=popup&amp;width=535&amp;height=425&amp;START_MAXIMIZED=FALSE&amp;Y=120"}</definedName>
    <definedName name="_6885__FDSAUDITLINK__" hidden="1">{"fdsup://directions/FAT Viewer?action=UPDATE&amp;creator=factSet&amp;DYN_ARGS=true&amp;DOC_NAME=FAT:RGA_ENTRPR_VAL_MV_SOURCE_WINDOW.FAT&amp;VAR:ID1=AAON-US&amp;VAR:SDATE=20001215&amp;VAR:FDATE=19991231&amp;VAR:FREQ=DAILY&amp;VAR:RELITEM=&amp;VAR:CURRENCY=&amp;VAR:DB_TYPE=&amp;VAR:UNITS=M&amp;VAR:SHS_OUT","_TYPE=&amp;window=popup&amp;width=535&amp;height=425&amp;START_MAXIMIZED=FALSE&amp;Y=120"}</definedName>
    <definedName name="_6886__FDSAUDITLINK__" hidden="1">{"fdsup://directions/FAT Viewer?action=UPDATE&amp;creator=factSet&amp;DYN_ARGS=true&amp;DOC_NAME=FAT:RGA_ENTRPR_VAL_MV_SOURCE_WINDOW.FAT&amp;VAR:ID1=LII-US&amp;VAR:SDATE=20001215&amp;VAR:FDATE=19991231&amp;VAR:FREQ=DAILY&amp;VAR:RELITEM=&amp;VAR:CURRENCY=&amp;VAR:DB_TYPE=&amp;VAR:UNITS=M&amp;VAR:SHS_OUT_","TYPE=&amp;window=popup&amp;width=535&amp;height=425&amp;START_MAXIMIZED=FALSE&amp;Y=120"}</definedName>
    <definedName name="_6887__FDSAUDITLINK__" hidden="1">{"fdsup://directions/FAT Viewer?action=UPDATE&amp;creator=factSet&amp;DYN_ARGS=true&amp;DOC_NAME=FAT:RGA_ENTRPR_VAL_MV_SOURCE_WINDOW.FAT&amp;VAR:ID1=MHK-US&amp;VAR:SDATE=20001201&amp;VAR:FDATE=19991231&amp;VAR:FREQ=DAILY&amp;VAR:RELITEM=&amp;VAR:CURRENCY=&amp;VAR:DB_TYPE=&amp;VAR:UNITS=M&amp;VAR:SHS_OUT_","TYPE=&amp;window=popup&amp;width=535&amp;height=425&amp;START_MAXIMIZED=FALSE&amp;Y=120"}</definedName>
    <definedName name="_6888__FDSAUDITLINK__" hidden="1">{"fdsup://directions/FAT Viewer?action=UPDATE&amp;creator=factSet&amp;DYN_ARGS=true&amp;DOC_NAME=FAT:RGA_ENTRPR_VAL_MV_SOURCE_WINDOW.FAT&amp;VAR:ID1=AMWD-US&amp;VAR:SDATE=20001201&amp;VAR:FDATE=20000428&amp;VAR:FREQ=DAILY&amp;VAR:RELITEM=&amp;VAR:CURRENCY=&amp;VAR:DB_TYPE=&amp;VAR:UNITS=M&amp;VAR:SHS_OUT","_TYPE=&amp;window=popup&amp;width=535&amp;height=425&amp;START_MAXIMIZED=FALSE&amp;Y=120"}</definedName>
    <definedName name="_6889__FDSAUDITLINK__" hidden="1">{"fdsup://directions/FAT Viewer?action=UPDATE&amp;creator=factSet&amp;DYN_ARGS=true&amp;DOC_NAME=FAT:RGA_ENTRPR_VAL_MV_SOURCE_WINDOW.FAT&amp;VAR:ID1=MAS-US&amp;VAR:SDATE=20001201&amp;VAR:FDATE=19991231&amp;VAR:FREQ=DAILY&amp;VAR:RELITEM=&amp;VAR:CURRENCY=&amp;VAR:DB_TYPE=&amp;VAR:UNITS=M&amp;VAR:SHS_OUT_","TYPE=&amp;window=popup&amp;width=535&amp;height=425&amp;START_MAXIMIZED=FALSE&amp;Y=120"}</definedName>
    <definedName name="_6890__FDSAUDITLINK__" hidden="1">{"fdsup://directions/FAT Viewer?action=UPDATE&amp;creator=factSet&amp;DYN_ARGS=true&amp;DOC_NAME=FAT:RGA_ENTRPR_VAL_MV_SOURCE_WINDOW.FAT&amp;VAR:ID1=AAON-US&amp;VAR:SDATE=20001201&amp;VAR:FDATE=19991231&amp;VAR:FREQ=DAILY&amp;VAR:RELITEM=&amp;VAR:CURRENCY=&amp;VAR:DB_TYPE=&amp;VAR:UNITS=M&amp;VAR:SHS_OUT","_TYPE=&amp;window=popup&amp;width=535&amp;height=425&amp;START_MAXIMIZED=FALSE&amp;Y=120"}</definedName>
    <definedName name="_6891__FDSAUDITLINK__" hidden="1">{"fdsup://directions/FAT Viewer?action=UPDATE&amp;creator=factSet&amp;DYN_ARGS=true&amp;DOC_NAME=FAT:RGA_ENTRPR_VAL_MV_SOURCE_WINDOW.FAT&amp;VAR:ID1=LII-US&amp;VAR:SDATE=20001201&amp;VAR:FDATE=19991231&amp;VAR:FREQ=DAILY&amp;VAR:RELITEM=&amp;VAR:CURRENCY=&amp;VAR:DB_TYPE=&amp;VAR:UNITS=M&amp;VAR:SHS_OUT_","TYPE=&amp;window=popup&amp;width=535&amp;height=425&amp;START_MAXIMIZED=FALSE&amp;Y=120"}</definedName>
    <definedName name="_6892__FDSAUDITLINK__" hidden="1">{"fdsup://directions/FAT Viewer?action=UPDATE&amp;creator=factSet&amp;DYN_ARGS=true&amp;DOC_NAME=FAT:RGA_ENTRPR_VAL_MV_SOURCE_WINDOW.FAT&amp;VAR:ID1=MHK-US&amp;VAR:SDATE=20001117&amp;VAR:FDATE=19991231&amp;VAR:FREQ=DAILY&amp;VAR:RELITEM=&amp;VAR:CURRENCY=&amp;VAR:DB_TYPE=&amp;VAR:UNITS=M&amp;VAR:SHS_OUT_","TYPE=&amp;window=popup&amp;width=535&amp;height=425&amp;START_MAXIMIZED=FALSE&amp;Y=120"}</definedName>
    <definedName name="_6893__FDSAUDITLINK__" hidden="1">{"fdsup://directions/FAT Viewer?action=UPDATE&amp;creator=factSet&amp;DYN_ARGS=true&amp;DOC_NAME=FAT:RGA_ENTRPR_VAL_MV_SOURCE_WINDOW.FAT&amp;VAR:ID1=AMWD-US&amp;VAR:SDATE=20001117&amp;VAR:FDATE=20000428&amp;VAR:FREQ=DAILY&amp;VAR:RELITEM=&amp;VAR:CURRENCY=&amp;VAR:DB_TYPE=&amp;VAR:UNITS=M&amp;VAR:SHS_OUT","_TYPE=&amp;window=popup&amp;width=535&amp;height=425&amp;START_MAXIMIZED=FALSE&amp;Y=120"}</definedName>
    <definedName name="_6894__FDSAUDITLINK__" hidden="1">{"fdsup://directions/FAT Viewer?action=UPDATE&amp;creator=factSet&amp;DYN_ARGS=true&amp;DOC_NAME=FAT:RGA_ENTRPR_VAL_MV_SOURCE_WINDOW.FAT&amp;VAR:ID1=MAS-US&amp;VAR:SDATE=20001117&amp;VAR:FDATE=19991231&amp;VAR:FREQ=DAILY&amp;VAR:RELITEM=&amp;VAR:CURRENCY=&amp;VAR:DB_TYPE=&amp;VAR:UNITS=M&amp;VAR:SHS_OUT_","TYPE=&amp;window=popup&amp;width=535&amp;height=425&amp;START_MAXIMIZED=FALSE&amp;Y=120"}</definedName>
    <definedName name="_6895__FDSAUDITLINK__" hidden="1">{"fdsup://directions/FAT Viewer?action=UPDATE&amp;creator=factSet&amp;DYN_ARGS=true&amp;DOC_NAME=FAT:RGA_ENTRPR_VAL_MV_SOURCE_WINDOW.FAT&amp;VAR:ID1=AAON-US&amp;VAR:SDATE=20001117&amp;VAR:FDATE=19991231&amp;VAR:FREQ=DAILY&amp;VAR:RELITEM=&amp;VAR:CURRENCY=&amp;VAR:DB_TYPE=&amp;VAR:UNITS=M&amp;VAR:SHS_OUT","_TYPE=&amp;window=popup&amp;width=535&amp;height=425&amp;START_MAXIMIZED=FALSE&amp;Y=120"}</definedName>
    <definedName name="_6896__FDSAUDITLINK__" hidden="1">{"fdsup://directions/FAT Viewer?action=UPDATE&amp;creator=factSet&amp;DYN_ARGS=true&amp;DOC_NAME=FAT:RGA_ENTRPR_VAL_MV_SOURCE_WINDOW.FAT&amp;VAR:ID1=LII-US&amp;VAR:SDATE=20001117&amp;VAR:FDATE=19991231&amp;VAR:FREQ=DAILY&amp;VAR:RELITEM=&amp;VAR:CURRENCY=&amp;VAR:DB_TYPE=&amp;VAR:UNITS=M&amp;VAR:SHS_OUT_","TYPE=&amp;window=popup&amp;width=535&amp;height=425&amp;START_MAXIMIZED=FALSE&amp;Y=120"}</definedName>
    <definedName name="_6897__FDSAUDITLINK__" hidden="1">{"fdsup://directions/FAT Viewer?action=UPDATE&amp;creator=factSet&amp;DYN_ARGS=true&amp;DOC_NAME=FAT:RGA_ENTRPR_VAL_MV_SOURCE_WINDOW.FAT&amp;VAR:ID1=MHK-US&amp;VAR:SDATE=20001103&amp;VAR:FDATE=19991231&amp;VAR:FREQ=DAILY&amp;VAR:RELITEM=&amp;VAR:CURRENCY=&amp;VAR:DB_TYPE=&amp;VAR:UNITS=M&amp;VAR:SHS_OUT_","TYPE=&amp;window=popup&amp;width=535&amp;height=425&amp;START_MAXIMIZED=FALSE&amp;Y=120"}</definedName>
    <definedName name="_6898__FDSAUDITLINK__" hidden="1">{"fdsup://directions/FAT Viewer?action=UPDATE&amp;creator=factSet&amp;DYN_ARGS=true&amp;DOC_NAME=FAT:RGA_ENTRPR_VAL_MV_SOURCE_WINDOW.FAT&amp;VAR:ID1=AMWD-US&amp;VAR:SDATE=20001103&amp;VAR:FDATE=20000428&amp;VAR:FREQ=DAILY&amp;VAR:RELITEM=&amp;VAR:CURRENCY=&amp;VAR:DB_TYPE=&amp;VAR:UNITS=M&amp;VAR:SHS_OUT","_TYPE=&amp;window=popup&amp;width=535&amp;height=425&amp;START_MAXIMIZED=FALSE&amp;Y=120"}</definedName>
    <definedName name="_6899__FDSAUDITLINK__" hidden="1">{"fdsup://directions/FAT Viewer?action=UPDATE&amp;creator=factSet&amp;DYN_ARGS=true&amp;DOC_NAME=FAT:RGA_ENTRPR_VAL_MV_SOURCE_WINDOW.FAT&amp;VAR:ID1=MAS-US&amp;VAR:SDATE=20001103&amp;VAR:FDATE=19991231&amp;VAR:FREQ=DAILY&amp;VAR:RELITEM=&amp;VAR:CURRENCY=&amp;VAR:DB_TYPE=&amp;VAR:UNITS=M&amp;VAR:SHS_OUT_","TYPE=&amp;window=popup&amp;width=535&amp;height=425&amp;START_MAXIMIZED=FALSE&amp;Y=120"}</definedName>
    <definedName name="_6900__FDSAUDITLINK__" hidden="1">{"fdsup://directions/FAT Viewer?action=UPDATE&amp;creator=factSet&amp;DYN_ARGS=true&amp;DOC_NAME=FAT:RGA_ENTRPR_VAL_MV_SOURCE_WINDOW.FAT&amp;VAR:ID1=AAON-US&amp;VAR:SDATE=20001103&amp;VAR:FDATE=19991231&amp;VAR:FREQ=DAILY&amp;VAR:RELITEM=&amp;VAR:CURRENCY=&amp;VAR:DB_TYPE=&amp;VAR:UNITS=M&amp;VAR:SHS_OUT","_TYPE=&amp;window=popup&amp;width=535&amp;height=425&amp;START_MAXIMIZED=FALSE&amp;Y=120"}</definedName>
    <definedName name="_6901__FDSAUDITLINK__" hidden="1">{"fdsup://directions/FAT Viewer?action=UPDATE&amp;creator=factSet&amp;DYN_ARGS=true&amp;DOC_NAME=FAT:RGA_ENTRPR_VAL_MV_SOURCE_WINDOW.FAT&amp;VAR:ID1=LII-US&amp;VAR:SDATE=20001103&amp;VAR:FDATE=19991231&amp;VAR:FREQ=DAILY&amp;VAR:RELITEM=&amp;VAR:CURRENCY=&amp;VAR:DB_TYPE=&amp;VAR:UNITS=M&amp;VAR:SHS_OUT_","TYPE=&amp;window=popup&amp;width=535&amp;height=425&amp;START_MAXIMIZED=FALSE&amp;Y=120"}</definedName>
    <definedName name="_6902__FDSAUDITLINK__" hidden="1">{"fdsup://directions/FAT Viewer?action=UPDATE&amp;creator=factSet&amp;DYN_ARGS=true&amp;DOC_NAME=FAT:RGA_ENTRPR_VAL_MV_SOURCE_WINDOW.FAT&amp;VAR:ID1=MHK-US&amp;VAR:SDATE=20001020&amp;VAR:FDATE=19991231&amp;VAR:FREQ=DAILY&amp;VAR:RELITEM=&amp;VAR:CURRENCY=&amp;VAR:DB_TYPE=&amp;VAR:UNITS=M&amp;VAR:SHS_OUT_","TYPE=&amp;window=popup&amp;width=535&amp;height=425&amp;START_MAXIMIZED=FALSE&amp;Y=120"}</definedName>
    <definedName name="_6903__FDSAUDITLINK__" hidden="1">{"fdsup://directions/FAT Viewer?action=UPDATE&amp;creator=factSet&amp;DYN_ARGS=true&amp;DOC_NAME=FAT:RGA_ENTRPR_VAL_MV_SOURCE_WINDOW.FAT&amp;VAR:ID1=AMWD-US&amp;VAR:SDATE=20001020&amp;VAR:FDATE=20000428&amp;VAR:FREQ=DAILY&amp;VAR:RELITEM=&amp;VAR:CURRENCY=&amp;VAR:DB_TYPE=&amp;VAR:UNITS=M&amp;VAR:SHS_OUT","_TYPE=&amp;window=popup&amp;width=535&amp;height=425&amp;START_MAXIMIZED=FALSE&amp;Y=120"}</definedName>
    <definedName name="_6904__FDSAUDITLINK__" hidden="1">{"fdsup://directions/FAT Viewer?action=UPDATE&amp;creator=factSet&amp;DYN_ARGS=true&amp;DOC_NAME=FAT:RGA_ENTRPR_VAL_MV_SOURCE_WINDOW.FAT&amp;VAR:ID1=MAS-US&amp;VAR:SDATE=20001020&amp;VAR:FDATE=19991231&amp;VAR:FREQ=DAILY&amp;VAR:RELITEM=&amp;VAR:CURRENCY=&amp;VAR:DB_TYPE=&amp;VAR:UNITS=M&amp;VAR:SHS_OUT_","TYPE=&amp;window=popup&amp;width=535&amp;height=425&amp;START_MAXIMIZED=FALSE&amp;Y=120"}</definedName>
    <definedName name="_6905__FDSAUDITLINK__" hidden="1">{"fdsup://directions/FAT Viewer?action=UPDATE&amp;creator=factSet&amp;DYN_ARGS=true&amp;DOC_NAME=FAT:RGA_ENTRPR_VAL_MV_SOURCE_WINDOW.FAT&amp;VAR:ID1=AAON-US&amp;VAR:SDATE=20001020&amp;VAR:FDATE=19991231&amp;VAR:FREQ=DAILY&amp;VAR:RELITEM=&amp;VAR:CURRENCY=&amp;VAR:DB_TYPE=&amp;VAR:UNITS=M&amp;VAR:SHS_OUT","_TYPE=&amp;window=popup&amp;width=535&amp;height=425&amp;START_MAXIMIZED=FALSE&amp;Y=120"}</definedName>
    <definedName name="_6906__FDSAUDITLINK__" hidden="1">{"fdsup://directions/FAT Viewer?action=UPDATE&amp;creator=factSet&amp;DYN_ARGS=true&amp;DOC_NAME=FAT:RGA_ENTRPR_VAL_MV_SOURCE_WINDOW.FAT&amp;VAR:ID1=LII-US&amp;VAR:SDATE=20001020&amp;VAR:FDATE=19991231&amp;VAR:FREQ=DAILY&amp;VAR:RELITEM=&amp;VAR:CURRENCY=&amp;VAR:DB_TYPE=&amp;VAR:UNITS=M&amp;VAR:SHS_OUT_","TYPE=&amp;window=popup&amp;width=535&amp;height=425&amp;START_MAXIMIZED=FALSE&amp;Y=120"}</definedName>
    <definedName name="_6907__FDSAUDITLINK__" hidden="1">{"fdsup://directions/FAT Viewer?action=UPDATE&amp;creator=factSet&amp;DYN_ARGS=true&amp;DOC_NAME=FAT:RGA_ENTRPR_VAL_MV_SOURCE_WINDOW.FAT&amp;VAR:ID1=MHK-US&amp;VAR:SDATE=20001006&amp;VAR:FDATE=19991231&amp;VAR:FREQ=DAILY&amp;VAR:RELITEM=&amp;VAR:CURRENCY=&amp;VAR:DB_TYPE=&amp;VAR:UNITS=M&amp;VAR:SHS_OUT_","TYPE=&amp;window=popup&amp;width=535&amp;height=425&amp;START_MAXIMIZED=FALSE&amp;Y=120"}</definedName>
    <definedName name="_6908__FDSAUDITLINK__" hidden="1">{"fdsup://directions/FAT Viewer?action=UPDATE&amp;creator=factSet&amp;DYN_ARGS=true&amp;DOC_NAME=FAT:RGA_ENTRPR_VAL_MV_SOURCE_WINDOW.FAT&amp;VAR:ID1=AMWD-US&amp;VAR:SDATE=20001006&amp;VAR:FDATE=20000428&amp;VAR:FREQ=DAILY&amp;VAR:RELITEM=&amp;VAR:CURRENCY=&amp;VAR:DB_TYPE=&amp;VAR:UNITS=M&amp;VAR:SHS_OUT","_TYPE=&amp;window=popup&amp;width=535&amp;height=425&amp;START_MAXIMIZED=FALSE&amp;Y=120"}</definedName>
    <definedName name="_6909__FDSAUDITLINK__" hidden="1">{"fdsup://directions/FAT Viewer?action=UPDATE&amp;creator=factSet&amp;DYN_ARGS=true&amp;DOC_NAME=FAT:RGA_ENTRPR_VAL_MV_SOURCE_WINDOW.FAT&amp;VAR:ID1=MAS-US&amp;VAR:SDATE=20001006&amp;VAR:FDATE=19991231&amp;VAR:FREQ=DAILY&amp;VAR:RELITEM=&amp;VAR:CURRENCY=&amp;VAR:DB_TYPE=&amp;VAR:UNITS=M&amp;VAR:SHS_OUT_","TYPE=&amp;window=popup&amp;width=535&amp;height=425&amp;START_MAXIMIZED=FALSE&amp;Y=120"}</definedName>
    <definedName name="_6910__FDSAUDITLINK__" hidden="1">{"fdsup://directions/FAT Viewer?action=UPDATE&amp;creator=factSet&amp;DYN_ARGS=true&amp;DOC_NAME=FAT:RGA_ENTRPR_VAL_MV_SOURCE_WINDOW.FAT&amp;VAR:ID1=AAON-US&amp;VAR:SDATE=20001006&amp;VAR:FDATE=19991231&amp;VAR:FREQ=DAILY&amp;VAR:RELITEM=&amp;VAR:CURRENCY=&amp;VAR:DB_TYPE=&amp;VAR:UNITS=M&amp;VAR:SHS_OUT","_TYPE=&amp;window=popup&amp;width=535&amp;height=425&amp;START_MAXIMIZED=FALSE&amp;Y=120"}</definedName>
    <definedName name="_6911__FDSAUDITLINK__" hidden="1">{"fdsup://directions/FAT Viewer?action=UPDATE&amp;creator=factSet&amp;DYN_ARGS=true&amp;DOC_NAME=FAT:RGA_ENTRPR_VAL_MV_SOURCE_WINDOW.FAT&amp;VAR:ID1=LII-US&amp;VAR:SDATE=20001006&amp;VAR:FDATE=19991231&amp;VAR:FREQ=DAILY&amp;VAR:RELITEM=&amp;VAR:CURRENCY=&amp;VAR:DB_TYPE=&amp;VAR:UNITS=M&amp;VAR:SHS_OUT_","TYPE=&amp;window=popup&amp;width=535&amp;height=425&amp;START_MAXIMIZED=FALSE&amp;Y=120"}</definedName>
    <definedName name="_6912__FDSAUDITLINK__" hidden="1">{"fdsup://directions/FAT Viewer?action=UPDATE&amp;creator=factSet&amp;DYN_ARGS=true&amp;DOC_NAME=FAT:RGA_ENTRPR_VAL_MV_SOURCE_WINDOW.FAT&amp;VAR:ID1=MHK-US&amp;VAR:SDATE=20000922&amp;VAR:FDATE=19991231&amp;VAR:FREQ=DAILY&amp;VAR:RELITEM=&amp;VAR:CURRENCY=&amp;VAR:DB_TYPE=&amp;VAR:UNITS=M&amp;VAR:SHS_OUT_","TYPE=&amp;window=popup&amp;width=535&amp;height=425&amp;START_MAXIMIZED=FALSE&amp;Y=120"}</definedName>
    <definedName name="_6913__FDSAUDITLINK__" hidden="1">{"fdsup://directions/FAT Viewer?action=UPDATE&amp;creator=factSet&amp;DYN_ARGS=true&amp;DOC_NAME=FAT:RGA_ENTRPR_VAL_MV_SOURCE_WINDOW.FAT&amp;VAR:ID1=AMWD-US&amp;VAR:SDATE=20000922&amp;VAR:FDATE=20000428&amp;VAR:FREQ=DAILY&amp;VAR:RELITEM=&amp;VAR:CURRENCY=&amp;VAR:DB_TYPE=&amp;VAR:UNITS=M&amp;VAR:SHS_OUT","_TYPE=&amp;window=popup&amp;width=535&amp;height=425&amp;START_MAXIMIZED=FALSE&amp;Y=120"}</definedName>
    <definedName name="_6914__FDSAUDITLINK__" hidden="1">{"fdsup://directions/FAT Viewer?action=UPDATE&amp;creator=factSet&amp;DYN_ARGS=true&amp;DOC_NAME=FAT:RGA_ENTRPR_VAL_MV_SOURCE_WINDOW.FAT&amp;VAR:ID1=MAS-US&amp;VAR:SDATE=20000922&amp;VAR:FDATE=19991231&amp;VAR:FREQ=DAILY&amp;VAR:RELITEM=&amp;VAR:CURRENCY=&amp;VAR:DB_TYPE=&amp;VAR:UNITS=M&amp;VAR:SHS_OUT_","TYPE=&amp;window=popup&amp;width=535&amp;height=425&amp;START_MAXIMIZED=FALSE&amp;Y=120"}</definedName>
    <definedName name="_6915__FDSAUDITLINK__" hidden="1">{"fdsup://directions/FAT Viewer?action=UPDATE&amp;creator=factSet&amp;DYN_ARGS=true&amp;DOC_NAME=FAT:RGA_ENTRPR_VAL_MV_SOURCE_WINDOW.FAT&amp;VAR:ID1=AAON-US&amp;VAR:SDATE=20000922&amp;VAR:FDATE=19991231&amp;VAR:FREQ=DAILY&amp;VAR:RELITEM=&amp;VAR:CURRENCY=&amp;VAR:DB_TYPE=&amp;VAR:UNITS=M&amp;VAR:SHS_OUT","_TYPE=&amp;window=popup&amp;width=535&amp;height=425&amp;START_MAXIMIZED=FALSE&amp;Y=120"}</definedName>
    <definedName name="_6916__FDSAUDITLINK__" hidden="1">{"fdsup://directions/FAT Viewer?action=UPDATE&amp;creator=factSet&amp;DYN_ARGS=true&amp;DOC_NAME=FAT:RGA_ENTRPR_VAL_MV_SOURCE_WINDOW.FAT&amp;VAR:ID1=LII-US&amp;VAR:SDATE=20000922&amp;VAR:FDATE=19991231&amp;VAR:FREQ=DAILY&amp;VAR:RELITEM=&amp;VAR:CURRENCY=&amp;VAR:DB_TYPE=&amp;VAR:UNITS=M&amp;VAR:SHS_OUT_","TYPE=&amp;window=popup&amp;width=535&amp;height=425&amp;START_MAXIMIZED=FALSE&amp;Y=120"}</definedName>
    <definedName name="_6917__FDSAUDITLINK__" hidden="1">{"fdsup://directions/FAT Viewer?action=UPDATE&amp;creator=factSet&amp;DYN_ARGS=true&amp;DOC_NAME=FAT:RGA_ENTRPR_VAL_MV_SOURCE_WINDOW.FAT&amp;VAR:ID1=MHK-US&amp;VAR:SDATE=20000908&amp;VAR:FDATE=19991231&amp;VAR:FREQ=DAILY&amp;VAR:RELITEM=&amp;VAR:CURRENCY=&amp;VAR:DB_TYPE=&amp;VAR:UNITS=M&amp;VAR:SHS_OUT_","TYPE=&amp;window=popup&amp;width=535&amp;height=425&amp;START_MAXIMIZED=FALSE&amp;Y=120"}</definedName>
    <definedName name="_6918__FDSAUDITLINK__" hidden="1">{"fdsup://directions/FAT Viewer?action=UPDATE&amp;creator=factSet&amp;DYN_ARGS=true&amp;DOC_NAME=FAT:RGA_ENTRPR_VAL_MV_SOURCE_WINDOW.FAT&amp;VAR:ID1=AMWD-US&amp;VAR:SDATE=20000908&amp;VAR:FDATE=20000428&amp;VAR:FREQ=DAILY&amp;VAR:RELITEM=&amp;VAR:CURRENCY=&amp;VAR:DB_TYPE=&amp;VAR:UNITS=M&amp;VAR:SHS_OUT","_TYPE=&amp;window=popup&amp;width=535&amp;height=425&amp;START_MAXIMIZED=FALSE&amp;Y=120"}</definedName>
    <definedName name="_6919__FDSAUDITLINK__" hidden="1">{"fdsup://directions/FAT Viewer?action=UPDATE&amp;creator=factSet&amp;DYN_ARGS=true&amp;DOC_NAME=FAT:RGA_ENTRPR_VAL_MV_SOURCE_WINDOW.FAT&amp;VAR:ID1=MAS-US&amp;VAR:SDATE=20000908&amp;VAR:FDATE=19991231&amp;VAR:FREQ=DAILY&amp;VAR:RELITEM=&amp;VAR:CURRENCY=&amp;VAR:DB_TYPE=&amp;VAR:UNITS=M&amp;VAR:SHS_OUT_","TYPE=&amp;window=popup&amp;width=535&amp;height=425&amp;START_MAXIMIZED=FALSE&amp;Y=120"}</definedName>
    <definedName name="_6920__FDSAUDITLINK__" hidden="1">{"fdsup://directions/FAT Viewer?action=UPDATE&amp;creator=factSet&amp;DYN_ARGS=true&amp;DOC_NAME=FAT:RGA_ENTRPR_VAL_MV_SOURCE_WINDOW.FAT&amp;VAR:ID1=AAON-US&amp;VAR:SDATE=20000908&amp;VAR:FDATE=19991231&amp;VAR:FREQ=DAILY&amp;VAR:RELITEM=&amp;VAR:CURRENCY=&amp;VAR:DB_TYPE=&amp;VAR:UNITS=M&amp;VAR:SHS_OUT","_TYPE=&amp;window=popup&amp;width=535&amp;height=425&amp;START_MAXIMIZED=FALSE&amp;Y=120"}</definedName>
    <definedName name="_6921__FDSAUDITLINK__" hidden="1">{"fdsup://directions/FAT Viewer?action=UPDATE&amp;creator=factSet&amp;DYN_ARGS=true&amp;DOC_NAME=FAT:RGA_ENTRPR_VAL_MV_SOURCE_WINDOW.FAT&amp;VAR:ID1=LII-US&amp;VAR:SDATE=20000908&amp;VAR:FDATE=19991231&amp;VAR:FREQ=DAILY&amp;VAR:RELITEM=&amp;VAR:CURRENCY=&amp;VAR:DB_TYPE=&amp;VAR:UNITS=M&amp;VAR:SHS_OUT_","TYPE=&amp;window=popup&amp;width=535&amp;height=425&amp;START_MAXIMIZED=FALSE&amp;Y=120"}</definedName>
    <definedName name="_6922__FDSAUDITLINK__" hidden="1">{"fdsup://directions/FAT Viewer?action=UPDATE&amp;creator=factSet&amp;DYN_ARGS=true&amp;DOC_NAME=FAT:RGA_ENTRPR_VAL_MV_SOURCE_WINDOW.FAT&amp;VAR:ID1=MHK-US&amp;VAR:SDATE=20000825&amp;VAR:FDATE=19991231&amp;VAR:FREQ=DAILY&amp;VAR:RELITEM=&amp;VAR:CURRENCY=&amp;VAR:DB_TYPE=&amp;VAR:UNITS=M&amp;VAR:SHS_OUT_","TYPE=&amp;window=popup&amp;width=535&amp;height=425&amp;START_MAXIMIZED=FALSE&amp;Y=120"}</definedName>
    <definedName name="_6923__FDSAUDITLINK__" hidden="1">{"fdsup://directions/FAT Viewer?action=UPDATE&amp;creator=factSet&amp;DYN_ARGS=true&amp;DOC_NAME=FAT:RGA_ENTRPR_VAL_MV_SOURCE_WINDOW.FAT&amp;VAR:ID1=AMWD-US&amp;VAR:SDATE=20000825&amp;VAR:FDATE=20000428&amp;VAR:FREQ=DAILY&amp;VAR:RELITEM=&amp;VAR:CURRENCY=&amp;VAR:DB_TYPE=&amp;VAR:UNITS=M&amp;VAR:SHS_OUT","_TYPE=&amp;window=popup&amp;width=535&amp;height=425&amp;START_MAXIMIZED=FALSE&amp;Y=120"}</definedName>
    <definedName name="_6924__FDSAUDITLINK__" hidden="1">{"fdsup://directions/FAT Viewer?action=UPDATE&amp;creator=factSet&amp;DYN_ARGS=true&amp;DOC_NAME=FAT:RGA_ENTRPR_VAL_MV_SOURCE_WINDOW.FAT&amp;VAR:ID1=MAS-US&amp;VAR:SDATE=20000825&amp;VAR:FDATE=19991231&amp;VAR:FREQ=DAILY&amp;VAR:RELITEM=&amp;VAR:CURRENCY=&amp;VAR:DB_TYPE=&amp;VAR:UNITS=M&amp;VAR:SHS_OUT_","TYPE=&amp;window=popup&amp;width=535&amp;height=425&amp;START_MAXIMIZED=FALSE&amp;Y=120"}</definedName>
    <definedName name="_6925__FDSAUDITLINK__" hidden="1">{"fdsup://directions/FAT Viewer?action=UPDATE&amp;creator=factSet&amp;DYN_ARGS=true&amp;DOC_NAME=FAT:RGA_ENTRPR_VAL_MV_SOURCE_WINDOW.FAT&amp;VAR:ID1=AAON-US&amp;VAR:SDATE=20000825&amp;VAR:FDATE=19991231&amp;VAR:FREQ=DAILY&amp;VAR:RELITEM=&amp;VAR:CURRENCY=&amp;VAR:DB_TYPE=&amp;VAR:UNITS=M&amp;VAR:SHS_OUT","_TYPE=&amp;window=popup&amp;width=535&amp;height=425&amp;START_MAXIMIZED=FALSE&amp;Y=120"}</definedName>
    <definedName name="_6926__FDSAUDITLINK__" hidden="1">{"fdsup://directions/FAT Viewer?action=UPDATE&amp;creator=factSet&amp;DYN_ARGS=true&amp;DOC_NAME=FAT:RGA_ENTRPR_VAL_MV_SOURCE_WINDOW.FAT&amp;VAR:ID1=LII-US&amp;VAR:SDATE=20000825&amp;VAR:FDATE=19991231&amp;VAR:FREQ=DAILY&amp;VAR:RELITEM=&amp;VAR:CURRENCY=&amp;VAR:DB_TYPE=&amp;VAR:UNITS=M&amp;VAR:SHS_OUT_","TYPE=&amp;window=popup&amp;width=535&amp;height=425&amp;START_MAXIMIZED=FALSE&amp;Y=120"}</definedName>
    <definedName name="_6927__FDSAUDITLINK__" hidden="1">{"fdsup://directions/FAT Viewer?action=UPDATE&amp;creator=factSet&amp;DYN_ARGS=true&amp;DOC_NAME=FAT:RGA_ENTRPR_VAL_MV_SOURCE_WINDOW.FAT&amp;VAR:ID1=MHK-US&amp;VAR:SDATE=20000811&amp;VAR:FDATE=19991231&amp;VAR:FREQ=DAILY&amp;VAR:RELITEM=&amp;VAR:CURRENCY=&amp;VAR:DB_TYPE=&amp;VAR:UNITS=M&amp;VAR:SHS_OUT_","TYPE=&amp;window=popup&amp;width=535&amp;height=425&amp;START_MAXIMIZED=FALSE&amp;Y=120"}</definedName>
    <definedName name="_6928__FDSAUDITLINK__" hidden="1">{"fdsup://directions/FAT Viewer?action=UPDATE&amp;creator=factSet&amp;DYN_ARGS=true&amp;DOC_NAME=FAT:RGA_ENTRPR_VAL_MV_SOURCE_WINDOW.FAT&amp;VAR:ID1=AMWD-US&amp;VAR:SDATE=20000811&amp;VAR:FDATE=20000428&amp;VAR:FREQ=DAILY&amp;VAR:RELITEM=&amp;VAR:CURRENCY=&amp;VAR:DB_TYPE=&amp;VAR:UNITS=M&amp;VAR:SHS_OUT","_TYPE=&amp;window=popup&amp;width=535&amp;height=425&amp;START_MAXIMIZED=FALSE&amp;Y=120"}</definedName>
    <definedName name="_6929__FDSAUDITLINK__" hidden="1">{"fdsup://directions/FAT Viewer?action=UPDATE&amp;creator=factSet&amp;DYN_ARGS=true&amp;DOC_NAME=FAT:RGA_ENTRPR_VAL_MV_SOURCE_WINDOW.FAT&amp;VAR:ID1=MAS-US&amp;VAR:SDATE=20000811&amp;VAR:FDATE=19991231&amp;VAR:FREQ=DAILY&amp;VAR:RELITEM=&amp;VAR:CURRENCY=&amp;VAR:DB_TYPE=&amp;VAR:UNITS=M&amp;VAR:SHS_OUT_","TYPE=&amp;window=popup&amp;width=535&amp;height=425&amp;START_MAXIMIZED=FALSE&amp;Y=120"}</definedName>
    <definedName name="_6930__FDSAUDITLINK__" hidden="1">{"fdsup://directions/FAT Viewer?action=UPDATE&amp;creator=factSet&amp;DYN_ARGS=true&amp;DOC_NAME=FAT:RGA_ENTRPR_VAL_MV_SOURCE_WINDOW.FAT&amp;VAR:ID1=AAON-US&amp;VAR:SDATE=20000811&amp;VAR:FDATE=19991231&amp;VAR:FREQ=DAILY&amp;VAR:RELITEM=&amp;VAR:CURRENCY=&amp;VAR:DB_TYPE=&amp;VAR:UNITS=M&amp;VAR:SHS_OUT","_TYPE=&amp;window=popup&amp;width=535&amp;height=425&amp;START_MAXIMIZED=FALSE&amp;Y=120"}</definedName>
    <definedName name="_6931__FDSAUDITLINK__" hidden="1">{"fdsup://directions/FAT Viewer?action=UPDATE&amp;creator=factSet&amp;DYN_ARGS=true&amp;DOC_NAME=FAT:RGA_ENTRPR_VAL_MV_SOURCE_WINDOW.FAT&amp;VAR:ID1=LII-US&amp;VAR:SDATE=20000811&amp;VAR:FDATE=19991231&amp;VAR:FREQ=DAILY&amp;VAR:RELITEM=&amp;VAR:CURRENCY=&amp;VAR:DB_TYPE=&amp;VAR:UNITS=M&amp;VAR:SHS_OUT_","TYPE=&amp;window=popup&amp;width=535&amp;height=425&amp;START_MAXIMIZED=FALSE&amp;Y=120"}</definedName>
    <definedName name="_6932__FDSAUDITLINK__" hidden="1">{"fdsup://directions/FAT Viewer?action=UPDATE&amp;creator=factSet&amp;DYN_ARGS=true&amp;DOC_NAME=FAT:RGA_ENTRPR_VAL_MV_SOURCE_WINDOW.FAT&amp;VAR:ID1=MHK-US&amp;VAR:SDATE=20000728&amp;VAR:FDATE=19991231&amp;VAR:FREQ=DAILY&amp;VAR:RELITEM=&amp;VAR:CURRENCY=&amp;VAR:DB_TYPE=&amp;VAR:UNITS=M&amp;VAR:SHS_OUT_","TYPE=&amp;window=popup&amp;width=535&amp;height=425&amp;START_MAXIMIZED=FALSE&amp;Y=120"}</definedName>
    <definedName name="_6933__FDSAUDITLINK__" hidden="1">{"fdsup://directions/FAT Viewer?action=UPDATE&amp;creator=factSet&amp;DYN_ARGS=true&amp;DOC_NAME=FAT:RGA_ENTRPR_VAL_MV_SOURCE_WINDOW.FAT&amp;VAR:ID1=AMWD-US&amp;VAR:SDATE=20000728&amp;VAR:FDATE=20000428&amp;VAR:FREQ=DAILY&amp;VAR:RELITEM=&amp;VAR:CURRENCY=&amp;VAR:DB_TYPE=&amp;VAR:UNITS=M&amp;VAR:SHS_OUT","_TYPE=&amp;window=popup&amp;width=535&amp;height=425&amp;START_MAXIMIZED=FALSE&amp;Y=120"}</definedName>
    <definedName name="_6934__FDSAUDITLINK__" hidden="1">{"fdsup://directions/FAT Viewer?action=UPDATE&amp;creator=factSet&amp;DYN_ARGS=true&amp;DOC_NAME=FAT:RGA_ENTRPR_VAL_MV_SOURCE_WINDOW.FAT&amp;VAR:ID1=MAS-US&amp;VAR:SDATE=20000728&amp;VAR:FDATE=19991231&amp;VAR:FREQ=DAILY&amp;VAR:RELITEM=&amp;VAR:CURRENCY=&amp;VAR:DB_TYPE=&amp;VAR:UNITS=M&amp;VAR:SHS_OUT_","TYPE=&amp;window=popup&amp;width=535&amp;height=425&amp;START_MAXIMIZED=FALSE&amp;Y=120"}</definedName>
    <definedName name="_6935__FDSAUDITLINK__" hidden="1">{"fdsup://directions/FAT Viewer?action=UPDATE&amp;creator=factSet&amp;DYN_ARGS=true&amp;DOC_NAME=FAT:RGA_ENTRPR_VAL_MV_SOURCE_WINDOW.FAT&amp;VAR:ID1=AAON-US&amp;VAR:SDATE=20000728&amp;VAR:FDATE=19991231&amp;VAR:FREQ=DAILY&amp;VAR:RELITEM=&amp;VAR:CURRENCY=&amp;VAR:DB_TYPE=&amp;VAR:UNITS=M&amp;VAR:SHS_OUT","_TYPE=&amp;window=popup&amp;width=535&amp;height=425&amp;START_MAXIMIZED=FALSE&amp;Y=120"}</definedName>
    <definedName name="_6936__FDSAUDITLINK__" hidden="1">{"fdsup://directions/FAT Viewer?action=UPDATE&amp;creator=factSet&amp;DYN_ARGS=true&amp;DOC_NAME=FAT:RGA_ENTRPR_VAL_MV_SOURCE_WINDOW.FAT&amp;VAR:ID1=LII-US&amp;VAR:SDATE=20000728&amp;VAR:FDATE=19991231&amp;VAR:FREQ=DAILY&amp;VAR:RELITEM=&amp;VAR:CURRENCY=&amp;VAR:DB_TYPE=&amp;VAR:UNITS=M&amp;VAR:SHS_OUT_","TYPE=&amp;window=popup&amp;width=535&amp;height=425&amp;START_MAXIMIZED=FALSE&amp;Y=120"}</definedName>
    <definedName name="_6937__FDSAUDITLINK__" hidden="1">{"fdsup://directions/FAT Viewer?action=UPDATE&amp;creator=factSet&amp;DYN_ARGS=true&amp;DOC_NAME=FAT:RGA_ENTRPR_VAL_MV_SOURCE_WINDOW.FAT&amp;VAR:ID1=MHK-US&amp;VAR:SDATE=20000714&amp;VAR:FDATE=19991231&amp;VAR:FREQ=DAILY&amp;VAR:RELITEM=&amp;VAR:CURRENCY=&amp;VAR:DB_TYPE=&amp;VAR:UNITS=M&amp;VAR:SHS_OUT_","TYPE=&amp;window=popup&amp;width=535&amp;height=425&amp;START_MAXIMIZED=FALSE&amp;Y=120"}</definedName>
    <definedName name="_6938__FDSAUDITLINK__" hidden="1">{"fdsup://directions/FAT Viewer?action=UPDATE&amp;creator=factSet&amp;DYN_ARGS=true&amp;DOC_NAME=FAT:RGA_ENTRPR_VAL_MV_SOURCE_WINDOW.FAT&amp;VAR:ID1=AMWD-US&amp;VAR:SDATE=20000714&amp;VAR:FDATE=20000428&amp;VAR:FREQ=DAILY&amp;VAR:RELITEM=&amp;VAR:CURRENCY=&amp;VAR:DB_TYPE=&amp;VAR:UNITS=M&amp;VAR:SHS_OUT","_TYPE=&amp;window=popup&amp;width=535&amp;height=425&amp;START_MAXIMIZED=FALSE&amp;Y=120"}</definedName>
    <definedName name="_6939__FDSAUDITLINK__" hidden="1">{"fdsup://directions/FAT Viewer?action=UPDATE&amp;creator=factSet&amp;DYN_ARGS=true&amp;DOC_NAME=FAT:RGA_ENTRPR_VAL_MV_SOURCE_WINDOW.FAT&amp;VAR:ID1=MAS-US&amp;VAR:SDATE=20000714&amp;VAR:FDATE=19991231&amp;VAR:FREQ=DAILY&amp;VAR:RELITEM=&amp;VAR:CURRENCY=&amp;VAR:DB_TYPE=&amp;VAR:UNITS=M&amp;VAR:SHS_OUT_","TYPE=&amp;window=popup&amp;width=535&amp;height=425&amp;START_MAXIMIZED=FALSE&amp;Y=120"}</definedName>
    <definedName name="_6940__FDSAUDITLINK__" hidden="1">{"fdsup://directions/FAT Viewer?action=UPDATE&amp;creator=factSet&amp;DYN_ARGS=true&amp;DOC_NAME=FAT:RGA_ENTRPR_VAL_MV_SOURCE_WINDOW.FAT&amp;VAR:ID1=AAON-US&amp;VAR:SDATE=20000714&amp;VAR:FDATE=19991231&amp;VAR:FREQ=DAILY&amp;VAR:RELITEM=&amp;VAR:CURRENCY=&amp;VAR:DB_TYPE=&amp;VAR:UNITS=M&amp;VAR:SHS_OUT","_TYPE=&amp;window=popup&amp;width=535&amp;height=425&amp;START_MAXIMIZED=FALSE&amp;Y=120"}</definedName>
    <definedName name="_6941__FDSAUDITLINK__" hidden="1">{"fdsup://directions/FAT Viewer?action=UPDATE&amp;creator=factSet&amp;DYN_ARGS=true&amp;DOC_NAME=FAT:RGA_ENTRPR_VAL_MV_SOURCE_WINDOW.FAT&amp;VAR:ID1=LII-US&amp;VAR:SDATE=20000714&amp;VAR:FDATE=19991231&amp;VAR:FREQ=DAILY&amp;VAR:RELITEM=&amp;VAR:CURRENCY=&amp;VAR:DB_TYPE=&amp;VAR:UNITS=M&amp;VAR:SHS_OUT_","TYPE=&amp;window=popup&amp;width=535&amp;height=425&amp;START_MAXIMIZED=FALSE&amp;Y=120"}</definedName>
    <definedName name="_6942__FDSAUDITLINK__" hidden="1">{"fdsup://directions/FAT Viewer?action=UPDATE&amp;creator=factSet&amp;DYN_ARGS=true&amp;DOC_NAME=FAT:RGA_ENTRPR_VAL_MV_SOURCE_WINDOW.FAT&amp;VAR:ID1=MHK-US&amp;VAR:SDATE=20000630&amp;VAR:FDATE=19991231&amp;VAR:FREQ=DAILY&amp;VAR:RELITEM=&amp;VAR:CURRENCY=&amp;VAR:DB_TYPE=&amp;VAR:UNITS=M&amp;VAR:SHS_OUT_","TYPE=&amp;window=popup&amp;width=535&amp;height=425&amp;START_MAXIMIZED=FALSE&amp;Y=120"}</definedName>
    <definedName name="_6943__FDSAUDITLINK__" hidden="1">{"fdsup://directions/FAT Viewer?action=UPDATE&amp;creator=factSet&amp;DYN_ARGS=true&amp;DOC_NAME=FAT:RGA_ENTRPR_VAL_MV_SOURCE_WINDOW.FAT&amp;VAR:ID1=AMWD-US&amp;VAR:SDATE=20000630&amp;VAR:FDATE=20000428&amp;VAR:FREQ=DAILY&amp;VAR:RELITEM=&amp;VAR:CURRENCY=&amp;VAR:DB_TYPE=&amp;VAR:UNITS=M&amp;VAR:SHS_OUT","_TYPE=&amp;window=popup&amp;width=535&amp;height=425&amp;START_MAXIMIZED=FALSE&amp;Y=120"}</definedName>
    <definedName name="_6944__FDSAUDITLINK__" hidden="1">{"fdsup://directions/FAT Viewer?action=UPDATE&amp;creator=factSet&amp;DYN_ARGS=true&amp;DOC_NAME=FAT:RGA_ENTRPR_VAL_MV_SOURCE_WINDOW.FAT&amp;VAR:ID1=MAS-US&amp;VAR:SDATE=20000630&amp;VAR:FDATE=19991231&amp;VAR:FREQ=DAILY&amp;VAR:RELITEM=&amp;VAR:CURRENCY=&amp;VAR:DB_TYPE=&amp;VAR:UNITS=M&amp;VAR:SHS_OUT_","TYPE=&amp;window=popup&amp;width=535&amp;height=425&amp;START_MAXIMIZED=FALSE&amp;Y=120"}</definedName>
    <definedName name="_6945__FDSAUDITLINK__" hidden="1">{"fdsup://directions/FAT Viewer?action=UPDATE&amp;creator=factSet&amp;DYN_ARGS=true&amp;DOC_NAME=FAT:RGA_ENTRPR_VAL_MV_SOURCE_WINDOW.FAT&amp;VAR:ID1=AAON-US&amp;VAR:SDATE=20000630&amp;VAR:FDATE=19991231&amp;VAR:FREQ=DAILY&amp;VAR:RELITEM=&amp;VAR:CURRENCY=&amp;VAR:DB_TYPE=&amp;VAR:UNITS=M&amp;VAR:SHS_OUT","_TYPE=&amp;window=popup&amp;width=535&amp;height=425&amp;START_MAXIMIZED=FALSE&amp;Y=120"}</definedName>
    <definedName name="_6946__FDSAUDITLINK__" hidden="1">{"fdsup://directions/FAT Viewer?action=UPDATE&amp;creator=factSet&amp;DYN_ARGS=true&amp;DOC_NAME=FAT:RGA_ENTRPR_VAL_MV_SOURCE_WINDOW.FAT&amp;VAR:ID1=LII-US&amp;VAR:SDATE=20000630&amp;VAR:FDATE=19991231&amp;VAR:FREQ=DAILY&amp;VAR:RELITEM=&amp;VAR:CURRENCY=&amp;VAR:DB_TYPE=&amp;VAR:UNITS=M&amp;VAR:SHS_OUT_","TYPE=&amp;window=popup&amp;width=535&amp;height=425&amp;START_MAXIMIZED=FALSE&amp;Y=120"}</definedName>
    <definedName name="_6947__FDSAUDITLINK__" hidden="1">{"fdsup://directions/FAT Viewer?action=UPDATE&amp;creator=factSet&amp;DYN_ARGS=true&amp;DOC_NAME=FAT:RGA_ENTRPR_VAL_MV_SOURCE_WINDOW.FAT&amp;VAR:ID1=MHK-US&amp;VAR:SDATE=20000616&amp;VAR:FDATE=19991231&amp;VAR:FREQ=DAILY&amp;VAR:RELITEM=&amp;VAR:CURRENCY=&amp;VAR:DB_TYPE=&amp;VAR:UNITS=M&amp;VAR:SHS_OUT_","TYPE=&amp;window=popup&amp;width=535&amp;height=425&amp;START_MAXIMIZED=FALSE&amp;Y=120"}</definedName>
    <definedName name="_6948__FDSAUDITLINK__" hidden="1">{"fdsup://directions/FAT Viewer?action=UPDATE&amp;creator=factSet&amp;DYN_ARGS=true&amp;DOC_NAME=FAT:RGA_ENTRPR_VAL_MV_SOURCE_WINDOW.FAT&amp;VAR:ID1=AMWD-US&amp;VAR:SDATE=20000616&amp;VAR:FDATE=20000428&amp;VAR:FREQ=DAILY&amp;VAR:RELITEM=&amp;VAR:CURRENCY=&amp;VAR:DB_TYPE=&amp;VAR:UNITS=M&amp;VAR:SHS_OUT","_TYPE=&amp;window=popup&amp;width=535&amp;height=425&amp;START_MAXIMIZED=FALSE&amp;Y=120"}</definedName>
    <definedName name="_6949__FDSAUDITLINK__" hidden="1">{"fdsup://directions/FAT Viewer?action=UPDATE&amp;creator=factSet&amp;DYN_ARGS=true&amp;DOC_NAME=FAT:RGA_ENTRPR_VAL_MV_SOURCE_WINDOW.FAT&amp;VAR:ID1=MAS-US&amp;VAR:SDATE=20000616&amp;VAR:FDATE=19991231&amp;VAR:FREQ=DAILY&amp;VAR:RELITEM=&amp;VAR:CURRENCY=&amp;VAR:DB_TYPE=&amp;VAR:UNITS=M&amp;VAR:SHS_OUT_","TYPE=&amp;window=popup&amp;width=535&amp;height=425&amp;START_MAXIMIZED=FALSE&amp;Y=120"}</definedName>
    <definedName name="_6950__FDSAUDITLINK__" hidden="1">{"fdsup://directions/FAT Viewer?action=UPDATE&amp;creator=factSet&amp;DYN_ARGS=true&amp;DOC_NAME=FAT:RGA_ENTRPR_VAL_MV_SOURCE_WINDOW.FAT&amp;VAR:ID1=AAON-US&amp;VAR:SDATE=20000616&amp;VAR:FDATE=19991231&amp;VAR:FREQ=DAILY&amp;VAR:RELITEM=&amp;VAR:CURRENCY=&amp;VAR:DB_TYPE=&amp;VAR:UNITS=M&amp;VAR:SHS_OUT","_TYPE=&amp;window=popup&amp;width=535&amp;height=425&amp;START_MAXIMIZED=FALSE&amp;Y=120"}</definedName>
    <definedName name="_6951__FDSAUDITLINK__" hidden="1">{"fdsup://directions/FAT Viewer?action=UPDATE&amp;creator=factSet&amp;DYN_ARGS=true&amp;DOC_NAME=FAT:RGA_ENTRPR_VAL_MV_SOURCE_WINDOW.FAT&amp;VAR:ID1=LII-US&amp;VAR:SDATE=20000616&amp;VAR:FDATE=19991231&amp;VAR:FREQ=DAILY&amp;VAR:RELITEM=&amp;VAR:CURRENCY=&amp;VAR:DB_TYPE=&amp;VAR:UNITS=M&amp;VAR:SHS_OUT_","TYPE=&amp;window=popup&amp;width=535&amp;height=425&amp;START_MAXIMIZED=FALSE&amp;Y=120"}</definedName>
    <definedName name="_6952__FDSAUDITLINK__" hidden="1">{"fdsup://directions/FAT Viewer?action=UPDATE&amp;creator=factSet&amp;DYN_ARGS=true&amp;DOC_NAME=FAT:RGA_ENTRPR_VAL_MV_SOURCE_WINDOW.FAT&amp;VAR:ID1=MHK-US&amp;VAR:SDATE=20000602&amp;VAR:FDATE=19991231&amp;VAR:FREQ=DAILY&amp;VAR:RELITEM=&amp;VAR:CURRENCY=&amp;VAR:DB_TYPE=&amp;VAR:UNITS=M&amp;VAR:SHS_OUT_","TYPE=&amp;window=popup&amp;width=535&amp;height=425&amp;START_MAXIMIZED=FALSE&amp;Y=120"}</definedName>
    <definedName name="_6953__FDSAUDITLINK__" hidden="1">{"fdsup://directions/FAT Viewer?action=UPDATE&amp;creator=factSet&amp;DYN_ARGS=true&amp;DOC_NAME=FAT:RGA_ENTRPR_VAL_MV_SOURCE_WINDOW.FAT&amp;VAR:ID1=AMWD-US&amp;VAR:SDATE=20000602&amp;VAR:FDATE=20000428&amp;VAR:FREQ=DAILY&amp;VAR:RELITEM=&amp;VAR:CURRENCY=&amp;VAR:DB_TYPE=&amp;VAR:UNITS=M&amp;VAR:SHS_OUT","_TYPE=&amp;window=popup&amp;width=535&amp;height=425&amp;START_MAXIMIZED=FALSE&amp;Y=120"}</definedName>
    <definedName name="_6954__FDSAUDITLINK__" hidden="1">{"fdsup://directions/FAT Viewer?action=UPDATE&amp;creator=factSet&amp;DYN_ARGS=true&amp;DOC_NAME=FAT:RGA_ENTRPR_VAL_MV_SOURCE_WINDOW.FAT&amp;VAR:ID1=MAS-US&amp;VAR:SDATE=20000602&amp;VAR:FDATE=19991231&amp;VAR:FREQ=DAILY&amp;VAR:RELITEM=&amp;VAR:CURRENCY=&amp;VAR:DB_TYPE=&amp;VAR:UNITS=M&amp;VAR:SHS_OUT_","TYPE=&amp;window=popup&amp;width=535&amp;height=425&amp;START_MAXIMIZED=FALSE&amp;Y=120"}</definedName>
    <definedName name="_6955__FDSAUDITLINK__" hidden="1">{"fdsup://directions/FAT Viewer?action=UPDATE&amp;creator=factSet&amp;DYN_ARGS=true&amp;DOC_NAME=FAT:RGA_ENTRPR_VAL_MV_SOURCE_WINDOW.FAT&amp;VAR:ID1=AAON-US&amp;VAR:SDATE=20000602&amp;VAR:FDATE=19991231&amp;VAR:FREQ=DAILY&amp;VAR:RELITEM=&amp;VAR:CURRENCY=&amp;VAR:DB_TYPE=&amp;VAR:UNITS=M&amp;VAR:SHS_OUT","_TYPE=&amp;window=popup&amp;width=535&amp;height=425&amp;START_MAXIMIZED=FALSE&amp;Y=120"}</definedName>
    <definedName name="_6956__FDSAUDITLINK__" hidden="1">{"fdsup://directions/FAT Viewer?action=UPDATE&amp;creator=factSet&amp;DYN_ARGS=true&amp;DOC_NAME=FAT:RGA_ENTRPR_VAL_MV_SOURCE_WINDOW.FAT&amp;VAR:ID1=LII-US&amp;VAR:SDATE=20000602&amp;VAR:FDATE=19991231&amp;VAR:FREQ=DAILY&amp;VAR:RELITEM=&amp;VAR:CURRENCY=&amp;VAR:DB_TYPE=&amp;VAR:UNITS=M&amp;VAR:SHS_OUT_","TYPE=&amp;window=popup&amp;width=535&amp;height=425&amp;START_MAXIMIZED=FALSE&amp;Y=120"}</definedName>
    <definedName name="_6957__FDSAUDITLINK__" hidden="1">{"fdsup://directions/FAT Viewer?action=UPDATE&amp;creator=factSet&amp;DYN_ARGS=true&amp;DOC_NAME=FAT:RGA_ENTRPR_VAL_MV_SOURCE_WINDOW.FAT&amp;VAR:ID1=MHK-US&amp;VAR:SDATE=20000519&amp;VAR:FDATE=19991231&amp;VAR:FREQ=DAILY&amp;VAR:RELITEM=&amp;VAR:CURRENCY=&amp;VAR:DB_TYPE=&amp;VAR:UNITS=M&amp;VAR:SHS_OUT_","TYPE=&amp;window=popup&amp;width=535&amp;height=425&amp;START_MAXIMIZED=FALSE&amp;Y=120"}</definedName>
    <definedName name="_6958__FDSAUDITLINK__" hidden="1">{"fdsup://directions/FAT Viewer?action=UPDATE&amp;creator=factSet&amp;DYN_ARGS=true&amp;DOC_NAME=FAT:RGA_ENTRPR_VAL_MV_SOURCE_WINDOW.FAT&amp;VAR:ID1=AMWD-US&amp;VAR:SDATE=20000519&amp;VAR:FDATE=20000428&amp;VAR:FREQ=DAILY&amp;VAR:RELITEM=&amp;VAR:CURRENCY=&amp;VAR:DB_TYPE=&amp;VAR:UNITS=M&amp;VAR:SHS_OUT","_TYPE=&amp;window=popup&amp;width=535&amp;height=425&amp;START_MAXIMIZED=FALSE&amp;Y=120"}</definedName>
    <definedName name="_6959__FDSAUDITLINK__" hidden="1">{"fdsup://directions/FAT Viewer?action=UPDATE&amp;creator=factSet&amp;DYN_ARGS=true&amp;DOC_NAME=FAT:RGA_ENTRPR_VAL_MV_SOURCE_WINDOW.FAT&amp;VAR:ID1=MAS-US&amp;VAR:SDATE=20000519&amp;VAR:FDATE=19991231&amp;VAR:FREQ=DAILY&amp;VAR:RELITEM=&amp;VAR:CURRENCY=&amp;VAR:DB_TYPE=&amp;VAR:UNITS=M&amp;VAR:SHS_OUT_","TYPE=&amp;window=popup&amp;width=535&amp;height=425&amp;START_MAXIMIZED=FALSE&amp;Y=120"}</definedName>
    <definedName name="_6960__FDSAUDITLINK__" hidden="1">{"fdsup://directions/FAT Viewer?action=UPDATE&amp;creator=factSet&amp;DYN_ARGS=true&amp;DOC_NAME=FAT:RGA_ENTRPR_VAL_MV_SOURCE_WINDOW.FAT&amp;VAR:ID1=AAON-US&amp;VAR:SDATE=20000519&amp;VAR:FDATE=19991231&amp;VAR:FREQ=DAILY&amp;VAR:RELITEM=&amp;VAR:CURRENCY=&amp;VAR:DB_TYPE=&amp;VAR:UNITS=M&amp;VAR:SHS_OUT","_TYPE=&amp;window=popup&amp;width=535&amp;height=425&amp;START_MAXIMIZED=FALSE&amp;Y=120"}</definedName>
    <definedName name="_6961__FDSAUDITLINK__" hidden="1">{"fdsup://directions/FAT Viewer?action=UPDATE&amp;creator=factSet&amp;DYN_ARGS=true&amp;DOC_NAME=FAT:RGA_ENTRPR_VAL_MV_SOURCE_WINDOW.FAT&amp;VAR:ID1=LII-US&amp;VAR:SDATE=20000519&amp;VAR:FDATE=19991231&amp;VAR:FREQ=DAILY&amp;VAR:RELITEM=&amp;VAR:CURRENCY=&amp;VAR:DB_TYPE=&amp;VAR:UNITS=M&amp;VAR:SHS_OUT_","TYPE=&amp;window=popup&amp;width=535&amp;height=425&amp;START_MAXIMIZED=FALSE&amp;Y=120"}</definedName>
    <definedName name="_6962__FDSAUDITLINK__" hidden="1">{"fdsup://directions/FAT Viewer?action=UPDATE&amp;creator=factSet&amp;DYN_ARGS=true&amp;DOC_NAME=FAT:RGA_ENTRPR_VAL_MV_SOURCE_WINDOW.FAT&amp;VAR:ID1=MHK-US&amp;VAR:SDATE=20000505&amp;VAR:FDATE=19991231&amp;VAR:FREQ=DAILY&amp;VAR:RELITEM=&amp;VAR:CURRENCY=&amp;VAR:DB_TYPE=&amp;VAR:UNITS=M&amp;VAR:SHS_OUT_","TYPE=&amp;window=popup&amp;width=535&amp;height=425&amp;START_MAXIMIZED=FALSE&amp;Y=120"}</definedName>
    <definedName name="_6963__FDSAUDITLINK__" hidden="1">{"fdsup://directions/FAT Viewer?action=UPDATE&amp;creator=factSet&amp;DYN_ARGS=true&amp;DOC_NAME=FAT:RGA_ENTRPR_VAL_MV_SOURCE_WINDOW.FAT&amp;VAR:ID1=AMWD-US&amp;VAR:SDATE=20000505&amp;VAR:FDATE=20000428&amp;VAR:FREQ=DAILY&amp;VAR:RELITEM=&amp;VAR:CURRENCY=&amp;VAR:DB_TYPE=&amp;VAR:UNITS=M&amp;VAR:SHS_OUT","_TYPE=&amp;window=popup&amp;width=535&amp;height=425&amp;START_MAXIMIZED=FALSE&amp;Y=120"}</definedName>
    <definedName name="_6964__FDSAUDITLINK__" hidden="1">{"fdsup://directions/FAT Viewer?action=UPDATE&amp;creator=factSet&amp;DYN_ARGS=true&amp;DOC_NAME=FAT:RGA_ENTRPR_VAL_MV_SOURCE_WINDOW.FAT&amp;VAR:ID1=MAS-US&amp;VAR:SDATE=20000505&amp;VAR:FDATE=19991231&amp;VAR:FREQ=DAILY&amp;VAR:RELITEM=&amp;VAR:CURRENCY=&amp;VAR:DB_TYPE=&amp;VAR:UNITS=M&amp;VAR:SHS_OUT_","TYPE=&amp;window=popup&amp;width=535&amp;height=425&amp;START_MAXIMIZED=FALSE&amp;Y=120"}</definedName>
    <definedName name="_6965__FDSAUDITLINK__" hidden="1">{"fdsup://directions/FAT Viewer?action=UPDATE&amp;creator=factSet&amp;DYN_ARGS=true&amp;DOC_NAME=FAT:RGA_ENTRPR_VAL_MV_SOURCE_WINDOW.FAT&amp;VAR:ID1=AAON-US&amp;VAR:SDATE=20000505&amp;VAR:FDATE=19991231&amp;VAR:FREQ=DAILY&amp;VAR:RELITEM=&amp;VAR:CURRENCY=&amp;VAR:DB_TYPE=&amp;VAR:UNITS=M&amp;VAR:SHS_OUT","_TYPE=&amp;window=popup&amp;width=535&amp;height=425&amp;START_MAXIMIZED=FALSE&amp;Y=120"}</definedName>
    <definedName name="_6966__FDSAUDITLINK__" hidden="1">{"fdsup://directions/FAT Viewer?action=UPDATE&amp;creator=factSet&amp;DYN_ARGS=true&amp;DOC_NAME=FAT:RGA_ENTRPR_VAL_MV_SOURCE_WINDOW.FAT&amp;VAR:ID1=LII-US&amp;VAR:SDATE=20000505&amp;VAR:FDATE=19991231&amp;VAR:FREQ=DAILY&amp;VAR:RELITEM=&amp;VAR:CURRENCY=&amp;VAR:DB_TYPE=&amp;VAR:UNITS=M&amp;VAR:SHS_OUT_","TYPE=&amp;window=popup&amp;width=535&amp;height=425&amp;START_MAXIMIZED=FALSE&amp;Y=120"}</definedName>
    <definedName name="_6967__FDSAUDITLINK__" hidden="1">{"fdsup://directions/FAT Viewer?action=UPDATE&amp;creator=factSet&amp;DYN_ARGS=true&amp;DOC_NAME=FAT:RGA_ENTRPR_VAL_MV_SOURCE_WINDOW.FAT&amp;VAR:ID1=MHK-US&amp;VAR:SDATE=20000421&amp;VAR:FDATE=19991231&amp;VAR:FREQ=DAILY&amp;VAR:RELITEM=&amp;VAR:CURRENCY=&amp;VAR:DB_TYPE=&amp;VAR:UNITS=M&amp;VAR:SHS_OUT_","TYPE=&amp;window=popup&amp;width=535&amp;height=425&amp;START_MAXIMIZED=FALSE&amp;Y=120"}</definedName>
    <definedName name="_6968__FDSAUDITLINK__" hidden="1">{"fdsup://directions/FAT Viewer?action=UPDATE&amp;creator=factSet&amp;DYN_ARGS=true&amp;DOC_NAME=FAT:RGA_ENTRPR_VAL_MV_SOURCE_WINDOW.FAT&amp;VAR:ID1=AMWD-US&amp;VAR:SDATE=20000421&amp;VAR:FDATE=19990430&amp;VAR:FREQ=DAILY&amp;VAR:RELITEM=&amp;VAR:CURRENCY=&amp;VAR:DB_TYPE=&amp;VAR:UNITS=M&amp;VAR:SHS_OUT","_TYPE=&amp;window=popup&amp;width=535&amp;height=425&amp;START_MAXIMIZED=FALSE&amp;Y=120"}</definedName>
    <definedName name="_6969__FDSAUDITLINK__" hidden="1">{"fdsup://directions/FAT Viewer?action=UPDATE&amp;creator=factSet&amp;DYN_ARGS=true&amp;DOC_NAME=FAT:RGA_ENTRPR_VAL_MV_SOURCE_WINDOW.FAT&amp;VAR:ID1=MAS-US&amp;VAR:SDATE=20000421&amp;VAR:FDATE=19991231&amp;VAR:FREQ=DAILY&amp;VAR:RELITEM=&amp;VAR:CURRENCY=&amp;VAR:DB_TYPE=&amp;VAR:UNITS=M&amp;VAR:SHS_OUT_","TYPE=&amp;window=popup&amp;width=535&amp;height=425&amp;START_MAXIMIZED=FALSE&amp;Y=120"}</definedName>
    <definedName name="_6970__FDSAUDITLINK__" hidden="1">{"fdsup://directions/FAT Viewer?action=UPDATE&amp;creator=factSet&amp;DYN_ARGS=true&amp;DOC_NAME=FAT:RGA_ENTRPR_VAL_MV_SOURCE_WINDOW.FAT&amp;VAR:ID1=AAON-US&amp;VAR:SDATE=20000421&amp;VAR:FDATE=19991231&amp;VAR:FREQ=DAILY&amp;VAR:RELITEM=&amp;VAR:CURRENCY=&amp;VAR:DB_TYPE=&amp;VAR:UNITS=M&amp;VAR:SHS_OUT","_TYPE=&amp;window=popup&amp;width=535&amp;height=425&amp;START_MAXIMIZED=FALSE&amp;Y=120"}</definedName>
    <definedName name="_6971__FDSAUDITLINK__" hidden="1">{"fdsup://directions/FAT Viewer?action=UPDATE&amp;creator=factSet&amp;DYN_ARGS=true&amp;DOC_NAME=FAT:RGA_ENTRPR_VAL_MV_SOURCE_WINDOW.FAT&amp;VAR:ID1=LII-US&amp;VAR:SDATE=20000421&amp;VAR:FDATE=19991231&amp;VAR:FREQ=DAILY&amp;VAR:RELITEM=&amp;VAR:CURRENCY=&amp;VAR:DB_TYPE=&amp;VAR:UNITS=M&amp;VAR:SHS_OUT_","TYPE=&amp;window=popup&amp;width=535&amp;height=425&amp;START_MAXIMIZED=FALSE&amp;Y=120"}</definedName>
    <definedName name="_6972__FDSAUDITLINK__" hidden="1">{"fdsup://directions/FAT Viewer?action=UPDATE&amp;creator=factSet&amp;DYN_ARGS=true&amp;DOC_NAME=FAT:RGA_ENTRPR_VAL_MV_SOURCE_WINDOW.FAT&amp;VAR:ID1=MHK-US&amp;VAR:SDATE=20000407&amp;VAR:FDATE=19991231&amp;VAR:FREQ=DAILY&amp;VAR:RELITEM=&amp;VAR:CURRENCY=&amp;VAR:DB_TYPE=&amp;VAR:UNITS=M&amp;VAR:SHS_OUT_","TYPE=&amp;window=popup&amp;width=535&amp;height=425&amp;START_MAXIMIZED=FALSE&amp;Y=120"}</definedName>
    <definedName name="_6973__FDSAUDITLINK__" hidden="1">{"fdsup://directions/FAT Viewer?action=UPDATE&amp;creator=factSet&amp;DYN_ARGS=true&amp;DOC_NAME=FAT:RGA_ENTRPR_VAL_MV_SOURCE_WINDOW.FAT&amp;VAR:ID1=AMWD-US&amp;VAR:SDATE=20000407&amp;VAR:FDATE=19990430&amp;VAR:FREQ=DAILY&amp;VAR:RELITEM=&amp;VAR:CURRENCY=&amp;VAR:DB_TYPE=&amp;VAR:UNITS=M&amp;VAR:SHS_OUT","_TYPE=&amp;window=popup&amp;width=535&amp;height=425&amp;START_MAXIMIZED=FALSE&amp;Y=120"}</definedName>
    <definedName name="_6974__FDSAUDITLINK__" hidden="1">{"fdsup://directions/FAT Viewer?action=UPDATE&amp;creator=factSet&amp;DYN_ARGS=true&amp;DOC_NAME=FAT:RGA_ENTRPR_VAL_MV_SOURCE_WINDOW.FAT&amp;VAR:ID1=MAS-US&amp;VAR:SDATE=20000407&amp;VAR:FDATE=19991231&amp;VAR:FREQ=DAILY&amp;VAR:RELITEM=&amp;VAR:CURRENCY=&amp;VAR:DB_TYPE=&amp;VAR:UNITS=M&amp;VAR:SHS_OUT_","TYPE=&amp;window=popup&amp;width=535&amp;height=425&amp;START_MAXIMIZED=FALSE&amp;Y=120"}</definedName>
    <definedName name="_6975__FDSAUDITLINK__" hidden="1">{"fdsup://directions/FAT Viewer?action=UPDATE&amp;creator=factSet&amp;DYN_ARGS=true&amp;DOC_NAME=FAT:RGA_ENTRPR_VAL_MV_SOURCE_WINDOW.FAT&amp;VAR:ID1=AAON-US&amp;VAR:SDATE=20000407&amp;VAR:FDATE=19991231&amp;VAR:FREQ=DAILY&amp;VAR:RELITEM=&amp;VAR:CURRENCY=&amp;VAR:DB_TYPE=&amp;VAR:UNITS=M&amp;VAR:SHS_OUT","_TYPE=&amp;window=popup&amp;width=535&amp;height=425&amp;START_MAXIMIZED=FALSE&amp;Y=120"}</definedName>
    <definedName name="_6976__FDSAUDITLINK__" hidden="1">{"fdsup://directions/FAT Viewer?action=UPDATE&amp;creator=factSet&amp;DYN_ARGS=true&amp;DOC_NAME=FAT:RGA_ENTRPR_VAL_MV_SOURCE_WINDOW.FAT&amp;VAR:ID1=LII-US&amp;VAR:SDATE=20000407&amp;VAR:FDATE=19991231&amp;VAR:FREQ=DAILY&amp;VAR:RELITEM=&amp;VAR:CURRENCY=&amp;VAR:DB_TYPE=&amp;VAR:UNITS=M&amp;VAR:SHS_OUT_","TYPE=&amp;window=popup&amp;width=535&amp;height=425&amp;START_MAXIMIZED=FALSE&amp;Y=120"}</definedName>
    <definedName name="_6977__FDSAUDITLINK__" hidden="1">{"fdsup://directions/FAT Viewer?action=UPDATE&amp;creator=factSet&amp;DYN_ARGS=true&amp;DOC_NAME=FAT:RGA_ENTRPR_VAL_MV_SOURCE_WINDOW.FAT&amp;VAR:ID1=MHK-US&amp;VAR:SDATE=20000324&amp;VAR:FDATE=19991231&amp;VAR:FREQ=DAILY&amp;VAR:RELITEM=&amp;VAR:CURRENCY=&amp;VAR:DB_TYPE=&amp;VAR:UNITS=M&amp;VAR:SHS_OUT_","TYPE=&amp;window=popup&amp;width=535&amp;height=425&amp;START_MAXIMIZED=FALSE&amp;Y=120"}</definedName>
    <definedName name="_6978__FDSAUDITLINK__" hidden="1">{"fdsup://directions/FAT Viewer?action=UPDATE&amp;creator=factSet&amp;DYN_ARGS=true&amp;DOC_NAME=FAT:RGA_ENTRPR_VAL_MV_SOURCE_WINDOW.FAT&amp;VAR:ID1=AMWD-US&amp;VAR:SDATE=20000324&amp;VAR:FDATE=19990430&amp;VAR:FREQ=DAILY&amp;VAR:RELITEM=&amp;VAR:CURRENCY=&amp;VAR:DB_TYPE=&amp;VAR:UNITS=M&amp;VAR:SHS_OUT","_TYPE=&amp;window=popup&amp;width=535&amp;height=425&amp;START_MAXIMIZED=FALSE&amp;Y=120"}</definedName>
    <definedName name="_6979__FDSAUDITLINK__" hidden="1">{"fdsup://directions/FAT Viewer?action=UPDATE&amp;creator=factSet&amp;DYN_ARGS=true&amp;DOC_NAME=FAT:RGA_ENTRPR_VAL_MV_SOURCE_WINDOW.FAT&amp;VAR:ID1=MAS-US&amp;VAR:SDATE=20000324&amp;VAR:FDATE=19991231&amp;VAR:FREQ=DAILY&amp;VAR:RELITEM=&amp;VAR:CURRENCY=&amp;VAR:DB_TYPE=&amp;VAR:UNITS=M&amp;VAR:SHS_OUT_","TYPE=&amp;window=popup&amp;width=535&amp;height=425&amp;START_MAXIMIZED=FALSE&amp;Y=120"}</definedName>
    <definedName name="_6980__FDSAUDITLINK__" hidden="1">{"fdsup://directions/FAT Viewer?action=UPDATE&amp;creator=factSet&amp;DYN_ARGS=true&amp;DOC_NAME=FAT:RGA_ENTRPR_VAL_MV_SOURCE_WINDOW.FAT&amp;VAR:ID1=AAON-US&amp;VAR:SDATE=20000324&amp;VAR:FDATE=19991231&amp;VAR:FREQ=DAILY&amp;VAR:RELITEM=&amp;VAR:CURRENCY=&amp;VAR:DB_TYPE=&amp;VAR:UNITS=M&amp;VAR:SHS_OUT","_TYPE=&amp;window=popup&amp;width=535&amp;height=425&amp;START_MAXIMIZED=FALSE&amp;Y=120"}</definedName>
    <definedName name="_6981__FDSAUDITLINK__" hidden="1">{"fdsup://directions/FAT Viewer?action=UPDATE&amp;creator=factSet&amp;DYN_ARGS=true&amp;DOC_NAME=FAT:RGA_ENTRPR_VAL_MV_SOURCE_WINDOW.FAT&amp;VAR:ID1=LII-US&amp;VAR:SDATE=20000324&amp;VAR:FDATE=19991231&amp;VAR:FREQ=DAILY&amp;VAR:RELITEM=&amp;VAR:CURRENCY=&amp;VAR:DB_TYPE=&amp;VAR:UNITS=M&amp;VAR:SHS_OUT_","TYPE=&amp;window=popup&amp;width=535&amp;height=425&amp;START_MAXIMIZED=FALSE&amp;Y=120"}</definedName>
    <definedName name="_6982__FDSAUDITLINK__" hidden="1">{"fdsup://directions/FAT Viewer?action=UPDATE&amp;creator=factSet&amp;DYN_ARGS=true&amp;DOC_NAME=FAT:RGA_ENTRPR_VAL_MV_SOURCE_WINDOW.FAT&amp;VAR:ID1=MHK-US&amp;VAR:SDATE=20000310&amp;VAR:FDATE=19991231&amp;VAR:FREQ=DAILY&amp;VAR:RELITEM=&amp;VAR:CURRENCY=&amp;VAR:DB_TYPE=&amp;VAR:UNITS=M&amp;VAR:SHS_OUT_","TYPE=&amp;window=popup&amp;width=535&amp;height=425&amp;START_MAXIMIZED=FALSE&amp;Y=120"}</definedName>
    <definedName name="_6983__FDSAUDITLINK__" hidden="1">{"fdsup://directions/FAT Viewer?action=UPDATE&amp;creator=factSet&amp;DYN_ARGS=true&amp;DOC_NAME=FAT:RGA_ENTRPR_VAL_MV_SOURCE_WINDOW.FAT&amp;VAR:ID1=AMWD-US&amp;VAR:SDATE=20000310&amp;VAR:FDATE=19990430&amp;VAR:FREQ=DAILY&amp;VAR:RELITEM=&amp;VAR:CURRENCY=&amp;VAR:DB_TYPE=&amp;VAR:UNITS=M&amp;VAR:SHS_OUT","_TYPE=&amp;window=popup&amp;width=535&amp;height=425&amp;START_MAXIMIZED=FALSE&amp;Y=120"}</definedName>
    <definedName name="_6984__FDSAUDITLINK__" hidden="1">{"fdsup://directions/FAT Viewer?action=UPDATE&amp;creator=factSet&amp;DYN_ARGS=true&amp;DOC_NAME=FAT:RGA_ENTRPR_VAL_MV_SOURCE_WINDOW.FAT&amp;VAR:ID1=MAS-US&amp;VAR:SDATE=20000310&amp;VAR:FDATE=19991231&amp;VAR:FREQ=DAILY&amp;VAR:RELITEM=&amp;VAR:CURRENCY=&amp;VAR:DB_TYPE=&amp;VAR:UNITS=M&amp;VAR:SHS_OUT_","TYPE=&amp;window=popup&amp;width=535&amp;height=425&amp;START_MAXIMIZED=FALSE&amp;Y=120"}</definedName>
    <definedName name="_6985__FDSAUDITLINK__" hidden="1">{"fdsup://directions/FAT Viewer?action=UPDATE&amp;creator=factSet&amp;DYN_ARGS=true&amp;DOC_NAME=FAT:RGA_ENTRPR_VAL_MV_SOURCE_WINDOW.FAT&amp;VAR:ID1=AAON-US&amp;VAR:SDATE=20000310&amp;VAR:FDATE=19991231&amp;VAR:FREQ=DAILY&amp;VAR:RELITEM=&amp;VAR:CURRENCY=&amp;VAR:DB_TYPE=&amp;VAR:UNITS=M&amp;VAR:SHS_OUT","_TYPE=&amp;window=popup&amp;width=535&amp;height=425&amp;START_MAXIMIZED=FALSE&amp;Y=120"}</definedName>
    <definedName name="_6986__FDSAUDITLINK__" hidden="1">{"fdsup://directions/FAT Viewer?action=UPDATE&amp;creator=factSet&amp;DYN_ARGS=true&amp;DOC_NAME=FAT:RGA_ENTRPR_VAL_MV_SOURCE_WINDOW.FAT&amp;VAR:ID1=LII-US&amp;VAR:SDATE=20000310&amp;VAR:FDATE=19991231&amp;VAR:FREQ=DAILY&amp;VAR:RELITEM=&amp;VAR:CURRENCY=&amp;VAR:DB_TYPE=&amp;VAR:UNITS=M&amp;VAR:SHS_OUT_","TYPE=&amp;window=popup&amp;width=535&amp;height=425&amp;START_MAXIMIZED=FALSE&amp;Y=120"}</definedName>
    <definedName name="_6987__FDSAUDITLINK__" hidden="1">{"fdsup://directions/FAT Viewer?action=UPDATE&amp;creator=factSet&amp;DYN_ARGS=true&amp;DOC_NAME=FAT:RGA_ENTRPR_VAL_MV_SOURCE_WINDOW.FAT&amp;VAR:ID1=MHK-US&amp;VAR:SDATE=20000225&amp;VAR:FDATE=19991231&amp;VAR:FREQ=DAILY&amp;VAR:RELITEM=&amp;VAR:CURRENCY=&amp;VAR:DB_TYPE=&amp;VAR:UNITS=M&amp;VAR:SHS_OUT_","TYPE=&amp;window=popup&amp;width=535&amp;height=425&amp;START_MAXIMIZED=FALSE&amp;Y=120"}</definedName>
    <definedName name="_6988__FDSAUDITLINK__" hidden="1">{"fdsup://directions/FAT Viewer?action=UPDATE&amp;creator=factSet&amp;DYN_ARGS=true&amp;DOC_NAME=FAT:RGA_ENTRPR_VAL_MV_SOURCE_WINDOW.FAT&amp;VAR:ID1=AMWD-US&amp;VAR:SDATE=20000225&amp;VAR:FDATE=19990430&amp;VAR:FREQ=DAILY&amp;VAR:RELITEM=&amp;VAR:CURRENCY=&amp;VAR:DB_TYPE=&amp;VAR:UNITS=M&amp;VAR:SHS_OUT","_TYPE=&amp;window=popup&amp;width=535&amp;height=425&amp;START_MAXIMIZED=FALSE&amp;Y=120"}</definedName>
    <definedName name="_6989__FDSAUDITLINK__" hidden="1">{"fdsup://directions/FAT Viewer?action=UPDATE&amp;creator=factSet&amp;DYN_ARGS=true&amp;DOC_NAME=FAT:RGA_ENTRPR_VAL_MV_SOURCE_WINDOW.FAT&amp;VAR:ID1=MAS-US&amp;VAR:SDATE=20000225&amp;VAR:FDATE=19991231&amp;VAR:FREQ=DAILY&amp;VAR:RELITEM=&amp;VAR:CURRENCY=&amp;VAR:DB_TYPE=&amp;VAR:UNITS=M&amp;VAR:SHS_OUT_","TYPE=&amp;window=popup&amp;width=535&amp;height=425&amp;START_MAXIMIZED=FALSE&amp;Y=120"}</definedName>
    <definedName name="_6990__FDSAUDITLINK__" hidden="1">{"fdsup://directions/FAT Viewer?action=UPDATE&amp;creator=factSet&amp;DYN_ARGS=true&amp;DOC_NAME=FAT:RGA_ENTRPR_VAL_MV_SOURCE_WINDOW.FAT&amp;VAR:ID1=AAON-US&amp;VAR:SDATE=20000225&amp;VAR:FDATE=19991231&amp;VAR:FREQ=DAILY&amp;VAR:RELITEM=&amp;VAR:CURRENCY=&amp;VAR:DB_TYPE=&amp;VAR:UNITS=M&amp;VAR:SHS_OUT","_TYPE=&amp;window=popup&amp;width=535&amp;height=425&amp;START_MAXIMIZED=FALSE&amp;Y=120"}</definedName>
    <definedName name="_6991__FDSAUDITLINK__" hidden="1">{"fdsup://directions/FAT Viewer?action=UPDATE&amp;creator=factSet&amp;DYN_ARGS=true&amp;DOC_NAME=FAT:RGA_ENTRPR_VAL_MV_SOURCE_WINDOW.FAT&amp;VAR:ID1=LII-US&amp;VAR:SDATE=20000225&amp;VAR:FDATE=19991231&amp;VAR:FREQ=DAILY&amp;VAR:RELITEM=&amp;VAR:CURRENCY=&amp;VAR:DB_TYPE=&amp;VAR:UNITS=M&amp;VAR:SHS_OUT_","TYPE=&amp;window=popup&amp;width=535&amp;height=425&amp;START_MAXIMIZED=FALSE&amp;Y=120"}</definedName>
    <definedName name="_6992__FDSAUDITLINK__" hidden="1">{"fdsup://directions/FAT Viewer?action=UPDATE&amp;creator=factSet&amp;DYN_ARGS=true&amp;DOC_NAME=FAT:RGA_ENTRPR_VAL_MV_SOURCE_WINDOW.FAT&amp;VAR:ID1=MHK-US&amp;VAR:SDATE=20000211&amp;VAR:FDATE=19991231&amp;VAR:FREQ=DAILY&amp;VAR:RELITEM=&amp;VAR:CURRENCY=&amp;VAR:DB_TYPE=&amp;VAR:UNITS=M&amp;VAR:SHS_OUT_","TYPE=&amp;window=popup&amp;width=535&amp;height=425&amp;START_MAXIMIZED=FALSE&amp;Y=120"}</definedName>
    <definedName name="_6993__FDSAUDITLINK__" hidden="1">{"fdsup://directions/FAT Viewer?action=UPDATE&amp;creator=factSet&amp;DYN_ARGS=true&amp;DOC_NAME=FAT:RGA_ENTRPR_VAL_MV_SOURCE_WINDOW.FAT&amp;VAR:ID1=AMWD-US&amp;VAR:SDATE=20000211&amp;VAR:FDATE=19990430&amp;VAR:FREQ=DAILY&amp;VAR:RELITEM=&amp;VAR:CURRENCY=&amp;VAR:DB_TYPE=&amp;VAR:UNITS=M&amp;VAR:SHS_OUT","_TYPE=&amp;window=popup&amp;width=535&amp;height=425&amp;START_MAXIMIZED=FALSE&amp;Y=120"}</definedName>
    <definedName name="_6994__FDSAUDITLINK__" hidden="1">{"fdsup://directions/FAT Viewer?action=UPDATE&amp;creator=factSet&amp;DYN_ARGS=true&amp;DOC_NAME=FAT:RGA_ENTRPR_VAL_MV_SOURCE_WINDOW.FAT&amp;VAR:ID1=MAS-US&amp;VAR:SDATE=20000211&amp;VAR:FDATE=19991231&amp;VAR:FREQ=DAILY&amp;VAR:RELITEM=&amp;VAR:CURRENCY=&amp;VAR:DB_TYPE=&amp;VAR:UNITS=M&amp;VAR:SHS_OUT_","TYPE=&amp;window=popup&amp;width=535&amp;height=425&amp;START_MAXIMIZED=FALSE&amp;Y=120"}</definedName>
    <definedName name="_6995__FDSAUDITLINK__" hidden="1">{"fdsup://directions/FAT Viewer?action=UPDATE&amp;creator=factSet&amp;DYN_ARGS=true&amp;DOC_NAME=FAT:RGA_ENTRPR_VAL_MV_SOURCE_WINDOW.FAT&amp;VAR:ID1=AAON-US&amp;VAR:SDATE=20000211&amp;VAR:FDATE=19991231&amp;VAR:FREQ=DAILY&amp;VAR:RELITEM=&amp;VAR:CURRENCY=&amp;VAR:DB_TYPE=&amp;VAR:UNITS=M&amp;VAR:SHS_OUT","_TYPE=&amp;window=popup&amp;width=535&amp;height=425&amp;START_MAXIMIZED=FALSE&amp;Y=120"}</definedName>
    <definedName name="_6996__FDSAUDITLINK__" hidden="1">{"fdsup://directions/FAT Viewer?action=UPDATE&amp;creator=factSet&amp;DYN_ARGS=true&amp;DOC_NAME=FAT:RGA_ENTRPR_VAL_MV_SOURCE_WINDOW.FAT&amp;VAR:ID1=LII-US&amp;VAR:SDATE=20000211&amp;VAR:FDATE=19991231&amp;VAR:FREQ=DAILY&amp;VAR:RELITEM=&amp;VAR:CURRENCY=&amp;VAR:DB_TYPE=&amp;VAR:UNITS=M&amp;VAR:SHS_OUT_","TYPE=&amp;window=popup&amp;width=535&amp;height=425&amp;START_MAXIMIZED=FALSE&amp;Y=120"}</definedName>
    <definedName name="_6997__FDSAUDITLINK__" hidden="1">{"fdsup://directions/FAT Viewer?action=UPDATE&amp;creator=factSet&amp;DYN_ARGS=true&amp;DOC_NAME=FAT:RGA_ENTRPR_VAL_MV_SOURCE_WINDOW.FAT&amp;VAR:ID1=MHK-US&amp;VAR:SDATE=20000128&amp;VAR:FDATE=19991231&amp;VAR:FREQ=DAILY&amp;VAR:RELITEM=&amp;VAR:CURRENCY=&amp;VAR:DB_TYPE=&amp;VAR:UNITS=M&amp;VAR:SHS_OUT_","TYPE=&amp;window=popup&amp;width=535&amp;height=425&amp;START_MAXIMIZED=FALSE&amp;Y=120"}</definedName>
    <definedName name="_6998__FDSAUDITLINK__" hidden="1">{"fdsup://directions/FAT Viewer?action=UPDATE&amp;creator=factSet&amp;DYN_ARGS=true&amp;DOC_NAME=FAT:RGA_ENTRPR_VAL_MV_SOURCE_WINDOW.FAT&amp;VAR:ID1=AMWD-US&amp;VAR:SDATE=20000128&amp;VAR:FDATE=19990430&amp;VAR:FREQ=DAILY&amp;VAR:RELITEM=&amp;VAR:CURRENCY=&amp;VAR:DB_TYPE=&amp;VAR:UNITS=M&amp;VAR:SHS_OUT","_TYPE=&amp;window=popup&amp;width=535&amp;height=425&amp;START_MAXIMIZED=FALSE&amp;Y=120"}</definedName>
    <definedName name="_6999__FDSAUDITLINK__" hidden="1">{"fdsup://directions/FAT Viewer?action=UPDATE&amp;creator=factSet&amp;DYN_ARGS=true&amp;DOC_NAME=FAT:RGA_ENTRPR_VAL_MV_SOURCE_WINDOW.FAT&amp;VAR:ID1=MAS-US&amp;VAR:SDATE=20000128&amp;VAR:FDATE=19991231&amp;VAR:FREQ=DAILY&amp;VAR:RELITEM=&amp;VAR:CURRENCY=&amp;VAR:DB_TYPE=&amp;VAR:UNITS=M&amp;VAR:SHS_OUT_","TYPE=&amp;window=popup&amp;width=535&amp;height=425&amp;START_MAXIMIZED=FALSE&amp;Y=120"}</definedName>
    <definedName name="_69s5_" hidden="1">{#N/A,#N/A,FALSE,"UNIT";#N/A,#N/A,FALSE,"UNIT";#N/A,#N/A,FALSE,"계정"}</definedName>
    <definedName name="_7__123Graph_AR_M_MARG" hidden="1">[10]P!#REF!</definedName>
    <definedName name="_7__123Graph_LBL_ACHART_3" hidden="1">#REF!</definedName>
    <definedName name="_7000__FDSAUDITLINK__" hidden="1">{"fdsup://directions/FAT Viewer?action=UPDATE&amp;creator=factSet&amp;DYN_ARGS=true&amp;DOC_NAME=FAT:RGA_ENTRPR_VAL_MV_SOURCE_WINDOW.FAT&amp;VAR:ID1=AAON-US&amp;VAR:SDATE=20000128&amp;VAR:FDATE=19991231&amp;VAR:FREQ=DAILY&amp;VAR:RELITEM=&amp;VAR:CURRENCY=&amp;VAR:DB_TYPE=&amp;VAR:UNITS=M&amp;VAR:SHS_OUT","_TYPE=&amp;window=popup&amp;width=535&amp;height=425&amp;START_MAXIMIZED=FALSE&amp;Y=120"}</definedName>
    <definedName name="_7001__FDSAUDITLINK__" hidden="1">{"fdsup://directions/FAT Viewer?action=UPDATE&amp;creator=factSet&amp;DYN_ARGS=true&amp;DOC_NAME=FAT:RGA_ENTRPR_VAL_MV_SOURCE_WINDOW.FAT&amp;VAR:ID1=LII-US&amp;VAR:SDATE=20000128&amp;VAR:FDATE=19991231&amp;VAR:FREQ=DAILY&amp;VAR:RELITEM=&amp;VAR:CURRENCY=&amp;VAR:DB_TYPE=&amp;VAR:UNITS=M&amp;VAR:SHS_OUT_","TYPE=&amp;window=popup&amp;width=535&amp;height=425&amp;START_MAXIMIZED=FALSE&amp;Y=120"}</definedName>
    <definedName name="_7002__FDSAUDITLINK__" hidden="1">{"fdsup://directions/FAT Viewer?action=UPDATE&amp;creator=factSet&amp;DYN_ARGS=true&amp;DOC_NAME=FAT:RGA_ENTRPR_VAL_MV_SOURCE_WINDOW.FAT&amp;VAR:ID1=MHK-US&amp;VAR:SDATE=20000114&amp;VAR:FDATE=19991231&amp;VAR:FREQ=DAILY&amp;VAR:RELITEM=&amp;VAR:CURRENCY=&amp;VAR:DB_TYPE=&amp;VAR:UNITS=M&amp;VAR:SHS_OUT_","TYPE=&amp;window=popup&amp;width=535&amp;height=425&amp;START_MAXIMIZED=FALSE&amp;Y=120"}</definedName>
    <definedName name="_7003__FDSAUDITLINK__" hidden="1">{"fdsup://directions/FAT Viewer?action=UPDATE&amp;creator=factSet&amp;DYN_ARGS=true&amp;DOC_NAME=FAT:RGA_ENTRPR_VAL_MV_SOURCE_WINDOW.FAT&amp;VAR:ID1=AMWD-US&amp;VAR:SDATE=20000114&amp;VAR:FDATE=19990430&amp;VAR:FREQ=DAILY&amp;VAR:RELITEM=&amp;VAR:CURRENCY=&amp;VAR:DB_TYPE=&amp;VAR:UNITS=M&amp;VAR:SHS_OUT","_TYPE=&amp;window=popup&amp;width=535&amp;height=425&amp;START_MAXIMIZED=FALSE&amp;Y=120"}</definedName>
    <definedName name="_7004__FDSAUDITLINK__" hidden="1">{"fdsup://directions/FAT Viewer?action=UPDATE&amp;creator=factSet&amp;DYN_ARGS=true&amp;DOC_NAME=FAT:RGA_ENTRPR_VAL_MV_SOURCE_WINDOW.FAT&amp;VAR:ID1=MAS-US&amp;VAR:SDATE=20000114&amp;VAR:FDATE=19991231&amp;VAR:FREQ=DAILY&amp;VAR:RELITEM=&amp;VAR:CURRENCY=&amp;VAR:DB_TYPE=&amp;VAR:UNITS=M&amp;VAR:SHS_OUT_","TYPE=&amp;window=popup&amp;width=535&amp;height=425&amp;START_MAXIMIZED=FALSE&amp;Y=120"}</definedName>
    <definedName name="_7005__FDSAUDITLINK__" hidden="1">{"fdsup://directions/FAT Viewer?action=UPDATE&amp;creator=factSet&amp;DYN_ARGS=true&amp;DOC_NAME=FAT:RGA_ENTRPR_VAL_MV_SOURCE_WINDOW.FAT&amp;VAR:ID1=AAON-US&amp;VAR:SDATE=20000114&amp;VAR:FDATE=19991231&amp;VAR:FREQ=DAILY&amp;VAR:RELITEM=&amp;VAR:CURRENCY=&amp;VAR:DB_TYPE=&amp;VAR:UNITS=M&amp;VAR:SHS_OUT","_TYPE=&amp;window=popup&amp;width=535&amp;height=425&amp;START_MAXIMIZED=FALSE&amp;Y=120"}</definedName>
    <definedName name="_7006__FDSAUDITLINK__" hidden="1">{"fdsup://directions/FAT Viewer?action=UPDATE&amp;creator=factSet&amp;DYN_ARGS=true&amp;DOC_NAME=FAT:RGA_ENTRPR_VAL_MV_SOURCE_WINDOW.FAT&amp;VAR:ID1=LII-US&amp;VAR:SDATE=20000114&amp;VAR:FDATE=19991231&amp;VAR:FREQ=DAILY&amp;VAR:RELITEM=&amp;VAR:CURRENCY=&amp;VAR:DB_TYPE=&amp;VAR:UNITS=M&amp;VAR:SHS_OUT_","TYPE=&amp;window=popup&amp;width=535&amp;height=425&amp;START_MAXIMIZED=FALSE&amp;Y=120"}</definedName>
    <definedName name="_7007__FDSAUDITLINK__" hidden="1">{"fdsup://directions/FAT Viewer?action=UPDATE&amp;creator=factSet&amp;DYN_ARGS=true&amp;DOC_NAME=FAT:RGA_ENTRPR_VAL_MV_SOURCE_WINDOW.FAT&amp;VAR:ID1=MHK-US&amp;VAR:SDATE=19991231&amp;VAR:FDATE=19991231&amp;VAR:FREQ=DAILY&amp;VAR:RELITEM=&amp;VAR:CURRENCY=&amp;VAR:DB_TYPE=&amp;VAR:UNITS=M&amp;VAR:SHS_OUT_","TYPE=&amp;window=popup&amp;width=535&amp;height=425&amp;START_MAXIMIZED=FALSE&amp;Y=120"}</definedName>
    <definedName name="_7008__FDSAUDITLINK__" hidden="1">{"fdsup://directions/FAT Viewer?action=UPDATE&amp;creator=factSet&amp;DYN_ARGS=true&amp;DOC_NAME=FAT:RGA_ENTRPR_VAL_MV_SOURCE_WINDOW.FAT&amp;VAR:ID1=AMWD-US&amp;VAR:SDATE=19991231&amp;VAR:FDATE=19990430&amp;VAR:FREQ=DAILY&amp;VAR:RELITEM=&amp;VAR:CURRENCY=&amp;VAR:DB_TYPE=&amp;VAR:UNITS=M&amp;VAR:SHS_OUT","_TYPE=&amp;window=popup&amp;width=535&amp;height=425&amp;START_MAXIMIZED=FALSE&amp;Y=120"}</definedName>
    <definedName name="_7009__FDSAUDITLINK__" hidden="1">{"fdsup://directions/FAT Viewer?action=UPDATE&amp;creator=factSet&amp;DYN_ARGS=true&amp;DOC_NAME=FAT:RGA_ENTRPR_VAL_MV_SOURCE_WINDOW.FAT&amp;VAR:ID1=MAS-US&amp;VAR:SDATE=19991231&amp;VAR:FDATE=19991231&amp;VAR:FREQ=DAILY&amp;VAR:RELITEM=&amp;VAR:CURRENCY=&amp;VAR:DB_TYPE=&amp;VAR:UNITS=M&amp;VAR:SHS_OUT_","TYPE=&amp;window=popup&amp;width=535&amp;height=425&amp;START_MAXIMIZED=FALSE&amp;Y=120"}</definedName>
    <definedName name="_7010__FDSAUDITLINK__" hidden="1">{"fdsup://directions/FAT Viewer?action=UPDATE&amp;creator=factSet&amp;DYN_ARGS=true&amp;DOC_NAME=FAT:RGA_ENTRPR_VAL_MV_SOURCE_WINDOW.FAT&amp;VAR:ID1=AAON-US&amp;VAR:SDATE=19991231&amp;VAR:FDATE=19991231&amp;VAR:FREQ=DAILY&amp;VAR:RELITEM=&amp;VAR:CURRENCY=&amp;VAR:DB_TYPE=&amp;VAR:UNITS=M&amp;VAR:SHS_OUT","_TYPE=&amp;window=popup&amp;width=535&amp;height=425&amp;START_MAXIMIZED=FALSE&amp;Y=120"}</definedName>
    <definedName name="_7011__FDSAUDITLINK__" hidden="1">{"fdsup://directions/FAT Viewer?action=UPDATE&amp;creator=factSet&amp;DYN_ARGS=true&amp;DOC_NAME=FAT:RGA_ENTRPR_VAL_MV_SOURCE_WINDOW.FAT&amp;VAR:ID1=LII-US&amp;VAR:SDATE=19991231&amp;VAR:FDATE=19991231&amp;VAR:FREQ=DAILY&amp;VAR:RELITEM=&amp;VAR:CURRENCY=&amp;VAR:DB_TYPE=&amp;VAR:UNITS=M&amp;VAR:SHS_OUT_","TYPE=&amp;window=popup&amp;width=535&amp;height=425&amp;START_MAXIMIZED=FALSE&amp;Y=120"}</definedName>
    <definedName name="_7012__FDSAUDITLINK__" hidden="1">{"fdsup://directions/FAT Viewer?action=UPDATE&amp;creator=factSet&amp;DYN_ARGS=true&amp;DOC_NAME=FAT:RGA_ENTRPR_VAL_MV_SOURCE_WINDOW.FAT&amp;VAR:ID1=MHK-US&amp;VAR:SDATE=19991217&amp;VAR:FDATE=19981231&amp;VAR:FREQ=DAILY&amp;VAR:RELITEM=&amp;VAR:CURRENCY=&amp;VAR:DB_TYPE=&amp;VAR:UNITS=M&amp;VAR:SHS_OUT_","TYPE=&amp;window=popup&amp;width=535&amp;height=425&amp;START_MAXIMIZED=FALSE&amp;Y=120"}</definedName>
    <definedName name="_7013__FDSAUDITLINK__" hidden="1">{"fdsup://directions/FAT Viewer?action=UPDATE&amp;creator=factSet&amp;DYN_ARGS=true&amp;DOC_NAME=FAT:RGA_ENTRPR_VAL_MV_SOURCE_WINDOW.FAT&amp;VAR:ID1=AMWD-US&amp;VAR:SDATE=19991217&amp;VAR:FDATE=19990430&amp;VAR:FREQ=DAILY&amp;VAR:RELITEM=&amp;VAR:CURRENCY=&amp;VAR:DB_TYPE=&amp;VAR:UNITS=M&amp;VAR:SHS_OUT","_TYPE=&amp;window=popup&amp;width=535&amp;height=425&amp;START_MAXIMIZED=FALSE&amp;Y=120"}</definedName>
    <definedName name="_7014__FDSAUDITLINK__" hidden="1">{"fdsup://directions/FAT Viewer?action=UPDATE&amp;creator=factSet&amp;DYN_ARGS=true&amp;DOC_NAME=FAT:RGA_ENTRPR_VAL_MV_SOURCE_WINDOW.FAT&amp;VAR:ID1=MAS-US&amp;VAR:SDATE=19991217&amp;VAR:FDATE=19981231&amp;VAR:FREQ=DAILY&amp;VAR:RELITEM=&amp;VAR:CURRENCY=&amp;VAR:DB_TYPE=&amp;VAR:UNITS=M&amp;VAR:SHS_OUT_","TYPE=&amp;window=popup&amp;width=535&amp;height=425&amp;START_MAXIMIZED=FALSE&amp;Y=120"}</definedName>
    <definedName name="_7015__FDSAUDITLINK__" hidden="1">{"fdsup://directions/FAT Viewer?action=UPDATE&amp;creator=factSet&amp;DYN_ARGS=true&amp;DOC_NAME=FAT:RGA_ENTRPR_VAL_MV_SOURCE_WINDOW.FAT&amp;VAR:ID1=AAON-US&amp;VAR:SDATE=19991217&amp;VAR:FDATE=19981231&amp;VAR:FREQ=DAILY&amp;VAR:RELITEM=&amp;VAR:CURRENCY=&amp;VAR:DB_TYPE=&amp;VAR:UNITS=M&amp;VAR:SHS_OUT","_TYPE=&amp;window=popup&amp;width=535&amp;height=425&amp;START_MAXIMIZED=FALSE&amp;Y=120"}</definedName>
    <definedName name="_7016__FDSAUDITLINK__" hidden="1">{"fdsup://directions/FAT Viewer?action=UPDATE&amp;creator=factSet&amp;DYN_ARGS=true&amp;DOC_NAME=FAT:RGA_ENTRPR_VAL_MV_SOURCE_WINDOW.FAT&amp;VAR:ID1=LII-US&amp;VAR:SDATE=19991217&amp;VAR:FDATE=19981231&amp;VAR:FREQ=DAILY&amp;VAR:RELITEM=&amp;VAR:CURRENCY=&amp;VAR:DB_TYPE=&amp;VAR:UNITS=M&amp;VAR:SHS_OUT_","TYPE=&amp;window=popup&amp;width=535&amp;height=425&amp;START_MAXIMIZED=FALSE&amp;Y=120"}</definedName>
    <definedName name="_7017__FDSAUDITLINK__" hidden="1">{"fdsup://directions/FAT Viewer?action=UPDATE&amp;creator=factSet&amp;DYN_ARGS=true&amp;DOC_NAME=FAT:RGA_ENTRPR_VAL_MV_SOURCE_WINDOW.FAT&amp;VAR:ID1=MHK-US&amp;VAR:SDATE=19991203&amp;VAR:FDATE=19981231&amp;VAR:FREQ=DAILY&amp;VAR:RELITEM=&amp;VAR:CURRENCY=&amp;VAR:DB_TYPE=&amp;VAR:UNITS=M&amp;VAR:SHS_OUT_","TYPE=&amp;window=popup&amp;width=535&amp;height=425&amp;START_MAXIMIZED=FALSE&amp;Y=120"}</definedName>
    <definedName name="_7018__FDSAUDITLINK__" hidden="1">{"fdsup://directions/FAT Viewer?action=UPDATE&amp;creator=factSet&amp;DYN_ARGS=true&amp;DOC_NAME=FAT:RGA_ENTRPR_VAL_MV_SOURCE_WINDOW.FAT&amp;VAR:ID1=AMWD-US&amp;VAR:SDATE=19991203&amp;VAR:FDATE=19990430&amp;VAR:FREQ=DAILY&amp;VAR:RELITEM=&amp;VAR:CURRENCY=&amp;VAR:DB_TYPE=&amp;VAR:UNITS=M&amp;VAR:SHS_OUT","_TYPE=&amp;window=popup&amp;width=535&amp;height=425&amp;START_MAXIMIZED=FALSE&amp;Y=120"}</definedName>
    <definedName name="_7019__FDSAUDITLINK__" hidden="1">{"fdsup://directions/FAT Viewer?action=UPDATE&amp;creator=factSet&amp;DYN_ARGS=true&amp;DOC_NAME=FAT:RGA_ENTRPR_VAL_MV_SOURCE_WINDOW.FAT&amp;VAR:ID1=MAS-US&amp;VAR:SDATE=19991203&amp;VAR:FDATE=19981231&amp;VAR:FREQ=DAILY&amp;VAR:RELITEM=&amp;VAR:CURRENCY=&amp;VAR:DB_TYPE=&amp;VAR:UNITS=M&amp;VAR:SHS_OUT_","TYPE=&amp;window=popup&amp;width=535&amp;height=425&amp;START_MAXIMIZED=FALSE&amp;Y=120"}</definedName>
    <definedName name="_7020__FDSAUDITLINK__" hidden="1">{"fdsup://directions/FAT Viewer?action=UPDATE&amp;creator=factSet&amp;DYN_ARGS=true&amp;DOC_NAME=FAT:RGA_ENTRPR_VAL_MV_SOURCE_WINDOW.FAT&amp;VAR:ID1=AAON-US&amp;VAR:SDATE=19991203&amp;VAR:FDATE=19981231&amp;VAR:FREQ=DAILY&amp;VAR:RELITEM=&amp;VAR:CURRENCY=&amp;VAR:DB_TYPE=&amp;VAR:UNITS=M&amp;VAR:SHS_OUT","_TYPE=&amp;window=popup&amp;width=535&amp;height=425&amp;START_MAXIMIZED=FALSE&amp;Y=120"}</definedName>
    <definedName name="_7021__FDSAUDITLINK__" hidden="1">{"fdsup://directions/FAT Viewer?action=UPDATE&amp;creator=factSet&amp;DYN_ARGS=true&amp;DOC_NAME=FAT:RGA_ENTRPR_VAL_MV_SOURCE_WINDOW.FAT&amp;VAR:ID1=LII-US&amp;VAR:SDATE=19991203&amp;VAR:FDATE=19981231&amp;VAR:FREQ=DAILY&amp;VAR:RELITEM=&amp;VAR:CURRENCY=&amp;VAR:DB_TYPE=&amp;VAR:UNITS=M&amp;VAR:SHS_OUT_","TYPE=&amp;window=popup&amp;width=535&amp;height=425&amp;START_MAXIMIZED=FALSE&amp;Y=120"}</definedName>
    <definedName name="_7022__FDSAUDITLINK__" hidden="1">{"fdsup://directions/FAT Viewer?action=UPDATE&amp;creator=factSet&amp;DYN_ARGS=true&amp;DOC_NAME=FAT:RGA_ENTRPR_VAL_MV_SOURCE_WINDOW.FAT&amp;VAR:ID1=MHK-US&amp;VAR:SDATE=19991119&amp;VAR:FDATE=19981231&amp;VAR:FREQ=DAILY&amp;VAR:RELITEM=&amp;VAR:CURRENCY=&amp;VAR:DB_TYPE=&amp;VAR:UNITS=M&amp;VAR:SHS_OUT_","TYPE=&amp;window=popup&amp;width=535&amp;height=425&amp;START_MAXIMIZED=FALSE&amp;Y=120"}</definedName>
    <definedName name="_7023__FDSAUDITLINK__" hidden="1">{"fdsup://directions/FAT Viewer?action=UPDATE&amp;creator=factSet&amp;DYN_ARGS=true&amp;DOC_NAME=FAT:RGA_ENTRPR_VAL_MV_SOURCE_WINDOW.FAT&amp;VAR:ID1=AMWD-US&amp;VAR:SDATE=19991119&amp;VAR:FDATE=19990430&amp;VAR:FREQ=DAILY&amp;VAR:RELITEM=&amp;VAR:CURRENCY=&amp;VAR:DB_TYPE=&amp;VAR:UNITS=M&amp;VAR:SHS_OUT","_TYPE=&amp;window=popup&amp;width=535&amp;height=425&amp;START_MAXIMIZED=FALSE&amp;Y=120"}</definedName>
    <definedName name="_7024__FDSAUDITLINK__" hidden="1">{"fdsup://directions/FAT Viewer?action=UPDATE&amp;creator=factSet&amp;DYN_ARGS=true&amp;DOC_NAME=FAT:RGA_ENTRPR_VAL_MV_SOURCE_WINDOW.FAT&amp;VAR:ID1=MAS-US&amp;VAR:SDATE=19991119&amp;VAR:FDATE=19981231&amp;VAR:FREQ=DAILY&amp;VAR:RELITEM=&amp;VAR:CURRENCY=&amp;VAR:DB_TYPE=&amp;VAR:UNITS=M&amp;VAR:SHS_OUT_","TYPE=&amp;window=popup&amp;width=535&amp;height=425&amp;START_MAXIMIZED=FALSE&amp;Y=120"}</definedName>
    <definedName name="_7025__FDSAUDITLINK__" hidden="1">{"fdsup://directions/FAT Viewer?action=UPDATE&amp;creator=factSet&amp;DYN_ARGS=true&amp;DOC_NAME=FAT:RGA_ENTRPR_VAL_MV_SOURCE_WINDOW.FAT&amp;VAR:ID1=AAON-US&amp;VAR:SDATE=19991119&amp;VAR:FDATE=19981231&amp;VAR:FREQ=DAILY&amp;VAR:RELITEM=&amp;VAR:CURRENCY=&amp;VAR:DB_TYPE=&amp;VAR:UNITS=M&amp;VAR:SHS_OUT","_TYPE=&amp;window=popup&amp;width=535&amp;height=425&amp;START_MAXIMIZED=FALSE&amp;Y=120"}</definedName>
    <definedName name="_7026__FDSAUDITLINK__" hidden="1">{"fdsup://directions/FAT Viewer?action=UPDATE&amp;creator=factSet&amp;DYN_ARGS=true&amp;DOC_NAME=FAT:RGA_ENTRPR_VAL_MV_SOURCE_WINDOW.FAT&amp;VAR:ID1=LII-US&amp;VAR:SDATE=19991119&amp;VAR:FDATE=19981231&amp;VAR:FREQ=DAILY&amp;VAR:RELITEM=&amp;VAR:CURRENCY=&amp;VAR:DB_TYPE=&amp;VAR:UNITS=M&amp;VAR:SHS_OUT_","TYPE=&amp;window=popup&amp;width=535&amp;height=425&amp;START_MAXIMIZED=FALSE&amp;Y=120"}</definedName>
    <definedName name="_7027__FDSAUDITLINK__" hidden="1">{"fdsup://directions/FAT Viewer?action=UPDATE&amp;creator=factSet&amp;DYN_ARGS=true&amp;DOC_NAME=FAT:RGA_ENTRPR_VAL_MV_SOURCE_WINDOW.FAT&amp;VAR:ID1=MHK-US&amp;VAR:SDATE=19991105&amp;VAR:FDATE=19981231&amp;VAR:FREQ=DAILY&amp;VAR:RELITEM=&amp;VAR:CURRENCY=&amp;VAR:DB_TYPE=&amp;VAR:UNITS=M&amp;VAR:SHS_OUT_","TYPE=&amp;window=popup&amp;width=535&amp;height=425&amp;START_MAXIMIZED=FALSE&amp;Y=120"}</definedName>
    <definedName name="_7028__FDSAUDITLINK__" hidden="1">{"fdsup://directions/FAT Viewer?action=UPDATE&amp;creator=factSet&amp;DYN_ARGS=true&amp;DOC_NAME=FAT:RGA_ENTRPR_VAL_MV_SOURCE_WINDOW.FAT&amp;VAR:ID1=AMWD-US&amp;VAR:SDATE=19991105&amp;VAR:FDATE=19990430&amp;VAR:FREQ=DAILY&amp;VAR:RELITEM=&amp;VAR:CURRENCY=&amp;VAR:DB_TYPE=&amp;VAR:UNITS=M&amp;VAR:SHS_OUT","_TYPE=&amp;window=popup&amp;width=535&amp;height=425&amp;START_MAXIMIZED=FALSE&amp;Y=120"}</definedName>
    <definedName name="_7029__FDSAUDITLINK__" hidden="1">{"fdsup://directions/FAT Viewer?action=UPDATE&amp;creator=factSet&amp;DYN_ARGS=true&amp;DOC_NAME=FAT:RGA_ENTRPR_VAL_MV_SOURCE_WINDOW.FAT&amp;VAR:ID1=MAS-US&amp;VAR:SDATE=19991105&amp;VAR:FDATE=19981231&amp;VAR:FREQ=DAILY&amp;VAR:RELITEM=&amp;VAR:CURRENCY=&amp;VAR:DB_TYPE=&amp;VAR:UNITS=M&amp;VAR:SHS_OUT_","TYPE=&amp;window=popup&amp;width=535&amp;height=425&amp;START_MAXIMIZED=FALSE&amp;Y=120"}</definedName>
    <definedName name="_7030__FDSAUDITLINK__" hidden="1">{"fdsup://directions/FAT Viewer?action=UPDATE&amp;creator=factSet&amp;DYN_ARGS=true&amp;DOC_NAME=FAT:RGA_ENTRPR_VAL_MV_SOURCE_WINDOW.FAT&amp;VAR:ID1=AAON-US&amp;VAR:SDATE=19991105&amp;VAR:FDATE=19981231&amp;VAR:FREQ=DAILY&amp;VAR:RELITEM=&amp;VAR:CURRENCY=&amp;VAR:DB_TYPE=&amp;VAR:UNITS=M&amp;VAR:SHS_OUT","_TYPE=&amp;window=popup&amp;width=535&amp;height=425&amp;START_MAXIMIZED=FALSE&amp;Y=120"}</definedName>
    <definedName name="_7031__FDSAUDITLINK__" hidden="1">{"fdsup://directions/FAT Viewer?action=UPDATE&amp;creator=factSet&amp;DYN_ARGS=true&amp;DOC_NAME=FAT:RGA_ENTRPR_VAL_MV_SOURCE_WINDOW.FAT&amp;VAR:ID1=LII-US&amp;VAR:SDATE=19991105&amp;VAR:FDATE=19981231&amp;VAR:FREQ=DAILY&amp;VAR:RELITEM=&amp;VAR:CURRENCY=&amp;VAR:DB_TYPE=&amp;VAR:UNITS=M&amp;VAR:SHS_OUT_","TYPE=&amp;window=popup&amp;width=535&amp;height=425&amp;START_MAXIMIZED=FALSE&amp;Y=120"}</definedName>
    <definedName name="_7032__FDSAUDITLINK__" hidden="1">{"fdsup://directions/FAT Viewer?action=UPDATE&amp;creator=factSet&amp;DYN_ARGS=true&amp;DOC_NAME=FAT:RGA_ENTRPR_VAL_MV_SOURCE_WINDOW.FAT&amp;VAR:ID1=MHK-US&amp;VAR:SDATE=19991022&amp;VAR:FDATE=19981231&amp;VAR:FREQ=DAILY&amp;VAR:RELITEM=&amp;VAR:CURRENCY=&amp;VAR:DB_TYPE=&amp;VAR:UNITS=M&amp;VAR:SHS_OUT_","TYPE=&amp;window=popup&amp;width=535&amp;height=425&amp;START_MAXIMIZED=FALSE&amp;Y=120"}</definedName>
    <definedName name="_7033__FDSAUDITLINK__" hidden="1">{"fdsup://directions/FAT Viewer?action=UPDATE&amp;creator=factSet&amp;DYN_ARGS=true&amp;DOC_NAME=FAT:RGA_ENTRPR_VAL_MV_SOURCE_WINDOW.FAT&amp;VAR:ID1=AMWD-US&amp;VAR:SDATE=19991022&amp;VAR:FDATE=19990430&amp;VAR:FREQ=DAILY&amp;VAR:RELITEM=&amp;VAR:CURRENCY=&amp;VAR:DB_TYPE=&amp;VAR:UNITS=M&amp;VAR:SHS_OUT","_TYPE=&amp;window=popup&amp;width=535&amp;height=425&amp;START_MAXIMIZED=FALSE&amp;Y=120"}</definedName>
    <definedName name="_7034__FDSAUDITLINK__" hidden="1">{"fdsup://directions/FAT Viewer?action=UPDATE&amp;creator=factSet&amp;DYN_ARGS=true&amp;DOC_NAME=FAT:RGA_ENTRPR_VAL_MV_SOURCE_WINDOW.FAT&amp;VAR:ID1=MAS-US&amp;VAR:SDATE=19991022&amp;VAR:FDATE=19981231&amp;VAR:FREQ=DAILY&amp;VAR:RELITEM=&amp;VAR:CURRENCY=&amp;VAR:DB_TYPE=&amp;VAR:UNITS=M&amp;VAR:SHS_OUT_","TYPE=&amp;window=popup&amp;width=535&amp;height=425&amp;START_MAXIMIZED=FALSE&amp;Y=120"}</definedName>
    <definedName name="_7035__FDSAUDITLINK__" hidden="1">{"fdsup://directions/FAT Viewer?action=UPDATE&amp;creator=factSet&amp;DYN_ARGS=true&amp;DOC_NAME=FAT:RGA_ENTRPR_VAL_MV_SOURCE_WINDOW.FAT&amp;VAR:ID1=AAON-US&amp;VAR:SDATE=19991022&amp;VAR:FDATE=19981231&amp;VAR:FREQ=DAILY&amp;VAR:RELITEM=&amp;VAR:CURRENCY=&amp;VAR:DB_TYPE=&amp;VAR:UNITS=M&amp;VAR:SHS_OUT","_TYPE=&amp;window=popup&amp;width=535&amp;height=425&amp;START_MAXIMIZED=FALSE&amp;Y=120"}</definedName>
    <definedName name="_7036__FDSAUDITLINK__" hidden="1">{"fdsup://directions/FAT Viewer?action=UPDATE&amp;creator=factSet&amp;DYN_ARGS=true&amp;DOC_NAME=FAT:RGA_ENTRPR_VAL_MV_SOURCE_WINDOW.FAT&amp;VAR:ID1=LII-US&amp;VAR:SDATE=19991022&amp;VAR:FDATE=19981231&amp;VAR:FREQ=DAILY&amp;VAR:RELITEM=&amp;VAR:CURRENCY=&amp;VAR:DB_TYPE=&amp;VAR:UNITS=M&amp;VAR:SHS_OUT_","TYPE=&amp;window=popup&amp;width=535&amp;height=425&amp;START_MAXIMIZED=FALSE&amp;Y=120"}</definedName>
    <definedName name="_7037__FDSAUDITLINK__" hidden="1">{"fdsup://directions/FAT Viewer?action=UPDATE&amp;creator=factSet&amp;DYN_ARGS=true&amp;DOC_NAME=FAT:RGA_ENTRPR_VAL_MV_SOURCE_WINDOW.FAT&amp;VAR:ID1=MHK-US&amp;VAR:SDATE=19991008&amp;VAR:FDATE=19981231&amp;VAR:FREQ=DAILY&amp;VAR:RELITEM=&amp;VAR:CURRENCY=&amp;VAR:DB_TYPE=&amp;VAR:UNITS=M&amp;VAR:SHS_OUT_","TYPE=&amp;window=popup&amp;width=535&amp;height=425&amp;START_MAXIMIZED=FALSE&amp;Y=120"}</definedName>
    <definedName name="_7038__FDSAUDITLINK__" hidden="1">{"fdsup://directions/FAT Viewer?action=UPDATE&amp;creator=factSet&amp;DYN_ARGS=true&amp;DOC_NAME=FAT:RGA_ENTRPR_VAL_MV_SOURCE_WINDOW.FAT&amp;VAR:ID1=AMWD-US&amp;VAR:SDATE=19991008&amp;VAR:FDATE=19990430&amp;VAR:FREQ=DAILY&amp;VAR:RELITEM=&amp;VAR:CURRENCY=&amp;VAR:DB_TYPE=&amp;VAR:UNITS=M&amp;VAR:SHS_OUT","_TYPE=&amp;window=popup&amp;width=535&amp;height=425&amp;START_MAXIMIZED=FALSE&amp;Y=120"}</definedName>
    <definedName name="_7039__FDSAUDITLINK__" hidden="1">{"fdsup://directions/FAT Viewer?action=UPDATE&amp;creator=factSet&amp;DYN_ARGS=true&amp;DOC_NAME=FAT:RGA_ENTRPR_VAL_MV_SOURCE_WINDOW.FAT&amp;VAR:ID1=MAS-US&amp;VAR:SDATE=19991008&amp;VAR:FDATE=19981231&amp;VAR:FREQ=DAILY&amp;VAR:RELITEM=&amp;VAR:CURRENCY=&amp;VAR:DB_TYPE=&amp;VAR:UNITS=M&amp;VAR:SHS_OUT_","TYPE=&amp;window=popup&amp;width=535&amp;height=425&amp;START_MAXIMIZED=FALSE&amp;Y=120"}</definedName>
    <definedName name="_7040__FDSAUDITLINK__" hidden="1">{"fdsup://directions/FAT Viewer?action=UPDATE&amp;creator=factSet&amp;DYN_ARGS=true&amp;DOC_NAME=FAT:RGA_ENTRPR_VAL_MV_SOURCE_WINDOW.FAT&amp;VAR:ID1=AAON-US&amp;VAR:SDATE=19991008&amp;VAR:FDATE=19981231&amp;VAR:FREQ=DAILY&amp;VAR:RELITEM=&amp;VAR:CURRENCY=&amp;VAR:DB_TYPE=&amp;VAR:UNITS=M&amp;VAR:SHS_OUT","_TYPE=&amp;window=popup&amp;width=535&amp;height=425&amp;START_MAXIMIZED=FALSE&amp;Y=120"}</definedName>
    <definedName name="_7041__FDSAUDITLINK__" hidden="1">{"fdsup://directions/FAT Viewer?action=UPDATE&amp;creator=factSet&amp;DYN_ARGS=true&amp;DOC_NAME=FAT:RGA_ENTRPR_VAL_MV_SOURCE_WINDOW.FAT&amp;VAR:ID1=LII-US&amp;VAR:SDATE=19991008&amp;VAR:FDATE=19981231&amp;VAR:FREQ=DAILY&amp;VAR:RELITEM=&amp;VAR:CURRENCY=&amp;VAR:DB_TYPE=&amp;VAR:UNITS=M&amp;VAR:SHS_OUT_","TYPE=&amp;window=popup&amp;width=535&amp;height=425&amp;START_MAXIMIZED=FALSE&amp;Y=120"}</definedName>
    <definedName name="_7042__FDSAUDITLINK__" hidden="1">{"fdsup://directions/FAT Viewer?action=UPDATE&amp;creator=factSet&amp;DYN_ARGS=true&amp;DOC_NAME=FAT:RGA_ENTRPR_VAL_MV_SOURCE_WINDOW.FAT&amp;VAR:ID1=MHK-US&amp;VAR:SDATE=19990924&amp;VAR:FDATE=19981231&amp;VAR:FREQ=DAILY&amp;VAR:RELITEM=&amp;VAR:CURRENCY=&amp;VAR:DB_TYPE=&amp;VAR:UNITS=M&amp;VAR:SHS_OUT_","TYPE=&amp;window=popup&amp;width=535&amp;height=425&amp;START_MAXIMIZED=FALSE&amp;Y=120"}</definedName>
    <definedName name="_7043__FDSAUDITLINK__" hidden="1">{"fdsup://directions/FAT Viewer?action=UPDATE&amp;creator=factSet&amp;DYN_ARGS=true&amp;DOC_NAME=FAT:RGA_ENTRPR_VAL_MV_SOURCE_WINDOW.FAT&amp;VAR:ID1=AMWD-US&amp;VAR:SDATE=19990924&amp;VAR:FDATE=19990430&amp;VAR:FREQ=DAILY&amp;VAR:RELITEM=&amp;VAR:CURRENCY=&amp;VAR:DB_TYPE=&amp;VAR:UNITS=M&amp;VAR:SHS_OUT","_TYPE=&amp;window=popup&amp;width=535&amp;height=425&amp;START_MAXIMIZED=FALSE&amp;Y=120"}</definedName>
    <definedName name="_7044__FDSAUDITLINK__" hidden="1">{"fdsup://directions/FAT Viewer?action=UPDATE&amp;creator=factSet&amp;DYN_ARGS=true&amp;DOC_NAME=FAT:RGA_ENTRPR_VAL_MV_SOURCE_WINDOW.FAT&amp;VAR:ID1=MAS-US&amp;VAR:SDATE=19990924&amp;VAR:FDATE=19981231&amp;VAR:FREQ=DAILY&amp;VAR:RELITEM=&amp;VAR:CURRENCY=&amp;VAR:DB_TYPE=&amp;VAR:UNITS=M&amp;VAR:SHS_OUT_","TYPE=&amp;window=popup&amp;width=535&amp;height=425&amp;START_MAXIMIZED=FALSE&amp;Y=120"}</definedName>
    <definedName name="_7045__FDSAUDITLINK__" hidden="1">{"fdsup://directions/FAT Viewer?action=UPDATE&amp;creator=factSet&amp;DYN_ARGS=true&amp;DOC_NAME=FAT:RGA_ENTRPR_VAL_MV_SOURCE_WINDOW.FAT&amp;VAR:ID1=AAON-US&amp;VAR:SDATE=19990924&amp;VAR:FDATE=19981231&amp;VAR:FREQ=DAILY&amp;VAR:RELITEM=&amp;VAR:CURRENCY=&amp;VAR:DB_TYPE=&amp;VAR:UNITS=M&amp;VAR:SHS_OUT","_TYPE=&amp;window=popup&amp;width=535&amp;height=425&amp;START_MAXIMIZED=FALSE&amp;Y=120"}</definedName>
    <definedName name="_7046__FDSAUDITLINK__" hidden="1">{"fdsup://directions/FAT Viewer?action=UPDATE&amp;creator=factSet&amp;DYN_ARGS=true&amp;DOC_NAME=FAT:RGA_ENTRPR_VAL_MV_SOURCE_WINDOW.FAT&amp;VAR:ID1=LII-US&amp;VAR:SDATE=19990924&amp;VAR:FDATE=19981231&amp;VAR:FREQ=DAILY&amp;VAR:RELITEM=&amp;VAR:CURRENCY=&amp;VAR:DB_TYPE=&amp;VAR:UNITS=M&amp;VAR:SHS_OUT_","TYPE=&amp;window=popup&amp;width=535&amp;height=425&amp;START_MAXIMIZED=FALSE&amp;Y=120"}</definedName>
    <definedName name="_7047__FDSAUDITLINK__" hidden="1">{"fdsup://directions/FAT Viewer?action=UPDATE&amp;creator=factSet&amp;DYN_ARGS=true&amp;DOC_NAME=FAT:RGA_ENTRPR_VAL_MV_SOURCE_WINDOW.FAT&amp;VAR:ID1=MHK-US&amp;VAR:SDATE=19990910&amp;VAR:FDATE=19981231&amp;VAR:FREQ=DAILY&amp;VAR:RELITEM=&amp;VAR:CURRENCY=&amp;VAR:DB_TYPE=&amp;VAR:UNITS=M&amp;VAR:SHS_OUT_","TYPE=&amp;window=popup&amp;width=535&amp;height=425&amp;START_MAXIMIZED=FALSE&amp;Y=120"}</definedName>
    <definedName name="_7048__FDSAUDITLINK__" hidden="1">{"fdsup://directions/FAT Viewer?action=UPDATE&amp;creator=factSet&amp;DYN_ARGS=true&amp;DOC_NAME=FAT:RGA_ENTRPR_VAL_MV_SOURCE_WINDOW.FAT&amp;VAR:ID1=AMWD-US&amp;VAR:SDATE=19990910&amp;VAR:FDATE=19990430&amp;VAR:FREQ=DAILY&amp;VAR:RELITEM=&amp;VAR:CURRENCY=&amp;VAR:DB_TYPE=&amp;VAR:UNITS=M&amp;VAR:SHS_OUT","_TYPE=&amp;window=popup&amp;width=535&amp;height=425&amp;START_MAXIMIZED=FALSE&amp;Y=120"}</definedName>
    <definedName name="_7049__FDSAUDITLINK__" hidden="1">{"fdsup://directions/FAT Viewer?action=UPDATE&amp;creator=factSet&amp;DYN_ARGS=true&amp;DOC_NAME=FAT:RGA_ENTRPR_VAL_MV_SOURCE_WINDOW.FAT&amp;VAR:ID1=MAS-US&amp;VAR:SDATE=19990910&amp;VAR:FDATE=19981231&amp;VAR:FREQ=DAILY&amp;VAR:RELITEM=&amp;VAR:CURRENCY=&amp;VAR:DB_TYPE=&amp;VAR:UNITS=M&amp;VAR:SHS_OUT_","TYPE=&amp;window=popup&amp;width=535&amp;height=425&amp;START_MAXIMIZED=FALSE&amp;Y=120"}</definedName>
    <definedName name="_7050__FDSAUDITLINK__" hidden="1">{"fdsup://directions/FAT Viewer?action=UPDATE&amp;creator=factSet&amp;DYN_ARGS=true&amp;DOC_NAME=FAT:RGA_ENTRPR_VAL_MV_SOURCE_WINDOW.FAT&amp;VAR:ID1=AAON-US&amp;VAR:SDATE=19990910&amp;VAR:FDATE=19981231&amp;VAR:FREQ=DAILY&amp;VAR:RELITEM=&amp;VAR:CURRENCY=&amp;VAR:DB_TYPE=&amp;VAR:UNITS=M&amp;VAR:SHS_OUT","_TYPE=&amp;window=popup&amp;width=535&amp;height=425&amp;START_MAXIMIZED=FALSE&amp;Y=120"}</definedName>
    <definedName name="_7051__FDSAUDITLINK__" hidden="1">{"fdsup://directions/FAT Viewer?action=UPDATE&amp;creator=factSet&amp;DYN_ARGS=true&amp;DOC_NAME=FAT:RGA_ENTRPR_VAL_MV_SOURCE_WINDOW.FAT&amp;VAR:ID1=LII-US&amp;VAR:SDATE=19990910&amp;VAR:FDATE=19981231&amp;VAR:FREQ=DAILY&amp;VAR:RELITEM=&amp;VAR:CURRENCY=&amp;VAR:DB_TYPE=&amp;VAR:UNITS=M&amp;VAR:SHS_OUT_","TYPE=&amp;window=popup&amp;width=535&amp;height=425&amp;START_MAXIMIZED=FALSE&amp;Y=120"}</definedName>
    <definedName name="_7052__FDSAUDITLINK__" hidden="1">{"fdsup://directions/FAT Viewer?action=UPDATE&amp;creator=factSet&amp;DYN_ARGS=true&amp;DOC_NAME=FAT:RGA_ENTRPR_VAL_MV_SOURCE_WINDOW.FAT&amp;VAR:ID1=GKN-GB&amp;VAR:SDATE=20090904&amp;VAR:FDATE=20081231&amp;VAR:FREQ=DAILY&amp;VAR:RELITEM=&amp;VAR:CURRENCY=&amp;VAR:DB_TYPE=&amp;VAR:UNITS=M&amp;VAR:SHS_OUT_","TYPE=&amp;window=popup&amp;width=535&amp;height=425&amp;START_MAXIMIZED=FALSE&amp;Y=120"}</definedName>
    <definedName name="_7053__FDSAUDITLINK__" hidden="1">{"fdsup://directions/FAT Viewer?action=UPDATE&amp;creator=factSet&amp;DYN_ARGS=true&amp;DOC_NAME=FAT:RGA_ENTRPR_VAL_MV_SOURCE_WINDOW.FAT&amp;VAR:ID1=MOD-US&amp;VAR:SDATE=20090904&amp;VAR:FDATE=20090331&amp;VAR:FREQ=DAILY&amp;VAR:RELITEM=&amp;VAR:CURRENCY=&amp;VAR:DB_TYPE=&amp;VAR:UNITS=M&amp;VAR:SHS_OUT_","TYPE=&amp;window=popup&amp;width=535&amp;height=425&amp;START_MAXIMIZED=FALSE&amp;Y=120"}</definedName>
    <definedName name="_7054__FDSAUDITLINK__" hidden="1">{"fdsup://directions/FAT Viewer?action=UPDATE&amp;creator=factSet&amp;DYN_ARGS=true&amp;DOC_NAME=FAT:RGA_ENTRPR_VAL_MV_SOURCE_WINDOW.FAT&amp;VAR:ID1=TKR-US&amp;VAR:SDATE=20090904&amp;VAR:FDATE=20081231&amp;VAR:FREQ=DAILY&amp;VAR:RELITEM=&amp;VAR:CURRENCY=&amp;VAR:DB_TYPE=&amp;VAR:UNITS=M&amp;VAR:SHS_OUT_","TYPE=&amp;window=popup&amp;width=535&amp;height=425&amp;START_MAXIMIZED=FALSE&amp;Y=120"}</definedName>
    <definedName name="_7055__FDSAUDITLINK__" hidden="1">{"fdsup://directions/FAT Viewer?action=UPDATE&amp;creator=factSet&amp;DYN_ARGS=true&amp;DOC_NAME=FAT:RGA_ENTRPR_VAL_MV_SOURCE_WINDOW.FAT&amp;VAR:ID1=ETN-US&amp;VAR:SDATE=20090904&amp;VAR:FDATE=20081231&amp;VAR:FREQ=DAILY&amp;VAR:RELITEM=&amp;VAR:CURRENCY=&amp;VAR:DB_TYPE=&amp;VAR:UNITS=M&amp;VAR:SHS_OUT_","TYPE=&amp;window=popup&amp;width=535&amp;height=425&amp;START_MAXIMIZED=FALSE&amp;Y=120"}</definedName>
    <definedName name="_7056__FDSAUDITLINK__" hidden="1">{"fdsup://directions/FAT Viewer?action=UPDATE&amp;creator=factSet&amp;DYN_ARGS=true&amp;DOC_NAME=FAT:RGA_ENTRPR_VAL_MV_SOURCE_WINDOW.FAT&amp;VAR:ID1=JCI-US&amp;VAR:SDATE=20090904&amp;VAR:FDATE=20080930&amp;VAR:FREQ=DAILY&amp;VAR:RELITEM=&amp;VAR:CURRENCY=&amp;VAR:DB_TYPE=&amp;VAR:UNITS=M&amp;VAR:SHS_OUT_","TYPE=&amp;window=popup&amp;width=535&amp;height=425&amp;START_MAXIMIZED=FALSE&amp;Y=120"}</definedName>
    <definedName name="_7057__FDSAUDITLINK__" hidden="1">{"fdsup://directions/FAT Viewer?action=UPDATE&amp;creator=factSet&amp;DYN_ARGS=true&amp;DOC_NAME=FAT:RGA_ENTRPR_VAL_MV_SOURCE_WINDOW.FAT&amp;VAR:ID1=PH-US&amp;VAR:SDATE=20090904&amp;VAR:FDATE=20090630&amp;VAR:FREQ=DAILY&amp;VAR:RELITEM=&amp;VAR:CURRENCY=&amp;VAR:DB_TYPE=&amp;VAR:UNITS=M&amp;VAR:SHS_OUT_T","YPE=&amp;window=popup&amp;width=535&amp;height=425&amp;START_MAXIMIZED=FALSE&amp;Y=120"}</definedName>
    <definedName name="_7058__FDSAUDITLINK__" hidden="1">{"fdsup://directions/FAT Viewer?action=UPDATE&amp;creator=factSet&amp;DYN_ARGS=true&amp;DOC_NAME=FAT:RGA_ENTRPR_VAL_MV_SOURCE_WINDOW.FAT&amp;VAR:ID1=GKN-GB&amp;VAR:SDATE=20090821&amp;VAR:FDATE=20081231&amp;VAR:FREQ=DAILY&amp;VAR:RELITEM=&amp;VAR:CURRENCY=&amp;VAR:DB_TYPE=&amp;VAR:UNITS=M&amp;VAR:SHS_OUT_","TYPE=&amp;window=popup&amp;width=535&amp;height=425&amp;START_MAXIMIZED=FALSE&amp;Y=120"}</definedName>
    <definedName name="_7059__FDSAUDITLINK__" hidden="1">{"fdsup://directions/FAT Viewer?action=UPDATE&amp;creator=factSet&amp;DYN_ARGS=true&amp;DOC_NAME=FAT:RGA_ENTRPR_VAL_MV_SOURCE_WINDOW.FAT&amp;VAR:ID1=MOD-US&amp;VAR:SDATE=20090821&amp;VAR:FDATE=20090331&amp;VAR:FREQ=DAILY&amp;VAR:RELITEM=&amp;VAR:CURRENCY=&amp;VAR:DB_TYPE=&amp;VAR:UNITS=M&amp;VAR:SHS_OUT_","TYPE=&amp;window=popup&amp;width=535&amp;height=425&amp;START_MAXIMIZED=FALSE&amp;Y=120"}</definedName>
    <definedName name="_7060__FDSAUDITLINK__" hidden="1">{"fdsup://directions/FAT Viewer?action=UPDATE&amp;creator=factSet&amp;DYN_ARGS=true&amp;DOC_NAME=FAT:RGA_ENTRPR_VAL_MV_SOURCE_WINDOW.FAT&amp;VAR:ID1=TKR-US&amp;VAR:SDATE=20090821&amp;VAR:FDATE=20081231&amp;VAR:FREQ=DAILY&amp;VAR:RELITEM=&amp;VAR:CURRENCY=&amp;VAR:DB_TYPE=&amp;VAR:UNITS=M&amp;VAR:SHS_OUT_","TYPE=&amp;window=popup&amp;width=535&amp;height=425&amp;START_MAXIMIZED=FALSE&amp;Y=120"}</definedName>
    <definedName name="_7061__FDSAUDITLINK__" hidden="1">{"fdsup://directions/FAT Viewer?action=UPDATE&amp;creator=factSet&amp;DYN_ARGS=true&amp;DOC_NAME=FAT:RGA_ENTRPR_VAL_MV_SOURCE_WINDOW.FAT&amp;VAR:ID1=ETN-US&amp;VAR:SDATE=20090821&amp;VAR:FDATE=20081231&amp;VAR:FREQ=DAILY&amp;VAR:RELITEM=&amp;VAR:CURRENCY=&amp;VAR:DB_TYPE=&amp;VAR:UNITS=M&amp;VAR:SHS_OUT_","TYPE=&amp;window=popup&amp;width=535&amp;height=425&amp;START_MAXIMIZED=FALSE&amp;Y=120"}</definedName>
    <definedName name="_7062__FDSAUDITLINK__" hidden="1">{"fdsup://directions/FAT Viewer?action=UPDATE&amp;creator=factSet&amp;DYN_ARGS=true&amp;DOC_NAME=FAT:RGA_ENTRPR_VAL_MV_SOURCE_WINDOW.FAT&amp;VAR:ID1=JCI-US&amp;VAR:SDATE=20090821&amp;VAR:FDATE=20080930&amp;VAR:FREQ=DAILY&amp;VAR:RELITEM=&amp;VAR:CURRENCY=&amp;VAR:DB_TYPE=&amp;VAR:UNITS=M&amp;VAR:SHS_OUT_","TYPE=&amp;window=popup&amp;width=535&amp;height=425&amp;START_MAXIMIZED=FALSE&amp;Y=120"}</definedName>
    <definedName name="_7063__FDSAUDITLINK__" hidden="1">{"fdsup://directions/FAT Viewer?action=UPDATE&amp;creator=factSet&amp;DYN_ARGS=true&amp;DOC_NAME=FAT:RGA_ENTRPR_VAL_MV_SOURCE_WINDOW.FAT&amp;VAR:ID1=PH-US&amp;VAR:SDATE=20090821&amp;VAR:FDATE=20090630&amp;VAR:FREQ=DAILY&amp;VAR:RELITEM=&amp;VAR:CURRENCY=&amp;VAR:DB_TYPE=&amp;VAR:UNITS=M&amp;VAR:SHS_OUT_T","YPE=&amp;window=popup&amp;width=535&amp;height=425&amp;START_MAXIMIZED=FALSE&amp;Y=120"}</definedName>
    <definedName name="_7064__FDSAUDITLINK__" hidden="1">{"fdsup://directions/FAT Viewer?action=UPDATE&amp;creator=factSet&amp;DYN_ARGS=true&amp;DOC_NAME=FAT:RGA_ENTRPR_VAL_MV_SOURCE_WINDOW.FAT&amp;VAR:ID1=TREL.B-SE&amp;VAR:SDATE=20090821&amp;VAR:FDATE=20081231&amp;VAR:FREQ=DAILY&amp;VAR:RELITEM=&amp;VAR:CURRENCY=&amp;VAR:DB_TYPE=&amp;VAR:UNITS=M&amp;VAR:SHS_O","UT_TYPE=&amp;window=popup&amp;width=535&amp;height=425&amp;START_MAXIMIZED=FALSE&amp;Y=120"}</definedName>
    <definedName name="_7065__FDSAUDITLINK__" hidden="1">{"fdsup://directions/FAT Viewer?action=UPDATE&amp;creator=factSet&amp;DYN_ARGS=true&amp;DOC_NAME=FAT:RGA_ENTRPR_VAL_MV_SOURCE_WINDOW.FAT&amp;VAR:ID1=GKN-GB&amp;VAR:SDATE=20090807&amp;VAR:FDATE=20081231&amp;VAR:FREQ=DAILY&amp;VAR:RELITEM=&amp;VAR:CURRENCY=&amp;VAR:DB_TYPE=&amp;VAR:UNITS=M&amp;VAR:SHS_OUT_","TYPE=&amp;window=popup&amp;width=535&amp;height=425&amp;START_MAXIMIZED=FALSE&amp;Y=120"}</definedName>
    <definedName name="_7066__FDSAUDITLINK__" hidden="1">{"fdsup://directions/FAT Viewer?action=UPDATE&amp;creator=factSet&amp;DYN_ARGS=true&amp;DOC_NAME=FAT:RGA_ENTRPR_VAL_MV_SOURCE_WINDOW.FAT&amp;VAR:ID1=MOD-US&amp;VAR:SDATE=20090807&amp;VAR:FDATE=20090331&amp;VAR:FREQ=DAILY&amp;VAR:RELITEM=&amp;VAR:CURRENCY=&amp;VAR:DB_TYPE=&amp;VAR:UNITS=M&amp;VAR:SHS_OUT_","TYPE=&amp;window=popup&amp;width=535&amp;height=425&amp;START_MAXIMIZED=FALSE&amp;Y=120"}</definedName>
    <definedName name="_7067__FDSAUDITLINK__" hidden="1">{"fdsup://directions/FAT Viewer?action=UPDATE&amp;creator=factSet&amp;DYN_ARGS=true&amp;DOC_NAME=FAT:RGA_ENTRPR_VAL_MV_SOURCE_WINDOW.FAT&amp;VAR:ID1=TKR-US&amp;VAR:SDATE=20090807&amp;VAR:FDATE=20081231&amp;VAR:FREQ=DAILY&amp;VAR:RELITEM=&amp;VAR:CURRENCY=&amp;VAR:DB_TYPE=&amp;VAR:UNITS=M&amp;VAR:SHS_OUT_","TYPE=&amp;window=popup&amp;width=535&amp;height=425&amp;START_MAXIMIZED=FALSE&amp;Y=120"}</definedName>
    <definedName name="_7068__FDSAUDITLINK__" hidden="1">{"fdsup://directions/FAT Viewer?action=UPDATE&amp;creator=factSet&amp;DYN_ARGS=true&amp;DOC_NAME=FAT:RGA_ENTRPR_VAL_MV_SOURCE_WINDOW.FAT&amp;VAR:ID1=ETN-US&amp;VAR:SDATE=20090807&amp;VAR:FDATE=20081231&amp;VAR:FREQ=DAILY&amp;VAR:RELITEM=&amp;VAR:CURRENCY=&amp;VAR:DB_TYPE=&amp;VAR:UNITS=M&amp;VAR:SHS_OUT_","TYPE=&amp;window=popup&amp;width=535&amp;height=425&amp;START_MAXIMIZED=FALSE&amp;Y=120"}</definedName>
    <definedName name="_7069__FDSAUDITLINK__" hidden="1">{"fdsup://directions/FAT Viewer?action=UPDATE&amp;creator=factSet&amp;DYN_ARGS=true&amp;DOC_NAME=FAT:RGA_ENTRPR_VAL_MV_SOURCE_WINDOW.FAT&amp;VAR:ID1=JCI-US&amp;VAR:SDATE=20090807&amp;VAR:FDATE=20080930&amp;VAR:FREQ=DAILY&amp;VAR:RELITEM=&amp;VAR:CURRENCY=&amp;VAR:DB_TYPE=&amp;VAR:UNITS=M&amp;VAR:SHS_OUT_","TYPE=&amp;window=popup&amp;width=535&amp;height=425&amp;START_MAXIMIZED=FALSE&amp;Y=120"}</definedName>
    <definedName name="_7070__FDSAUDITLINK__" hidden="1">{"fdsup://directions/FAT Viewer?action=UPDATE&amp;creator=factSet&amp;DYN_ARGS=true&amp;DOC_NAME=FAT:RGA_ENTRPR_VAL_MV_SOURCE_WINDOW.FAT&amp;VAR:ID1=PH-US&amp;VAR:SDATE=20090807&amp;VAR:FDATE=20090630&amp;VAR:FREQ=DAILY&amp;VAR:RELITEM=&amp;VAR:CURRENCY=&amp;VAR:DB_TYPE=&amp;VAR:UNITS=M&amp;VAR:SHS_OUT_T","YPE=&amp;window=popup&amp;width=535&amp;height=425&amp;START_MAXIMIZED=FALSE&amp;Y=120"}</definedName>
    <definedName name="_7071__FDSAUDITLINK__" hidden="1">{"fdsup://directions/FAT Viewer?action=UPDATE&amp;creator=factSet&amp;DYN_ARGS=true&amp;DOC_NAME=FAT:RGA_ENTRPR_VAL_MV_SOURCE_WINDOW.FAT&amp;VAR:ID1=TREL.B-SE&amp;VAR:SDATE=20090807&amp;VAR:FDATE=20081231&amp;VAR:FREQ=DAILY&amp;VAR:RELITEM=&amp;VAR:CURRENCY=&amp;VAR:DB_TYPE=&amp;VAR:UNITS=M&amp;VAR:SHS_O","UT_TYPE=&amp;window=popup&amp;width=535&amp;height=425&amp;START_MAXIMIZED=FALSE&amp;Y=120"}</definedName>
    <definedName name="_7072__FDSAUDITLINK__" hidden="1">{"fdsup://directions/FAT Viewer?action=UPDATE&amp;creator=factSet&amp;DYN_ARGS=true&amp;DOC_NAME=FAT:RGA_ENTRPR_VAL_MV_SOURCE_WINDOW.FAT&amp;VAR:ID1=GKN-GB&amp;VAR:SDATE=20090724&amp;VAR:FDATE=20081231&amp;VAR:FREQ=DAILY&amp;VAR:RELITEM=&amp;VAR:CURRENCY=&amp;VAR:DB_TYPE=&amp;VAR:UNITS=M&amp;VAR:SHS_OUT_","TYPE=&amp;window=popup&amp;width=535&amp;height=425&amp;START_MAXIMIZED=FALSE&amp;Y=120"}</definedName>
    <definedName name="_7073__FDSAUDITLINK__" hidden="1">{"fdsup://directions/FAT Viewer?action=UPDATE&amp;creator=factSet&amp;DYN_ARGS=true&amp;DOC_NAME=FAT:RGA_ENTRPR_VAL_MV_SOURCE_WINDOW.FAT&amp;VAR:ID1=MOD-US&amp;VAR:SDATE=20090724&amp;VAR:FDATE=20090331&amp;VAR:FREQ=DAILY&amp;VAR:RELITEM=&amp;VAR:CURRENCY=&amp;VAR:DB_TYPE=&amp;VAR:UNITS=M&amp;VAR:SHS_OUT_","TYPE=&amp;window=popup&amp;width=535&amp;height=425&amp;START_MAXIMIZED=FALSE&amp;Y=120"}</definedName>
    <definedName name="_7074__FDSAUDITLINK__" hidden="1">{"fdsup://directions/FAT Viewer?action=UPDATE&amp;creator=factSet&amp;DYN_ARGS=true&amp;DOC_NAME=FAT:RGA_ENTRPR_VAL_MV_SOURCE_WINDOW.FAT&amp;VAR:ID1=TKR-US&amp;VAR:SDATE=20090724&amp;VAR:FDATE=20081231&amp;VAR:FREQ=DAILY&amp;VAR:RELITEM=&amp;VAR:CURRENCY=&amp;VAR:DB_TYPE=&amp;VAR:UNITS=M&amp;VAR:SHS_OUT_","TYPE=&amp;window=popup&amp;width=535&amp;height=425&amp;START_MAXIMIZED=FALSE&amp;Y=120"}</definedName>
    <definedName name="_7075__FDSAUDITLINK__" hidden="1">{"fdsup://directions/FAT Viewer?action=UPDATE&amp;creator=factSet&amp;DYN_ARGS=true&amp;DOC_NAME=FAT:RGA_ENTRPR_VAL_MV_SOURCE_WINDOW.FAT&amp;VAR:ID1=ETN-US&amp;VAR:SDATE=20090724&amp;VAR:FDATE=20081231&amp;VAR:FREQ=DAILY&amp;VAR:RELITEM=&amp;VAR:CURRENCY=&amp;VAR:DB_TYPE=&amp;VAR:UNITS=M&amp;VAR:SHS_OUT_","TYPE=&amp;window=popup&amp;width=535&amp;height=425&amp;START_MAXIMIZED=FALSE&amp;Y=120"}</definedName>
    <definedName name="_7076__FDSAUDITLINK__" hidden="1">{"fdsup://directions/FAT Viewer?action=UPDATE&amp;creator=factSet&amp;DYN_ARGS=true&amp;DOC_NAME=FAT:RGA_ENTRPR_VAL_MV_SOURCE_WINDOW.FAT&amp;VAR:ID1=JCI-US&amp;VAR:SDATE=20090724&amp;VAR:FDATE=20080930&amp;VAR:FREQ=DAILY&amp;VAR:RELITEM=&amp;VAR:CURRENCY=&amp;VAR:DB_TYPE=&amp;VAR:UNITS=M&amp;VAR:SHS_OUT_","TYPE=&amp;window=popup&amp;width=535&amp;height=425&amp;START_MAXIMIZED=FALSE&amp;Y=120"}</definedName>
    <definedName name="_7077__FDSAUDITLINK__" hidden="1">{"fdsup://directions/FAT Viewer?action=UPDATE&amp;creator=factSet&amp;DYN_ARGS=true&amp;DOC_NAME=FAT:RGA_ENTRPR_VAL_MV_SOURCE_WINDOW.FAT&amp;VAR:ID1=PH-US&amp;VAR:SDATE=20090724&amp;VAR:FDATE=20090630&amp;VAR:FREQ=DAILY&amp;VAR:RELITEM=&amp;VAR:CURRENCY=&amp;VAR:DB_TYPE=&amp;VAR:UNITS=M&amp;VAR:SHS_OUT_T","YPE=&amp;window=popup&amp;width=535&amp;height=425&amp;START_MAXIMIZED=FALSE&amp;Y=120"}</definedName>
    <definedName name="_7078__FDSAUDITLINK__" hidden="1">{"fdsup://directions/FAT Viewer?action=UPDATE&amp;creator=factSet&amp;DYN_ARGS=true&amp;DOC_NAME=FAT:RGA_ENTRPR_VAL_MV_SOURCE_WINDOW.FAT&amp;VAR:ID1=TREL.B-SE&amp;VAR:SDATE=20090724&amp;VAR:FDATE=20081231&amp;VAR:FREQ=DAILY&amp;VAR:RELITEM=&amp;VAR:CURRENCY=&amp;VAR:DB_TYPE=&amp;VAR:UNITS=M&amp;VAR:SHS_O","UT_TYPE=&amp;window=popup&amp;width=535&amp;height=425&amp;START_MAXIMIZED=FALSE&amp;Y=120"}</definedName>
    <definedName name="_7079__FDSAUDITLINK__" hidden="1">{"fdsup://directions/FAT Viewer?action=UPDATE&amp;creator=factSet&amp;DYN_ARGS=true&amp;DOC_NAME=FAT:RGA_ENTRPR_VAL_MV_SOURCE_WINDOW.FAT&amp;VAR:ID1=GKN-GB&amp;VAR:SDATE=20090710&amp;VAR:FDATE=20081231&amp;VAR:FREQ=DAILY&amp;VAR:RELITEM=&amp;VAR:CURRENCY=&amp;VAR:DB_TYPE=&amp;VAR:UNITS=M&amp;VAR:SHS_OUT_","TYPE=&amp;window=popup&amp;width=535&amp;height=425&amp;START_MAXIMIZED=FALSE&amp;Y=120"}</definedName>
    <definedName name="_7080__FDSAUDITLINK__" hidden="1">{"fdsup://directions/FAT Viewer?action=UPDATE&amp;creator=factSet&amp;DYN_ARGS=true&amp;DOC_NAME=FAT:RGA_ENTRPR_VAL_MV_SOURCE_WINDOW.FAT&amp;VAR:ID1=MOD-US&amp;VAR:SDATE=20090710&amp;VAR:FDATE=20090331&amp;VAR:FREQ=DAILY&amp;VAR:RELITEM=&amp;VAR:CURRENCY=&amp;VAR:DB_TYPE=&amp;VAR:UNITS=M&amp;VAR:SHS_OUT_","TYPE=&amp;window=popup&amp;width=535&amp;height=425&amp;START_MAXIMIZED=FALSE&amp;Y=120"}</definedName>
    <definedName name="_7081__FDSAUDITLINK__" hidden="1">{"fdsup://directions/FAT Viewer?action=UPDATE&amp;creator=factSet&amp;DYN_ARGS=true&amp;DOC_NAME=FAT:RGA_ENTRPR_VAL_MV_SOURCE_WINDOW.FAT&amp;VAR:ID1=TKR-US&amp;VAR:SDATE=20090710&amp;VAR:FDATE=20081231&amp;VAR:FREQ=DAILY&amp;VAR:RELITEM=&amp;VAR:CURRENCY=&amp;VAR:DB_TYPE=&amp;VAR:UNITS=M&amp;VAR:SHS_OUT_","TYPE=&amp;window=popup&amp;width=535&amp;height=425&amp;START_MAXIMIZED=FALSE&amp;Y=120"}</definedName>
    <definedName name="_7082__FDSAUDITLINK__" hidden="1">{"fdsup://directions/FAT Viewer?action=UPDATE&amp;creator=factSet&amp;DYN_ARGS=true&amp;DOC_NAME=FAT:RGA_ENTRPR_VAL_MV_SOURCE_WINDOW.FAT&amp;VAR:ID1=ETN-US&amp;VAR:SDATE=20090710&amp;VAR:FDATE=20081231&amp;VAR:FREQ=DAILY&amp;VAR:RELITEM=&amp;VAR:CURRENCY=&amp;VAR:DB_TYPE=&amp;VAR:UNITS=M&amp;VAR:SHS_OUT_","TYPE=&amp;window=popup&amp;width=535&amp;height=425&amp;START_MAXIMIZED=FALSE&amp;Y=120"}</definedName>
    <definedName name="_7083__FDSAUDITLINK__" hidden="1">{"fdsup://directions/FAT Viewer?action=UPDATE&amp;creator=factSet&amp;DYN_ARGS=true&amp;DOC_NAME=FAT:RGA_ENTRPR_VAL_MV_SOURCE_WINDOW.FAT&amp;VAR:ID1=JCI-US&amp;VAR:SDATE=20090710&amp;VAR:FDATE=20080930&amp;VAR:FREQ=DAILY&amp;VAR:RELITEM=&amp;VAR:CURRENCY=&amp;VAR:DB_TYPE=&amp;VAR:UNITS=M&amp;VAR:SHS_OUT_","TYPE=&amp;window=popup&amp;width=535&amp;height=425&amp;START_MAXIMIZED=FALSE&amp;Y=120"}</definedName>
    <definedName name="_7084__FDSAUDITLINK__" hidden="1">{"fdsup://directions/FAT Viewer?action=UPDATE&amp;creator=factSet&amp;DYN_ARGS=true&amp;DOC_NAME=FAT:RGA_ENTRPR_VAL_MV_SOURCE_WINDOW.FAT&amp;VAR:ID1=PH-US&amp;VAR:SDATE=20090710&amp;VAR:FDATE=20090630&amp;VAR:FREQ=DAILY&amp;VAR:RELITEM=&amp;VAR:CURRENCY=&amp;VAR:DB_TYPE=&amp;VAR:UNITS=M&amp;VAR:SHS_OUT_T","YPE=&amp;window=popup&amp;width=535&amp;height=425&amp;START_MAXIMIZED=FALSE&amp;Y=120"}</definedName>
    <definedName name="_7085__FDSAUDITLINK__" hidden="1">{"fdsup://directions/FAT Viewer?action=UPDATE&amp;creator=factSet&amp;DYN_ARGS=true&amp;DOC_NAME=FAT:RGA_ENTRPR_VAL_MV_SOURCE_WINDOW.FAT&amp;VAR:ID1=TREL.B-SE&amp;VAR:SDATE=20090710&amp;VAR:FDATE=20081231&amp;VAR:FREQ=DAILY&amp;VAR:RELITEM=&amp;VAR:CURRENCY=&amp;VAR:DB_TYPE=&amp;VAR:UNITS=M&amp;VAR:SHS_O","UT_TYPE=&amp;window=popup&amp;width=535&amp;height=425&amp;START_MAXIMIZED=FALSE&amp;Y=120"}</definedName>
    <definedName name="_7086__FDSAUDITLINK__" hidden="1">{"fdsup://directions/FAT Viewer?action=UPDATE&amp;creator=factSet&amp;DYN_ARGS=true&amp;DOC_NAME=FAT:RGA_ENTRPR_VAL_MV_SOURCE_WINDOW.FAT&amp;VAR:ID1=GKN-GB&amp;VAR:SDATE=20090626&amp;VAR:FDATE=20081231&amp;VAR:FREQ=DAILY&amp;VAR:RELITEM=&amp;VAR:CURRENCY=&amp;VAR:DB_TYPE=&amp;VAR:UNITS=M&amp;VAR:SHS_OUT_","TYPE=&amp;window=popup&amp;width=535&amp;height=425&amp;START_MAXIMIZED=FALSE&amp;Y=120"}</definedName>
    <definedName name="_7087__FDSAUDITLINK__" hidden="1">{"fdsup://directions/FAT Viewer?action=UPDATE&amp;creator=factSet&amp;DYN_ARGS=true&amp;DOC_NAME=FAT:RGA_ENTRPR_VAL_MV_SOURCE_WINDOW.FAT&amp;VAR:ID1=MOD-US&amp;VAR:SDATE=20090626&amp;VAR:FDATE=20090331&amp;VAR:FREQ=DAILY&amp;VAR:RELITEM=&amp;VAR:CURRENCY=&amp;VAR:DB_TYPE=&amp;VAR:UNITS=M&amp;VAR:SHS_OUT_","TYPE=&amp;window=popup&amp;width=535&amp;height=425&amp;START_MAXIMIZED=FALSE&amp;Y=120"}</definedName>
    <definedName name="_7088__FDSAUDITLINK__" hidden="1">{"fdsup://directions/FAT Viewer?action=UPDATE&amp;creator=factSet&amp;DYN_ARGS=true&amp;DOC_NAME=FAT:RGA_ENTRPR_VAL_MV_SOURCE_WINDOW.FAT&amp;VAR:ID1=TKR-US&amp;VAR:SDATE=20090626&amp;VAR:FDATE=20081231&amp;VAR:FREQ=DAILY&amp;VAR:RELITEM=&amp;VAR:CURRENCY=&amp;VAR:DB_TYPE=&amp;VAR:UNITS=M&amp;VAR:SHS_OUT_","TYPE=&amp;window=popup&amp;width=535&amp;height=425&amp;START_MAXIMIZED=FALSE&amp;Y=120"}</definedName>
    <definedName name="_7089__FDSAUDITLINK__" hidden="1">{"fdsup://directions/FAT Viewer?action=UPDATE&amp;creator=factSet&amp;DYN_ARGS=true&amp;DOC_NAME=FAT:RGA_ENTRPR_VAL_MV_SOURCE_WINDOW.FAT&amp;VAR:ID1=ETN-US&amp;VAR:SDATE=20090626&amp;VAR:FDATE=20081231&amp;VAR:FREQ=DAILY&amp;VAR:RELITEM=&amp;VAR:CURRENCY=&amp;VAR:DB_TYPE=&amp;VAR:UNITS=M&amp;VAR:SHS_OUT_","TYPE=&amp;window=popup&amp;width=535&amp;height=425&amp;START_MAXIMIZED=FALSE&amp;Y=120"}</definedName>
    <definedName name="_7090__FDSAUDITLINK__" hidden="1">{"fdsup://directions/FAT Viewer?action=UPDATE&amp;creator=factSet&amp;DYN_ARGS=true&amp;DOC_NAME=FAT:RGA_ENTRPR_VAL_MV_SOURCE_WINDOW.FAT&amp;VAR:ID1=JCI-US&amp;VAR:SDATE=20090626&amp;VAR:FDATE=20080930&amp;VAR:FREQ=DAILY&amp;VAR:RELITEM=&amp;VAR:CURRENCY=&amp;VAR:DB_TYPE=&amp;VAR:UNITS=M&amp;VAR:SHS_OUT_","TYPE=&amp;window=popup&amp;width=535&amp;height=425&amp;START_MAXIMIZED=FALSE&amp;Y=120"}</definedName>
    <definedName name="_7091__FDSAUDITLINK__" hidden="1">{"fdsup://directions/FAT Viewer?action=UPDATE&amp;creator=factSet&amp;DYN_ARGS=true&amp;DOC_NAME=FAT:RGA_ENTRPR_VAL_MV_SOURCE_WINDOW.FAT&amp;VAR:ID1=PH-US&amp;VAR:SDATE=20090626&amp;VAR:FDATE=20080630&amp;VAR:FREQ=DAILY&amp;VAR:RELITEM=&amp;VAR:CURRENCY=&amp;VAR:DB_TYPE=&amp;VAR:UNITS=M&amp;VAR:SHS_OUT_T","YPE=&amp;window=popup&amp;width=535&amp;height=425&amp;START_MAXIMIZED=FALSE&amp;Y=120"}</definedName>
    <definedName name="_7092__FDSAUDITLINK__" hidden="1">{"fdsup://directions/FAT Viewer?action=UPDATE&amp;creator=factSet&amp;DYN_ARGS=true&amp;DOC_NAME=FAT:RGA_ENTRPR_VAL_MV_SOURCE_WINDOW.FAT&amp;VAR:ID1=TREL.B-SE&amp;VAR:SDATE=20090626&amp;VAR:FDATE=20081231&amp;VAR:FREQ=DAILY&amp;VAR:RELITEM=&amp;VAR:CURRENCY=&amp;VAR:DB_TYPE=&amp;VAR:UNITS=M&amp;VAR:SHS_O","UT_TYPE=&amp;window=popup&amp;width=535&amp;height=425&amp;START_MAXIMIZED=FALSE&amp;Y=120"}</definedName>
    <definedName name="_7093__FDSAUDITLINK__" hidden="1">{"fdsup://directions/FAT Viewer?action=UPDATE&amp;creator=factSet&amp;DYN_ARGS=true&amp;DOC_NAME=FAT:RGA_ENTRPR_VAL_MV_SOURCE_WINDOW.FAT&amp;VAR:ID1=GKN-GB&amp;VAR:SDATE=20090612&amp;VAR:FDATE=20081231&amp;VAR:FREQ=DAILY&amp;VAR:RELITEM=&amp;VAR:CURRENCY=&amp;VAR:DB_TYPE=&amp;VAR:UNITS=M&amp;VAR:SHS_OUT_","TYPE=&amp;window=popup&amp;width=535&amp;height=425&amp;START_MAXIMIZED=FALSE&amp;Y=120"}</definedName>
    <definedName name="_7094__FDSAUDITLINK__" hidden="1">{"fdsup://directions/FAT Viewer?action=UPDATE&amp;creator=factSet&amp;DYN_ARGS=true&amp;DOC_NAME=FAT:RGA_ENTRPR_VAL_MV_SOURCE_WINDOW.FAT&amp;VAR:ID1=MOD-US&amp;VAR:SDATE=20090612&amp;VAR:FDATE=20090331&amp;VAR:FREQ=DAILY&amp;VAR:RELITEM=&amp;VAR:CURRENCY=&amp;VAR:DB_TYPE=&amp;VAR:UNITS=M&amp;VAR:SHS_OUT_","TYPE=&amp;window=popup&amp;width=535&amp;height=425&amp;START_MAXIMIZED=FALSE&amp;Y=120"}</definedName>
    <definedName name="_7095__FDSAUDITLINK__" hidden="1">{"fdsup://directions/FAT Viewer?action=UPDATE&amp;creator=factSet&amp;DYN_ARGS=true&amp;DOC_NAME=FAT:RGA_ENTRPR_VAL_MV_SOURCE_WINDOW.FAT&amp;VAR:ID1=TKR-US&amp;VAR:SDATE=20090612&amp;VAR:FDATE=20081231&amp;VAR:FREQ=DAILY&amp;VAR:RELITEM=&amp;VAR:CURRENCY=&amp;VAR:DB_TYPE=&amp;VAR:UNITS=M&amp;VAR:SHS_OUT_","TYPE=&amp;window=popup&amp;width=535&amp;height=425&amp;START_MAXIMIZED=FALSE&amp;Y=120"}</definedName>
    <definedName name="_7096__FDSAUDITLINK__" hidden="1">{"fdsup://directions/FAT Viewer?action=UPDATE&amp;creator=factSet&amp;DYN_ARGS=true&amp;DOC_NAME=FAT:RGA_ENTRPR_VAL_MV_SOURCE_WINDOW.FAT&amp;VAR:ID1=ETN-US&amp;VAR:SDATE=20090612&amp;VAR:FDATE=20081231&amp;VAR:FREQ=DAILY&amp;VAR:RELITEM=&amp;VAR:CURRENCY=&amp;VAR:DB_TYPE=&amp;VAR:UNITS=M&amp;VAR:SHS_OUT_","TYPE=&amp;window=popup&amp;width=535&amp;height=425&amp;START_MAXIMIZED=FALSE&amp;Y=120"}</definedName>
    <definedName name="_7097__FDSAUDITLINK__" hidden="1">{"fdsup://directions/FAT Viewer?action=UPDATE&amp;creator=factSet&amp;DYN_ARGS=true&amp;DOC_NAME=FAT:RGA_ENTRPR_VAL_MV_SOURCE_WINDOW.FAT&amp;VAR:ID1=JCI-US&amp;VAR:SDATE=20090612&amp;VAR:FDATE=20080930&amp;VAR:FREQ=DAILY&amp;VAR:RELITEM=&amp;VAR:CURRENCY=&amp;VAR:DB_TYPE=&amp;VAR:UNITS=M&amp;VAR:SHS_OUT_","TYPE=&amp;window=popup&amp;width=535&amp;height=425&amp;START_MAXIMIZED=FALSE&amp;Y=120"}</definedName>
    <definedName name="_7098__FDSAUDITLINK__" hidden="1">{"fdsup://directions/FAT Viewer?action=UPDATE&amp;creator=factSet&amp;DYN_ARGS=true&amp;DOC_NAME=FAT:RGA_ENTRPR_VAL_MV_SOURCE_WINDOW.FAT&amp;VAR:ID1=PH-US&amp;VAR:SDATE=20090612&amp;VAR:FDATE=20080630&amp;VAR:FREQ=DAILY&amp;VAR:RELITEM=&amp;VAR:CURRENCY=&amp;VAR:DB_TYPE=&amp;VAR:UNITS=M&amp;VAR:SHS_OUT_T","YPE=&amp;window=popup&amp;width=535&amp;height=425&amp;START_MAXIMIZED=FALSE&amp;Y=120"}</definedName>
    <definedName name="_7099__FDSAUDITLINK__" hidden="1">{"fdsup://directions/FAT Viewer?action=UPDATE&amp;creator=factSet&amp;DYN_ARGS=true&amp;DOC_NAME=FAT:RGA_ENTRPR_VAL_MV_SOURCE_WINDOW.FAT&amp;VAR:ID1=TREL.B-SE&amp;VAR:SDATE=20090612&amp;VAR:FDATE=20081231&amp;VAR:FREQ=DAILY&amp;VAR:RELITEM=&amp;VAR:CURRENCY=&amp;VAR:DB_TYPE=&amp;VAR:UNITS=M&amp;VAR:SHS_O","UT_TYPE=&amp;window=popup&amp;width=535&amp;height=425&amp;START_MAXIMIZED=FALSE&amp;Y=120"}</definedName>
    <definedName name="_7100__FDSAUDITLINK__" hidden="1">{"fdsup://directions/FAT Viewer?action=UPDATE&amp;creator=factSet&amp;DYN_ARGS=true&amp;DOC_NAME=FAT:RGA_ENTRPR_VAL_MV_SOURCE_WINDOW.FAT&amp;VAR:ID1=GKN-GB&amp;VAR:SDATE=20090529&amp;VAR:FDATE=20081231&amp;VAR:FREQ=DAILY&amp;VAR:RELITEM=&amp;VAR:CURRENCY=&amp;VAR:DB_TYPE=&amp;VAR:UNITS=M&amp;VAR:SHS_OUT_","TYPE=&amp;window=popup&amp;width=535&amp;height=425&amp;START_MAXIMIZED=FALSE&amp;Y=120"}</definedName>
    <definedName name="_7101__FDSAUDITLINK__" hidden="1">{"fdsup://directions/FAT Viewer?action=UPDATE&amp;creator=factSet&amp;DYN_ARGS=true&amp;DOC_NAME=FAT:RGA_ENTRPR_VAL_MV_SOURCE_WINDOW.FAT&amp;VAR:ID1=MOD-US&amp;VAR:SDATE=20090529&amp;VAR:FDATE=20090331&amp;VAR:FREQ=DAILY&amp;VAR:RELITEM=&amp;VAR:CURRENCY=&amp;VAR:DB_TYPE=&amp;VAR:UNITS=M&amp;VAR:SHS_OUT_","TYPE=&amp;window=popup&amp;width=535&amp;height=425&amp;START_MAXIMIZED=FALSE&amp;Y=120"}</definedName>
    <definedName name="_7102__FDSAUDITLINK__" hidden="1">{"fdsup://directions/FAT Viewer?action=UPDATE&amp;creator=factSet&amp;DYN_ARGS=true&amp;DOC_NAME=FAT:RGA_ENTRPR_VAL_MV_SOURCE_WINDOW.FAT&amp;VAR:ID1=TKR-US&amp;VAR:SDATE=20090529&amp;VAR:FDATE=20081231&amp;VAR:FREQ=DAILY&amp;VAR:RELITEM=&amp;VAR:CURRENCY=&amp;VAR:DB_TYPE=&amp;VAR:UNITS=M&amp;VAR:SHS_OUT_","TYPE=&amp;window=popup&amp;width=535&amp;height=425&amp;START_MAXIMIZED=FALSE&amp;Y=120"}</definedName>
    <definedName name="_7103__FDSAUDITLINK__" hidden="1">{"fdsup://directions/FAT Viewer?action=UPDATE&amp;creator=factSet&amp;DYN_ARGS=true&amp;DOC_NAME=FAT:RGA_ENTRPR_VAL_MV_SOURCE_WINDOW.FAT&amp;VAR:ID1=ETN-US&amp;VAR:SDATE=20090529&amp;VAR:FDATE=20081231&amp;VAR:FREQ=DAILY&amp;VAR:RELITEM=&amp;VAR:CURRENCY=&amp;VAR:DB_TYPE=&amp;VAR:UNITS=M&amp;VAR:SHS_OUT_","TYPE=&amp;window=popup&amp;width=535&amp;height=425&amp;START_MAXIMIZED=FALSE&amp;Y=120"}</definedName>
    <definedName name="_7104__FDSAUDITLINK__" hidden="1">{"fdsup://directions/FAT Viewer?action=UPDATE&amp;creator=factSet&amp;DYN_ARGS=true&amp;DOC_NAME=FAT:RGA_ENTRPR_VAL_MV_SOURCE_WINDOW.FAT&amp;VAR:ID1=JCI-US&amp;VAR:SDATE=20090529&amp;VAR:FDATE=20080930&amp;VAR:FREQ=DAILY&amp;VAR:RELITEM=&amp;VAR:CURRENCY=&amp;VAR:DB_TYPE=&amp;VAR:UNITS=M&amp;VAR:SHS_OUT_","TYPE=&amp;window=popup&amp;width=535&amp;height=425&amp;START_MAXIMIZED=FALSE&amp;Y=120"}</definedName>
    <definedName name="_7105__FDSAUDITLINK__" hidden="1">{"fdsup://directions/FAT Viewer?action=UPDATE&amp;creator=factSet&amp;DYN_ARGS=true&amp;DOC_NAME=FAT:RGA_ENTRPR_VAL_MV_SOURCE_WINDOW.FAT&amp;VAR:ID1=PH-US&amp;VAR:SDATE=20090529&amp;VAR:FDATE=20080630&amp;VAR:FREQ=DAILY&amp;VAR:RELITEM=&amp;VAR:CURRENCY=&amp;VAR:DB_TYPE=&amp;VAR:UNITS=M&amp;VAR:SHS_OUT_T","YPE=&amp;window=popup&amp;width=535&amp;height=425&amp;START_MAXIMIZED=FALSE&amp;Y=120"}</definedName>
    <definedName name="_7106__FDSAUDITLINK__" hidden="1">{"fdsup://directions/FAT Viewer?action=UPDATE&amp;creator=factSet&amp;DYN_ARGS=true&amp;DOC_NAME=FAT:RGA_ENTRPR_VAL_MV_SOURCE_WINDOW.FAT&amp;VAR:ID1=TREL.B-SE&amp;VAR:SDATE=20090529&amp;VAR:FDATE=20081231&amp;VAR:FREQ=DAILY&amp;VAR:RELITEM=&amp;VAR:CURRENCY=&amp;VAR:DB_TYPE=&amp;VAR:UNITS=M&amp;VAR:SHS_O","UT_TYPE=&amp;window=popup&amp;width=535&amp;height=425&amp;START_MAXIMIZED=FALSE&amp;Y=120"}</definedName>
    <definedName name="_7107__FDSAUDITLINK__" hidden="1">{"fdsup://directions/FAT Viewer?action=UPDATE&amp;creator=factSet&amp;DYN_ARGS=true&amp;DOC_NAME=FAT:RGA_ENTRPR_VAL_MV_SOURCE_WINDOW.FAT&amp;VAR:ID1=GKN-GB&amp;VAR:SDATE=20090515&amp;VAR:FDATE=20081231&amp;VAR:FREQ=DAILY&amp;VAR:RELITEM=&amp;VAR:CURRENCY=&amp;VAR:DB_TYPE=&amp;VAR:UNITS=M&amp;VAR:SHS_OUT_","TYPE=&amp;window=popup&amp;width=535&amp;height=425&amp;START_MAXIMIZED=FALSE&amp;Y=120"}</definedName>
    <definedName name="_7108__FDSAUDITLINK__" hidden="1">{"fdsup://directions/FAT Viewer?action=UPDATE&amp;creator=factSet&amp;DYN_ARGS=true&amp;DOC_NAME=FAT:RGA_ENTRPR_VAL_MV_SOURCE_WINDOW.FAT&amp;VAR:ID1=MOD-US&amp;VAR:SDATE=20090515&amp;VAR:FDATE=20090331&amp;VAR:FREQ=DAILY&amp;VAR:RELITEM=&amp;VAR:CURRENCY=&amp;VAR:DB_TYPE=&amp;VAR:UNITS=M&amp;VAR:SHS_OUT_","TYPE=&amp;window=popup&amp;width=535&amp;height=425&amp;START_MAXIMIZED=FALSE&amp;Y=120"}</definedName>
    <definedName name="_7109__FDSAUDITLINK__" hidden="1">{"fdsup://directions/FAT Viewer?action=UPDATE&amp;creator=factSet&amp;DYN_ARGS=true&amp;DOC_NAME=FAT:RGA_ENTRPR_VAL_MV_SOURCE_WINDOW.FAT&amp;VAR:ID1=TKR-US&amp;VAR:SDATE=20090515&amp;VAR:FDATE=20081231&amp;VAR:FREQ=DAILY&amp;VAR:RELITEM=&amp;VAR:CURRENCY=&amp;VAR:DB_TYPE=&amp;VAR:UNITS=M&amp;VAR:SHS_OUT_","TYPE=&amp;window=popup&amp;width=535&amp;height=425&amp;START_MAXIMIZED=FALSE&amp;Y=120"}</definedName>
    <definedName name="_7110__FDSAUDITLINK__" hidden="1">{"fdsup://directions/FAT Viewer?action=UPDATE&amp;creator=factSet&amp;DYN_ARGS=true&amp;DOC_NAME=FAT:RGA_ENTRPR_VAL_MV_SOURCE_WINDOW.FAT&amp;VAR:ID1=ETN-US&amp;VAR:SDATE=20090515&amp;VAR:FDATE=20081231&amp;VAR:FREQ=DAILY&amp;VAR:RELITEM=&amp;VAR:CURRENCY=&amp;VAR:DB_TYPE=&amp;VAR:UNITS=M&amp;VAR:SHS_OUT_","TYPE=&amp;window=popup&amp;width=535&amp;height=425&amp;START_MAXIMIZED=FALSE&amp;Y=120"}</definedName>
    <definedName name="_7111__FDSAUDITLINK__" hidden="1">{"fdsup://directions/FAT Viewer?action=UPDATE&amp;creator=factSet&amp;DYN_ARGS=true&amp;DOC_NAME=FAT:RGA_ENTRPR_VAL_MV_SOURCE_WINDOW.FAT&amp;VAR:ID1=JCI-US&amp;VAR:SDATE=20090515&amp;VAR:FDATE=20080930&amp;VAR:FREQ=DAILY&amp;VAR:RELITEM=&amp;VAR:CURRENCY=&amp;VAR:DB_TYPE=&amp;VAR:UNITS=M&amp;VAR:SHS_OUT_","TYPE=&amp;window=popup&amp;width=535&amp;height=425&amp;START_MAXIMIZED=FALSE&amp;Y=120"}</definedName>
    <definedName name="_7112__FDSAUDITLINK__" hidden="1">{"fdsup://directions/FAT Viewer?action=UPDATE&amp;creator=factSet&amp;DYN_ARGS=true&amp;DOC_NAME=FAT:RGA_ENTRPR_VAL_MV_SOURCE_WINDOW.FAT&amp;VAR:ID1=PH-US&amp;VAR:SDATE=20090515&amp;VAR:FDATE=20080630&amp;VAR:FREQ=DAILY&amp;VAR:RELITEM=&amp;VAR:CURRENCY=&amp;VAR:DB_TYPE=&amp;VAR:UNITS=M&amp;VAR:SHS_OUT_T","YPE=&amp;window=popup&amp;width=535&amp;height=425&amp;START_MAXIMIZED=FALSE&amp;Y=120"}</definedName>
    <definedName name="_7113__FDSAUDITLINK__" hidden="1">{"fdsup://directions/FAT Viewer?action=UPDATE&amp;creator=factSet&amp;DYN_ARGS=true&amp;DOC_NAME=FAT:RGA_ENTRPR_VAL_MV_SOURCE_WINDOW.FAT&amp;VAR:ID1=TREL.B-SE&amp;VAR:SDATE=20090515&amp;VAR:FDATE=20081231&amp;VAR:FREQ=DAILY&amp;VAR:RELITEM=&amp;VAR:CURRENCY=&amp;VAR:DB_TYPE=&amp;VAR:UNITS=M&amp;VAR:SHS_O","UT_TYPE=&amp;window=popup&amp;width=535&amp;height=425&amp;START_MAXIMIZED=FALSE&amp;Y=120"}</definedName>
    <definedName name="_7114__FDSAUDITLINK__" hidden="1">{"fdsup://directions/FAT Viewer?action=UPDATE&amp;creator=factSet&amp;DYN_ARGS=true&amp;DOC_NAME=FAT:RGA_ENTRPR_VAL_MV_SOURCE_WINDOW.FAT&amp;VAR:ID1=GKN-GB&amp;VAR:SDATE=20090501&amp;VAR:FDATE=20081231&amp;VAR:FREQ=DAILY&amp;VAR:RELITEM=&amp;VAR:CURRENCY=&amp;VAR:DB_TYPE=&amp;VAR:UNITS=M&amp;VAR:SHS_OUT_","TYPE=&amp;window=popup&amp;width=535&amp;height=425&amp;START_MAXIMIZED=FALSE&amp;Y=120"}</definedName>
    <definedName name="_7115__FDSAUDITLINK__" hidden="1">{"fdsup://directions/FAT Viewer?action=UPDATE&amp;creator=factSet&amp;DYN_ARGS=true&amp;DOC_NAME=FAT:RGA_ENTRPR_VAL_MV_SOURCE_WINDOW.FAT&amp;VAR:ID1=MOD-US&amp;VAR:SDATE=20090501&amp;VAR:FDATE=20090331&amp;VAR:FREQ=DAILY&amp;VAR:RELITEM=&amp;VAR:CURRENCY=&amp;VAR:DB_TYPE=&amp;VAR:UNITS=M&amp;VAR:SHS_OUT_","TYPE=&amp;window=popup&amp;width=535&amp;height=425&amp;START_MAXIMIZED=FALSE&amp;Y=120"}</definedName>
    <definedName name="_7116__FDSAUDITLINK__" hidden="1">{"fdsup://directions/FAT Viewer?action=UPDATE&amp;creator=factSet&amp;DYN_ARGS=true&amp;DOC_NAME=FAT:RGA_ENTRPR_VAL_MV_SOURCE_WINDOW.FAT&amp;VAR:ID1=TKR-US&amp;VAR:SDATE=20090501&amp;VAR:FDATE=20081231&amp;VAR:FREQ=DAILY&amp;VAR:RELITEM=&amp;VAR:CURRENCY=&amp;VAR:DB_TYPE=&amp;VAR:UNITS=M&amp;VAR:SHS_OUT_","TYPE=&amp;window=popup&amp;width=535&amp;height=425&amp;START_MAXIMIZED=FALSE&amp;Y=120"}</definedName>
    <definedName name="_7117__FDSAUDITLINK__" hidden="1">{"fdsup://directions/FAT Viewer?action=UPDATE&amp;creator=factSet&amp;DYN_ARGS=true&amp;DOC_NAME=FAT:RGA_ENTRPR_VAL_MV_SOURCE_WINDOW.FAT&amp;VAR:ID1=ETN-US&amp;VAR:SDATE=20090501&amp;VAR:FDATE=20081231&amp;VAR:FREQ=DAILY&amp;VAR:RELITEM=&amp;VAR:CURRENCY=&amp;VAR:DB_TYPE=&amp;VAR:UNITS=M&amp;VAR:SHS_OUT_","TYPE=&amp;window=popup&amp;width=535&amp;height=425&amp;START_MAXIMIZED=FALSE&amp;Y=120"}</definedName>
    <definedName name="_7118__FDSAUDITLINK__" hidden="1">{"fdsup://directions/FAT Viewer?action=UPDATE&amp;creator=factSet&amp;DYN_ARGS=true&amp;DOC_NAME=FAT:RGA_ENTRPR_VAL_MV_SOURCE_WINDOW.FAT&amp;VAR:ID1=JCI-US&amp;VAR:SDATE=20090501&amp;VAR:FDATE=20080930&amp;VAR:FREQ=DAILY&amp;VAR:RELITEM=&amp;VAR:CURRENCY=&amp;VAR:DB_TYPE=&amp;VAR:UNITS=M&amp;VAR:SHS_OUT_","TYPE=&amp;window=popup&amp;width=535&amp;height=425&amp;START_MAXIMIZED=FALSE&amp;Y=120"}</definedName>
    <definedName name="_7119__FDSAUDITLINK__" hidden="1">{"fdsup://directions/FAT Viewer?action=UPDATE&amp;creator=factSet&amp;DYN_ARGS=true&amp;DOC_NAME=FAT:RGA_ENTRPR_VAL_MV_SOURCE_WINDOW.FAT&amp;VAR:ID1=PH-US&amp;VAR:SDATE=20090501&amp;VAR:FDATE=20080630&amp;VAR:FREQ=DAILY&amp;VAR:RELITEM=&amp;VAR:CURRENCY=&amp;VAR:DB_TYPE=&amp;VAR:UNITS=M&amp;VAR:SHS_OUT_T","YPE=&amp;window=popup&amp;width=535&amp;height=425&amp;START_MAXIMIZED=FALSE&amp;Y=120"}</definedName>
    <definedName name="_7120__FDSAUDITLINK__" hidden="1">{"fdsup://directions/FAT Viewer?action=UPDATE&amp;creator=factSet&amp;DYN_ARGS=true&amp;DOC_NAME=FAT:RGA_ENTRPR_VAL_MV_SOURCE_WINDOW.FAT&amp;VAR:ID1=TREL.B-SE&amp;VAR:SDATE=20090501&amp;VAR:FDATE=20081231&amp;VAR:FREQ=DAILY&amp;VAR:RELITEM=&amp;VAR:CURRENCY=&amp;VAR:DB_TYPE=&amp;VAR:UNITS=M&amp;VAR:SHS_O","UT_TYPE=&amp;window=popup&amp;width=535&amp;height=425&amp;START_MAXIMIZED=FALSE&amp;Y=120"}</definedName>
    <definedName name="_7121__FDSAUDITLINK__" hidden="1">{"fdsup://directions/FAT Viewer?action=UPDATE&amp;creator=factSet&amp;DYN_ARGS=true&amp;DOC_NAME=FAT:RGA_ENTRPR_VAL_MV_SOURCE_WINDOW.FAT&amp;VAR:ID1=GKN-GB&amp;VAR:SDATE=20090417&amp;VAR:FDATE=20081231&amp;VAR:FREQ=DAILY&amp;VAR:RELITEM=&amp;VAR:CURRENCY=&amp;VAR:DB_TYPE=&amp;VAR:UNITS=M&amp;VAR:SHS_OUT_","TYPE=&amp;window=popup&amp;width=535&amp;height=425&amp;START_MAXIMIZED=FALSE&amp;Y=120"}</definedName>
    <definedName name="_7122__FDSAUDITLINK__" hidden="1">{"fdsup://directions/FAT Viewer?action=UPDATE&amp;creator=factSet&amp;DYN_ARGS=true&amp;DOC_NAME=FAT:RGA_ENTRPR_VAL_MV_SOURCE_WINDOW.FAT&amp;VAR:ID1=MOD-US&amp;VAR:SDATE=20090417&amp;VAR:FDATE=20090331&amp;VAR:FREQ=DAILY&amp;VAR:RELITEM=&amp;VAR:CURRENCY=&amp;VAR:DB_TYPE=&amp;VAR:UNITS=M&amp;VAR:SHS_OUT_","TYPE=&amp;window=popup&amp;width=535&amp;height=425&amp;START_MAXIMIZED=FALSE&amp;Y=120"}</definedName>
    <definedName name="_7123__FDSAUDITLINK__" hidden="1">{"fdsup://directions/FAT Viewer?action=UPDATE&amp;creator=factSet&amp;DYN_ARGS=true&amp;DOC_NAME=FAT:RGA_ENTRPR_VAL_MV_SOURCE_WINDOW.FAT&amp;VAR:ID1=TKR-US&amp;VAR:SDATE=20090417&amp;VAR:FDATE=20081231&amp;VAR:FREQ=DAILY&amp;VAR:RELITEM=&amp;VAR:CURRENCY=&amp;VAR:DB_TYPE=&amp;VAR:UNITS=M&amp;VAR:SHS_OUT_","TYPE=&amp;window=popup&amp;width=535&amp;height=425&amp;START_MAXIMIZED=FALSE&amp;Y=120"}</definedName>
    <definedName name="_7124__FDSAUDITLINK__" hidden="1">{"fdsup://directions/FAT Viewer?action=UPDATE&amp;creator=factSet&amp;DYN_ARGS=true&amp;DOC_NAME=FAT:RGA_ENTRPR_VAL_MV_SOURCE_WINDOW.FAT&amp;VAR:ID1=ETN-US&amp;VAR:SDATE=20090417&amp;VAR:FDATE=20081231&amp;VAR:FREQ=DAILY&amp;VAR:RELITEM=&amp;VAR:CURRENCY=&amp;VAR:DB_TYPE=&amp;VAR:UNITS=M&amp;VAR:SHS_OUT_","TYPE=&amp;window=popup&amp;width=535&amp;height=425&amp;START_MAXIMIZED=FALSE&amp;Y=120"}</definedName>
    <definedName name="_7125__FDSAUDITLINK__" hidden="1">{"fdsup://directions/FAT Viewer?action=UPDATE&amp;creator=factSet&amp;DYN_ARGS=true&amp;DOC_NAME=FAT:RGA_ENTRPR_VAL_MV_SOURCE_WINDOW.FAT&amp;VAR:ID1=JCI-US&amp;VAR:SDATE=20090417&amp;VAR:FDATE=20080930&amp;VAR:FREQ=DAILY&amp;VAR:RELITEM=&amp;VAR:CURRENCY=&amp;VAR:DB_TYPE=&amp;VAR:UNITS=M&amp;VAR:SHS_OUT_","TYPE=&amp;window=popup&amp;width=535&amp;height=425&amp;START_MAXIMIZED=FALSE&amp;Y=120"}</definedName>
    <definedName name="_7126__FDSAUDITLINK__" hidden="1">{"fdsup://directions/FAT Viewer?action=UPDATE&amp;creator=factSet&amp;DYN_ARGS=true&amp;DOC_NAME=FAT:RGA_ENTRPR_VAL_MV_SOURCE_WINDOW.FAT&amp;VAR:ID1=PH-US&amp;VAR:SDATE=20090417&amp;VAR:FDATE=20080630&amp;VAR:FREQ=DAILY&amp;VAR:RELITEM=&amp;VAR:CURRENCY=&amp;VAR:DB_TYPE=&amp;VAR:UNITS=M&amp;VAR:SHS_OUT_T","YPE=&amp;window=popup&amp;width=535&amp;height=425&amp;START_MAXIMIZED=FALSE&amp;Y=120"}</definedName>
    <definedName name="_7127__FDSAUDITLINK__" hidden="1">{"fdsup://directions/FAT Viewer?action=UPDATE&amp;creator=factSet&amp;DYN_ARGS=true&amp;DOC_NAME=FAT:RGA_ENTRPR_VAL_MV_SOURCE_WINDOW.FAT&amp;VAR:ID1=TREL.B-SE&amp;VAR:SDATE=20090417&amp;VAR:FDATE=20081231&amp;VAR:FREQ=DAILY&amp;VAR:RELITEM=&amp;VAR:CURRENCY=&amp;VAR:DB_TYPE=&amp;VAR:UNITS=M&amp;VAR:SHS_O","UT_TYPE=&amp;window=popup&amp;width=535&amp;height=425&amp;START_MAXIMIZED=FALSE&amp;Y=120"}</definedName>
    <definedName name="_7128__FDSAUDITLINK__" hidden="1">{"fdsup://directions/FAT Viewer?action=UPDATE&amp;creator=factSet&amp;DYN_ARGS=true&amp;DOC_NAME=FAT:RGA_ENTRPR_VAL_MV_SOURCE_WINDOW.FAT&amp;VAR:ID1=GKN-GB&amp;VAR:SDATE=20090403&amp;VAR:FDATE=20081231&amp;VAR:FREQ=DAILY&amp;VAR:RELITEM=&amp;VAR:CURRENCY=&amp;VAR:DB_TYPE=&amp;VAR:UNITS=M&amp;VAR:SHS_OUT_","TYPE=&amp;window=popup&amp;width=535&amp;height=425&amp;START_MAXIMIZED=FALSE&amp;Y=120"}</definedName>
    <definedName name="_7129__FDSAUDITLINK__" hidden="1">{"fdsup://directions/FAT Viewer?action=UPDATE&amp;creator=factSet&amp;DYN_ARGS=true&amp;DOC_NAME=FAT:RGA_ENTRPR_VAL_MV_SOURCE_WINDOW.FAT&amp;VAR:ID1=MOD-US&amp;VAR:SDATE=20090403&amp;VAR:FDATE=20090331&amp;VAR:FREQ=DAILY&amp;VAR:RELITEM=&amp;VAR:CURRENCY=&amp;VAR:DB_TYPE=&amp;VAR:UNITS=M&amp;VAR:SHS_OUT_","TYPE=&amp;window=popup&amp;width=535&amp;height=425&amp;START_MAXIMIZED=FALSE&amp;Y=120"}</definedName>
    <definedName name="_7130__FDSAUDITLINK__" hidden="1">{"fdsup://directions/FAT Viewer?action=UPDATE&amp;creator=factSet&amp;DYN_ARGS=true&amp;DOC_NAME=FAT:RGA_ENTRPR_VAL_MV_SOURCE_WINDOW.FAT&amp;VAR:ID1=TKR-US&amp;VAR:SDATE=20090403&amp;VAR:FDATE=20081231&amp;VAR:FREQ=DAILY&amp;VAR:RELITEM=&amp;VAR:CURRENCY=&amp;VAR:DB_TYPE=&amp;VAR:UNITS=M&amp;VAR:SHS_OUT_","TYPE=&amp;window=popup&amp;width=535&amp;height=425&amp;START_MAXIMIZED=FALSE&amp;Y=120"}</definedName>
    <definedName name="_7131__FDSAUDITLINK__" hidden="1">{"fdsup://directions/FAT Viewer?action=UPDATE&amp;creator=factSet&amp;DYN_ARGS=true&amp;DOC_NAME=FAT:RGA_ENTRPR_VAL_MV_SOURCE_WINDOW.FAT&amp;VAR:ID1=ETN-US&amp;VAR:SDATE=20090403&amp;VAR:FDATE=20081231&amp;VAR:FREQ=DAILY&amp;VAR:RELITEM=&amp;VAR:CURRENCY=&amp;VAR:DB_TYPE=&amp;VAR:UNITS=M&amp;VAR:SHS_OUT_","TYPE=&amp;window=popup&amp;width=535&amp;height=425&amp;START_MAXIMIZED=FALSE&amp;Y=120"}</definedName>
    <definedName name="_7132__FDSAUDITLINK__" hidden="1">{"fdsup://directions/FAT Viewer?action=UPDATE&amp;creator=factSet&amp;DYN_ARGS=true&amp;DOC_NAME=FAT:RGA_ENTRPR_VAL_MV_SOURCE_WINDOW.FAT&amp;VAR:ID1=JCI-US&amp;VAR:SDATE=20090403&amp;VAR:FDATE=20080930&amp;VAR:FREQ=DAILY&amp;VAR:RELITEM=&amp;VAR:CURRENCY=&amp;VAR:DB_TYPE=&amp;VAR:UNITS=M&amp;VAR:SHS_OUT_","TYPE=&amp;window=popup&amp;width=535&amp;height=425&amp;START_MAXIMIZED=FALSE&amp;Y=120"}</definedName>
    <definedName name="_7133__FDSAUDITLINK__" hidden="1">{"fdsup://directions/FAT Viewer?action=UPDATE&amp;creator=factSet&amp;DYN_ARGS=true&amp;DOC_NAME=FAT:RGA_ENTRPR_VAL_MV_SOURCE_WINDOW.FAT&amp;VAR:ID1=PH-US&amp;VAR:SDATE=20090403&amp;VAR:FDATE=20080630&amp;VAR:FREQ=DAILY&amp;VAR:RELITEM=&amp;VAR:CURRENCY=&amp;VAR:DB_TYPE=&amp;VAR:UNITS=M&amp;VAR:SHS_OUT_T","YPE=&amp;window=popup&amp;width=535&amp;height=425&amp;START_MAXIMIZED=FALSE&amp;Y=120"}</definedName>
    <definedName name="_7134__FDSAUDITLINK__" hidden="1">{"fdsup://directions/FAT Viewer?action=UPDATE&amp;creator=factSet&amp;DYN_ARGS=true&amp;DOC_NAME=FAT:RGA_ENTRPR_VAL_MV_SOURCE_WINDOW.FAT&amp;VAR:ID1=TREL.B-SE&amp;VAR:SDATE=20090403&amp;VAR:FDATE=20081231&amp;VAR:FREQ=DAILY&amp;VAR:RELITEM=&amp;VAR:CURRENCY=&amp;VAR:DB_TYPE=&amp;VAR:UNITS=M&amp;VAR:SHS_O","UT_TYPE=&amp;window=popup&amp;width=535&amp;height=425&amp;START_MAXIMIZED=FALSE&amp;Y=120"}</definedName>
    <definedName name="_7135__FDSAUDITLINK__" hidden="1">{"fdsup://directions/FAT Viewer?action=UPDATE&amp;creator=factSet&amp;DYN_ARGS=true&amp;DOC_NAME=FAT:RGA_ENTRPR_VAL_MV_SOURCE_WINDOW.FAT&amp;VAR:ID1=GKN-GB&amp;VAR:SDATE=20090320&amp;VAR:FDATE=20081231&amp;VAR:FREQ=DAILY&amp;VAR:RELITEM=&amp;VAR:CURRENCY=&amp;VAR:DB_TYPE=&amp;VAR:UNITS=M&amp;VAR:SHS_OUT_","TYPE=&amp;window=popup&amp;width=535&amp;height=425&amp;START_MAXIMIZED=FALSE&amp;Y=120"}</definedName>
    <definedName name="_7136__FDSAUDITLINK__" hidden="1">{"fdsup://directions/FAT Viewer?action=UPDATE&amp;creator=factSet&amp;DYN_ARGS=true&amp;DOC_NAME=FAT:RGA_ENTRPR_VAL_MV_SOURCE_WINDOW.FAT&amp;VAR:ID1=MOD-US&amp;VAR:SDATE=20090320&amp;VAR:FDATE=20080331&amp;VAR:FREQ=DAILY&amp;VAR:RELITEM=&amp;VAR:CURRENCY=&amp;VAR:DB_TYPE=&amp;VAR:UNITS=M&amp;VAR:SHS_OUT_","TYPE=&amp;window=popup&amp;width=535&amp;height=425&amp;START_MAXIMIZED=FALSE&amp;Y=120"}</definedName>
    <definedName name="_7137__FDSAUDITLINK__" hidden="1">{"fdsup://directions/FAT Viewer?action=UPDATE&amp;creator=factSet&amp;DYN_ARGS=true&amp;DOC_NAME=FAT:RGA_ENTRPR_VAL_MV_SOURCE_WINDOW.FAT&amp;VAR:ID1=TKR-US&amp;VAR:SDATE=20090320&amp;VAR:FDATE=20081231&amp;VAR:FREQ=DAILY&amp;VAR:RELITEM=&amp;VAR:CURRENCY=&amp;VAR:DB_TYPE=&amp;VAR:UNITS=M&amp;VAR:SHS_OUT_","TYPE=&amp;window=popup&amp;width=535&amp;height=425&amp;START_MAXIMIZED=FALSE&amp;Y=120"}</definedName>
    <definedName name="_7138__FDSAUDITLINK__" hidden="1">{"fdsup://directions/FAT Viewer?action=UPDATE&amp;creator=factSet&amp;DYN_ARGS=true&amp;DOC_NAME=FAT:RGA_ENTRPR_VAL_MV_SOURCE_WINDOW.FAT&amp;VAR:ID1=ETN-US&amp;VAR:SDATE=20090320&amp;VAR:FDATE=20081231&amp;VAR:FREQ=DAILY&amp;VAR:RELITEM=&amp;VAR:CURRENCY=&amp;VAR:DB_TYPE=&amp;VAR:UNITS=M&amp;VAR:SHS_OUT_","TYPE=&amp;window=popup&amp;width=535&amp;height=425&amp;START_MAXIMIZED=FALSE&amp;Y=120"}</definedName>
    <definedName name="_7139__FDSAUDITLINK__" hidden="1">{"fdsup://directions/FAT Viewer?action=UPDATE&amp;creator=factSet&amp;DYN_ARGS=true&amp;DOC_NAME=FAT:RGA_ENTRPR_VAL_MV_SOURCE_WINDOW.FAT&amp;VAR:ID1=JCI-US&amp;VAR:SDATE=20090320&amp;VAR:FDATE=20080930&amp;VAR:FREQ=DAILY&amp;VAR:RELITEM=&amp;VAR:CURRENCY=&amp;VAR:DB_TYPE=&amp;VAR:UNITS=M&amp;VAR:SHS_OUT_","TYPE=&amp;window=popup&amp;width=535&amp;height=425&amp;START_MAXIMIZED=FALSE&amp;Y=120"}</definedName>
    <definedName name="_7140__FDSAUDITLINK__" hidden="1">{"fdsup://directions/FAT Viewer?action=UPDATE&amp;creator=factSet&amp;DYN_ARGS=true&amp;DOC_NAME=FAT:RGA_ENTRPR_VAL_MV_SOURCE_WINDOW.FAT&amp;VAR:ID1=PH-US&amp;VAR:SDATE=20090320&amp;VAR:FDATE=20080630&amp;VAR:FREQ=DAILY&amp;VAR:RELITEM=&amp;VAR:CURRENCY=&amp;VAR:DB_TYPE=&amp;VAR:UNITS=M&amp;VAR:SHS_OUT_T","YPE=&amp;window=popup&amp;width=535&amp;height=425&amp;START_MAXIMIZED=FALSE&amp;Y=120"}</definedName>
    <definedName name="_7141__FDSAUDITLINK__" hidden="1">{"fdsup://directions/FAT Viewer?action=UPDATE&amp;creator=factSet&amp;DYN_ARGS=true&amp;DOC_NAME=FAT:RGA_ENTRPR_VAL_MV_SOURCE_WINDOW.FAT&amp;VAR:ID1=TREL.B-SE&amp;VAR:SDATE=20090320&amp;VAR:FDATE=20081231&amp;VAR:FREQ=DAILY&amp;VAR:RELITEM=&amp;VAR:CURRENCY=&amp;VAR:DB_TYPE=&amp;VAR:UNITS=M&amp;VAR:SHS_O","UT_TYPE=&amp;window=popup&amp;width=535&amp;height=425&amp;START_MAXIMIZED=FALSE&amp;Y=120"}</definedName>
    <definedName name="_7142__FDSAUDITLINK__" hidden="1">{"fdsup://directions/FAT Viewer?action=UPDATE&amp;creator=factSet&amp;DYN_ARGS=true&amp;DOC_NAME=FAT:RGA_ENTRPR_VAL_MV_SOURCE_WINDOW.FAT&amp;VAR:ID1=GKN-GB&amp;VAR:SDATE=20090306&amp;VAR:FDATE=20081231&amp;VAR:FREQ=DAILY&amp;VAR:RELITEM=&amp;VAR:CURRENCY=&amp;VAR:DB_TYPE=&amp;VAR:UNITS=M&amp;VAR:SHS_OUT_","TYPE=&amp;window=popup&amp;width=535&amp;height=425&amp;START_MAXIMIZED=FALSE&amp;Y=120"}</definedName>
    <definedName name="_7143__FDSAUDITLINK__" hidden="1">{"fdsup://directions/FAT Viewer?action=UPDATE&amp;creator=factSet&amp;DYN_ARGS=true&amp;DOC_NAME=FAT:RGA_ENTRPR_VAL_MV_SOURCE_WINDOW.FAT&amp;VAR:ID1=MOD-US&amp;VAR:SDATE=20090306&amp;VAR:FDATE=20080331&amp;VAR:FREQ=DAILY&amp;VAR:RELITEM=&amp;VAR:CURRENCY=&amp;VAR:DB_TYPE=&amp;VAR:UNITS=M&amp;VAR:SHS_OUT_","TYPE=&amp;window=popup&amp;width=535&amp;height=425&amp;START_MAXIMIZED=FALSE&amp;Y=120"}</definedName>
    <definedName name="_7144__FDSAUDITLINK__" hidden="1">{"fdsup://directions/FAT Viewer?action=UPDATE&amp;creator=factSet&amp;DYN_ARGS=true&amp;DOC_NAME=FAT:RGA_ENTRPR_VAL_MV_SOURCE_WINDOW.FAT&amp;VAR:ID1=TKR-US&amp;VAR:SDATE=20090306&amp;VAR:FDATE=20081231&amp;VAR:FREQ=DAILY&amp;VAR:RELITEM=&amp;VAR:CURRENCY=&amp;VAR:DB_TYPE=&amp;VAR:UNITS=M&amp;VAR:SHS_OUT_","TYPE=&amp;window=popup&amp;width=535&amp;height=425&amp;START_MAXIMIZED=FALSE&amp;Y=120"}</definedName>
    <definedName name="_7145__FDSAUDITLINK__" hidden="1">{"fdsup://directions/FAT Viewer?action=UPDATE&amp;creator=factSet&amp;DYN_ARGS=true&amp;DOC_NAME=FAT:RGA_ENTRPR_VAL_MV_SOURCE_WINDOW.FAT&amp;VAR:ID1=ETN-US&amp;VAR:SDATE=20090306&amp;VAR:FDATE=20081231&amp;VAR:FREQ=DAILY&amp;VAR:RELITEM=&amp;VAR:CURRENCY=&amp;VAR:DB_TYPE=&amp;VAR:UNITS=M&amp;VAR:SHS_OUT_","TYPE=&amp;window=popup&amp;width=535&amp;height=425&amp;START_MAXIMIZED=FALSE&amp;Y=120"}</definedName>
    <definedName name="_7146__FDSAUDITLINK__" hidden="1">{"fdsup://directions/FAT Viewer?action=UPDATE&amp;creator=factSet&amp;DYN_ARGS=true&amp;DOC_NAME=FAT:RGA_ENTRPR_VAL_MV_SOURCE_WINDOW.FAT&amp;VAR:ID1=JCI-US&amp;VAR:SDATE=20090306&amp;VAR:FDATE=20080930&amp;VAR:FREQ=DAILY&amp;VAR:RELITEM=&amp;VAR:CURRENCY=&amp;VAR:DB_TYPE=&amp;VAR:UNITS=M&amp;VAR:SHS_OUT_","TYPE=&amp;window=popup&amp;width=535&amp;height=425&amp;START_MAXIMIZED=FALSE&amp;Y=120"}</definedName>
    <definedName name="_7147__FDSAUDITLINK__" hidden="1">{"fdsup://directions/FAT Viewer?action=UPDATE&amp;creator=factSet&amp;DYN_ARGS=true&amp;DOC_NAME=FAT:RGA_ENTRPR_VAL_MV_SOURCE_WINDOW.FAT&amp;VAR:ID1=PH-US&amp;VAR:SDATE=20090306&amp;VAR:FDATE=20080630&amp;VAR:FREQ=DAILY&amp;VAR:RELITEM=&amp;VAR:CURRENCY=&amp;VAR:DB_TYPE=&amp;VAR:UNITS=M&amp;VAR:SHS_OUT_T","YPE=&amp;window=popup&amp;width=535&amp;height=425&amp;START_MAXIMIZED=FALSE&amp;Y=120"}</definedName>
    <definedName name="_7148__FDSAUDITLINK__" hidden="1">{"fdsup://directions/FAT Viewer?action=UPDATE&amp;creator=factSet&amp;DYN_ARGS=true&amp;DOC_NAME=FAT:RGA_ENTRPR_VAL_MV_SOURCE_WINDOW.FAT&amp;VAR:ID1=TREL.B-SE&amp;VAR:SDATE=20090306&amp;VAR:FDATE=20081231&amp;VAR:FREQ=DAILY&amp;VAR:RELITEM=&amp;VAR:CURRENCY=&amp;VAR:DB_TYPE=&amp;VAR:UNITS=M&amp;VAR:SHS_O","UT_TYPE=&amp;window=popup&amp;width=535&amp;height=425&amp;START_MAXIMIZED=FALSE&amp;Y=120"}</definedName>
    <definedName name="_7149__FDSAUDITLINK__" hidden="1">{"fdsup://directions/FAT Viewer?action=UPDATE&amp;creator=factSet&amp;DYN_ARGS=true&amp;DOC_NAME=FAT:RGA_ENTRPR_VAL_MV_SOURCE_WINDOW.FAT&amp;VAR:ID1=GKN-GB&amp;VAR:SDATE=20090220&amp;VAR:FDATE=20081231&amp;VAR:FREQ=DAILY&amp;VAR:RELITEM=&amp;VAR:CURRENCY=&amp;VAR:DB_TYPE=&amp;VAR:UNITS=M&amp;VAR:SHS_OUT_","TYPE=&amp;window=popup&amp;width=535&amp;height=425&amp;START_MAXIMIZED=FALSE&amp;Y=120"}</definedName>
    <definedName name="_7150__FDSAUDITLINK__" hidden="1">{"fdsup://directions/FAT Viewer?action=UPDATE&amp;creator=factSet&amp;DYN_ARGS=true&amp;DOC_NAME=FAT:RGA_ENTRPR_VAL_MV_SOURCE_WINDOW.FAT&amp;VAR:ID1=MOD-US&amp;VAR:SDATE=20090220&amp;VAR:FDATE=20080331&amp;VAR:FREQ=DAILY&amp;VAR:RELITEM=&amp;VAR:CURRENCY=&amp;VAR:DB_TYPE=&amp;VAR:UNITS=M&amp;VAR:SHS_OUT_","TYPE=&amp;window=popup&amp;width=535&amp;height=425&amp;START_MAXIMIZED=FALSE&amp;Y=120"}</definedName>
    <definedName name="_7151__FDSAUDITLINK__" hidden="1">{"fdsup://directions/FAT Viewer?action=UPDATE&amp;creator=factSet&amp;DYN_ARGS=true&amp;DOC_NAME=FAT:RGA_ENTRPR_VAL_MV_SOURCE_WINDOW.FAT&amp;VAR:ID1=TKR-US&amp;VAR:SDATE=20090220&amp;VAR:FDATE=20081231&amp;VAR:FREQ=DAILY&amp;VAR:RELITEM=&amp;VAR:CURRENCY=&amp;VAR:DB_TYPE=&amp;VAR:UNITS=M&amp;VAR:SHS_OUT_","TYPE=&amp;window=popup&amp;width=535&amp;height=425&amp;START_MAXIMIZED=FALSE&amp;Y=120"}</definedName>
    <definedName name="_7152__FDSAUDITLINK__" hidden="1">{"fdsup://directions/FAT Viewer?action=UPDATE&amp;creator=factSet&amp;DYN_ARGS=true&amp;DOC_NAME=FAT:RGA_ENTRPR_VAL_MV_SOURCE_WINDOW.FAT&amp;VAR:ID1=ETN-US&amp;VAR:SDATE=20090220&amp;VAR:FDATE=20081231&amp;VAR:FREQ=DAILY&amp;VAR:RELITEM=&amp;VAR:CURRENCY=&amp;VAR:DB_TYPE=&amp;VAR:UNITS=M&amp;VAR:SHS_OUT_","TYPE=&amp;window=popup&amp;width=535&amp;height=425&amp;START_MAXIMIZED=FALSE&amp;Y=120"}</definedName>
    <definedName name="_7153__FDSAUDITLINK__" hidden="1">{"fdsup://directions/FAT Viewer?action=UPDATE&amp;creator=factSet&amp;DYN_ARGS=true&amp;DOC_NAME=FAT:RGA_ENTRPR_VAL_MV_SOURCE_WINDOW.FAT&amp;VAR:ID1=JCI-US&amp;VAR:SDATE=20090220&amp;VAR:FDATE=20080930&amp;VAR:FREQ=DAILY&amp;VAR:RELITEM=&amp;VAR:CURRENCY=&amp;VAR:DB_TYPE=&amp;VAR:UNITS=M&amp;VAR:SHS_OUT_","TYPE=&amp;window=popup&amp;width=535&amp;height=425&amp;START_MAXIMIZED=FALSE&amp;Y=120"}</definedName>
    <definedName name="_7154__FDSAUDITLINK__" hidden="1">{"fdsup://directions/FAT Viewer?action=UPDATE&amp;creator=factSet&amp;DYN_ARGS=true&amp;DOC_NAME=FAT:RGA_ENTRPR_VAL_MV_SOURCE_WINDOW.FAT&amp;VAR:ID1=PH-US&amp;VAR:SDATE=20090220&amp;VAR:FDATE=20080630&amp;VAR:FREQ=DAILY&amp;VAR:RELITEM=&amp;VAR:CURRENCY=&amp;VAR:DB_TYPE=&amp;VAR:UNITS=M&amp;VAR:SHS_OUT_T","YPE=&amp;window=popup&amp;width=535&amp;height=425&amp;START_MAXIMIZED=FALSE&amp;Y=120"}</definedName>
    <definedName name="_7155__FDSAUDITLINK__" hidden="1">{"fdsup://directions/FAT Viewer?action=UPDATE&amp;creator=factSet&amp;DYN_ARGS=true&amp;DOC_NAME=FAT:RGA_ENTRPR_VAL_MV_SOURCE_WINDOW.FAT&amp;VAR:ID1=TREL.B-SE&amp;VAR:SDATE=20090220&amp;VAR:FDATE=20081231&amp;VAR:FREQ=DAILY&amp;VAR:RELITEM=&amp;VAR:CURRENCY=&amp;VAR:DB_TYPE=&amp;VAR:UNITS=M&amp;VAR:SHS_O","UT_TYPE=&amp;window=popup&amp;width=535&amp;height=425&amp;START_MAXIMIZED=FALSE&amp;Y=120"}</definedName>
    <definedName name="_7156__FDSAUDITLINK__" hidden="1">{"fdsup://directions/FAT Viewer?action=UPDATE&amp;creator=factSet&amp;DYN_ARGS=true&amp;DOC_NAME=FAT:RGA_ENTRPR_VAL_MV_SOURCE_WINDOW.FAT&amp;VAR:ID1=GKN-GB&amp;VAR:SDATE=20090206&amp;VAR:FDATE=20081231&amp;VAR:FREQ=DAILY&amp;VAR:RELITEM=&amp;VAR:CURRENCY=&amp;VAR:DB_TYPE=&amp;VAR:UNITS=M&amp;VAR:SHS_OUT_","TYPE=&amp;window=popup&amp;width=535&amp;height=425&amp;START_MAXIMIZED=FALSE&amp;Y=120"}</definedName>
    <definedName name="_7157__FDSAUDITLINK__" hidden="1">{"fdsup://directions/FAT Viewer?action=UPDATE&amp;creator=factSet&amp;DYN_ARGS=true&amp;DOC_NAME=FAT:RGA_ENTRPR_VAL_MV_SOURCE_WINDOW.FAT&amp;VAR:ID1=MOD-US&amp;VAR:SDATE=20090206&amp;VAR:FDATE=20080331&amp;VAR:FREQ=DAILY&amp;VAR:RELITEM=&amp;VAR:CURRENCY=&amp;VAR:DB_TYPE=&amp;VAR:UNITS=M&amp;VAR:SHS_OUT_","TYPE=&amp;window=popup&amp;width=535&amp;height=425&amp;START_MAXIMIZED=FALSE&amp;Y=120"}</definedName>
    <definedName name="_7158__FDSAUDITLINK__" hidden="1">{"fdsup://directions/FAT Viewer?action=UPDATE&amp;creator=factSet&amp;DYN_ARGS=true&amp;DOC_NAME=FAT:RGA_ENTRPR_VAL_MV_SOURCE_WINDOW.FAT&amp;VAR:ID1=TKR-US&amp;VAR:SDATE=20090206&amp;VAR:FDATE=20081231&amp;VAR:FREQ=DAILY&amp;VAR:RELITEM=&amp;VAR:CURRENCY=&amp;VAR:DB_TYPE=&amp;VAR:UNITS=M&amp;VAR:SHS_OUT_","TYPE=&amp;window=popup&amp;width=535&amp;height=425&amp;START_MAXIMIZED=FALSE&amp;Y=120"}</definedName>
    <definedName name="_7159__FDSAUDITLINK__" hidden="1">{"fdsup://directions/FAT Viewer?action=UPDATE&amp;creator=factSet&amp;DYN_ARGS=true&amp;DOC_NAME=FAT:RGA_ENTRPR_VAL_MV_SOURCE_WINDOW.FAT&amp;VAR:ID1=ETN-US&amp;VAR:SDATE=20090206&amp;VAR:FDATE=20081231&amp;VAR:FREQ=DAILY&amp;VAR:RELITEM=&amp;VAR:CURRENCY=&amp;VAR:DB_TYPE=&amp;VAR:UNITS=M&amp;VAR:SHS_OUT_","TYPE=&amp;window=popup&amp;width=535&amp;height=425&amp;START_MAXIMIZED=FALSE&amp;Y=120"}</definedName>
    <definedName name="_7160__FDSAUDITLINK__" hidden="1">{"fdsup://directions/FAT Viewer?action=UPDATE&amp;creator=factSet&amp;DYN_ARGS=true&amp;DOC_NAME=FAT:RGA_ENTRPR_VAL_MV_SOURCE_WINDOW.FAT&amp;VAR:ID1=JCI-US&amp;VAR:SDATE=20090206&amp;VAR:FDATE=20080930&amp;VAR:FREQ=DAILY&amp;VAR:RELITEM=&amp;VAR:CURRENCY=&amp;VAR:DB_TYPE=&amp;VAR:UNITS=M&amp;VAR:SHS_OUT_","TYPE=&amp;window=popup&amp;width=535&amp;height=425&amp;START_MAXIMIZED=FALSE&amp;Y=120"}</definedName>
    <definedName name="_7161__FDSAUDITLINK__" hidden="1">{"fdsup://directions/FAT Viewer?action=UPDATE&amp;creator=factSet&amp;DYN_ARGS=true&amp;DOC_NAME=FAT:RGA_ENTRPR_VAL_MV_SOURCE_WINDOW.FAT&amp;VAR:ID1=PH-US&amp;VAR:SDATE=20090206&amp;VAR:FDATE=20080630&amp;VAR:FREQ=DAILY&amp;VAR:RELITEM=&amp;VAR:CURRENCY=&amp;VAR:DB_TYPE=&amp;VAR:UNITS=M&amp;VAR:SHS_OUT_T","YPE=&amp;window=popup&amp;width=535&amp;height=425&amp;START_MAXIMIZED=FALSE&amp;Y=120"}</definedName>
    <definedName name="_7162__FDSAUDITLINK__" hidden="1">{"fdsup://directions/FAT Viewer?action=UPDATE&amp;creator=factSet&amp;DYN_ARGS=true&amp;DOC_NAME=FAT:RGA_ENTRPR_VAL_MV_SOURCE_WINDOW.FAT&amp;VAR:ID1=TREL.B-SE&amp;VAR:SDATE=20090206&amp;VAR:FDATE=20081231&amp;VAR:FREQ=DAILY&amp;VAR:RELITEM=&amp;VAR:CURRENCY=&amp;VAR:DB_TYPE=&amp;VAR:UNITS=M&amp;VAR:SHS_O","UT_TYPE=&amp;window=popup&amp;width=535&amp;height=425&amp;START_MAXIMIZED=FALSE&amp;Y=120"}</definedName>
    <definedName name="_7163__FDSAUDITLINK__" hidden="1">{"fdsup://directions/FAT Viewer?action=UPDATE&amp;creator=factSet&amp;DYN_ARGS=true&amp;DOC_NAME=FAT:RGA_ENTRPR_VAL_MV_SOURCE_WINDOW.FAT&amp;VAR:ID1=GKN-GB&amp;VAR:SDATE=20090123&amp;VAR:FDATE=20081231&amp;VAR:FREQ=DAILY&amp;VAR:RELITEM=&amp;VAR:CURRENCY=&amp;VAR:DB_TYPE=&amp;VAR:UNITS=M&amp;VAR:SHS_OUT_","TYPE=&amp;window=popup&amp;width=535&amp;height=425&amp;START_MAXIMIZED=FALSE&amp;Y=120"}</definedName>
    <definedName name="_7164__FDSAUDITLINK__" hidden="1">{"fdsup://directions/FAT Viewer?action=UPDATE&amp;creator=factSet&amp;DYN_ARGS=true&amp;DOC_NAME=FAT:RGA_ENTRPR_VAL_MV_SOURCE_WINDOW.FAT&amp;VAR:ID1=MOD-US&amp;VAR:SDATE=20090123&amp;VAR:FDATE=20080331&amp;VAR:FREQ=DAILY&amp;VAR:RELITEM=&amp;VAR:CURRENCY=&amp;VAR:DB_TYPE=&amp;VAR:UNITS=M&amp;VAR:SHS_OUT_","TYPE=&amp;window=popup&amp;width=535&amp;height=425&amp;START_MAXIMIZED=FALSE&amp;Y=120"}</definedName>
    <definedName name="_7165__FDSAUDITLINK__" hidden="1">{"fdsup://directions/FAT Viewer?action=UPDATE&amp;creator=factSet&amp;DYN_ARGS=true&amp;DOC_NAME=FAT:RGA_ENTRPR_VAL_MV_SOURCE_WINDOW.FAT&amp;VAR:ID1=TKR-US&amp;VAR:SDATE=20090123&amp;VAR:FDATE=20081231&amp;VAR:FREQ=DAILY&amp;VAR:RELITEM=&amp;VAR:CURRENCY=&amp;VAR:DB_TYPE=&amp;VAR:UNITS=M&amp;VAR:SHS_OUT_","TYPE=&amp;window=popup&amp;width=535&amp;height=425&amp;START_MAXIMIZED=FALSE&amp;Y=120"}</definedName>
    <definedName name="_7166__FDSAUDITLINK__" hidden="1">{"fdsup://directions/FAT Viewer?action=UPDATE&amp;creator=factSet&amp;DYN_ARGS=true&amp;DOC_NAME=FAT:RGA_ENTRPR_VAL_MV_SOURCE_WINDOW.FAT&amp;VAR:ID1=ETN-US&amp;VAR:SDATE=20090123&amp;VAR:FDATE=20081231&amp;VAR:FREQ=DAILY&amp;VAR:RELITEM=&amp;VAR:CURRENCY=&amp;VAR:DB_TYPE=&amp;VAR:UNITS=M&amp;VAR:SHS_OUT_","TYPE=&amp;window=popup&amp;width=535&amp;height=425&amp;START_MAXIMIZED=FALSE&amp;Y=120"}</definedName>
    <definedName name="_7167__FDSAUDITLINK__" hidden="1">{"fdsup://directions/FAT Viewer?action=UPDATE&amp;creator=factSet&amp;DYN_ARGS=true&amp;DOC_NAME=FAT:RGA_ENTRPR_VAL_MV_SOURCE_WINDOW.FAT&amp;VAR:ID1=JCI-US&amp;VAR:SDATE=20090123&amp;VAR:FDATE=20080930&amp;VAR:FREQ=DAILY&amp;VAR:RELITEM=&amp;VAR:CURRENCY=&amp;VAR:DB_TYPE=&amp;VAR:UNITS=M&amp;VAR:SHS_OUT_","TYPE=&amp;window=popup&amp;width=535&amp;height=425&amp;START_MAXIMIZED=FALSE&amp;Y=120"}</definedName>
    <definedName name="_7168__FDSAUDITLINK__" hidden="1">{"fdsup://directions/FAT Viewer?action=UPDATE&amp;creator=factSet&amp;DYN_ARGS=true&amp;DOC_NAME=FAT:RGA_ENTRPR_VAL_MV_SOURCE_WINDOW.FAT&amp;VAR:ID1=PH-US&amp;VAR:SDATE=20090123&amp;VAR:FDATE=20080630&amp;VAR:FREQ=DAILY&amp;VAR:RELITEM=&amp;VAR:CURRENCY=&amp;VAR:DB_TYPE=&amp;VAR:UNITS=M&amp;VAR:SHS_OUT_T","YPE=&amp;window=popup&amp;width=535&amp;height=425&amp;START_MAXIMIZED=FALSE&amp;Y=120"}</definedName>
    <definedName name="_7169__FDSAUDITLINK__" hidden="1">{"fdsup://directions/FAT Viewer?action=UPDATE&amp;creator=factSet&amp;DYN_ARGS=true&amp;DOC_NAME=FAT:RGA_ENTRPR_VAL_MV_SOURCE_WINDOW.FAT&amp;VAR:ID1=TREL.B-SE&amp;VAR:SDATE=20090123&amp;VAR:FDATE=20081231&amp;VAR:FREQ=DAILY&amp;VAR:RELITEM=&amp;VAR:CURRENCY=&amp;VAR:DB_TYPE=&amp;VAR:UNITS=M&amp;VAR:SHS_O","UT_TYPE=&amp;window=popup&amp;width=535&amp;height=425&amp;START_MAXIMIZED=FALSE&amp;Y=120"}</definedName>
    <definedName name="_7170__FDSAUDITLINK__" hidden="1">{"fdsup://directions/FAT Viewer?action=UPDATE&amp;creator=factSet&amp;DYN_ARGS=true&amp;DOC_NAME=FAT:RGA_ENTRPR_VAL_MV_SOURCE_WINDOW.FAT&amp;VAR:ID1=GKN-GB&amp;VAR:SDATE=20090109&amp;VAR:FDATE=20081231&amp;VAR:FREQ=DAILY&amp;VAR:RELITEM=&amp;VAR:CURRENCY=&amp;VAR:DB_TYPE=&amp;VAR:UNITS=M&amp;VAR:SHS_OUT_","TYPE=&amp;window=popup&amp;width=535&amp;height=425&amp;START_MAXIMIZED=FALSE&amp;Y=120"}</definedName>
    <definedName name="_7171__FDSAUDITLINK__" hidden="1">{"fdsup://directions/FAT Viewer?action=UPDATE&amp;creator=factSet&amp;DYN_ARGS=true&amp;DOC_NAME=FAT:RGA_ENTRPR_VAL_MV_SOURCE_WINDOW.FAT&amp;VAR:ID1=MOD-US&amp;VAR:SDATE=20090109&amp;VAR:FDATE=20080331&amp;VAR:FREQ=DAILY&amp;VAR:RELITEM=&amp;VAR:CURRENCY=&amp;VAR:DB_TYPE=&amp;VAR:UNITS=M&amp;VAR:SHS_OUT_","TYPE=&amp;window=popup&amp;width=535&amp;height=425&amp;START_MAXIMIZED=FALSE&amp;Y=120"}</definedName>
    <definedName name="_7172__FDSAUDITLINK__" hidden="1">{"fdsup://directions/FAT Viewer?action=UPDATE&amp;creator=factSet&amp;DYN_ARGS=true&amp;DOC_NAME=FAT:RGA_ENTRPR_VAL_MV_SOURCE_WINDOW.FAT&amp;VAR:ID1=TKR-US&amp;VAR:SDATE=20090109&amp;VAR:FDATE=20081231&amp;VAR:FREQ=DAILY&amp;VAR:RELITEM=&amp;VAR:CURRENCY=&amp;VAR:DB_TYPE=&amp;VAR:UNITS=M&amp;VAR:SHS_OUT_","TYPE=&amp;window=popup&amp;width=535&amp;height=425&amp;START_MAXIMIZED=FALSE&amp;Y=120"}</definedName>
    <definedName name="_7173__FDSAUDITLINK__" hidden="1">{"fdsup://directions/FAT Viewer?action=UPDATE&amp;creator=factSet&amp;DYN_ARGS=true&amp;DOC_NAME=FAT:RGA_ENTRPR_VAL_MV_SOURCE_WINDOW.FAT&amp;VAR:ID1=ETN-US&amp;VAR:SDATE=20090109&amp;VAR:FDATE=20081231&amp;VAR:FREQ=DAILY&amp;VAR:RELITEM=&amp;VAR:CURRENCY=&amp;VAR:DB_TYPE=&amp;VAR:UNITS=M&amp;VAR:SHS_OUT_","TYPE=&amp;window=popup&amp;width=535&amp;height=425&amp;START_MAXIMIZED=FALSE&amp;Y=120"}</definedName>
    <definedName name="_7174__FDSAUDITLINK__" hidden="1">{"fdsup://directions/FAT Viewer?action=UPDATE&amp;creator=factSet&amp;DYN_ARGS=true&amp;DOC_NAME=FAT:RGA_ENTRPR_VAL_MV_SOURCE_WINDOW.FAT&amp;VAR:ID1=JCI-US&amp;VAR:SDATE=20090109&amp;VAR:FDATE=20080930&amp;VAR:FREQ=DAILY&amp;VAR:RELITEM=&amp;VAR:CURRENCY=&amp;VAR:DB_TYPE=&amp;VAR:UNITS=M&amp;VAR:SHS_OUT_","TYPE=&amp;window=popup&amp;width=535&amp;height=425&amp;START_MAXIMIZED=FALSE&amp;Y=120"}</definedName>
    <definedName name="_7175__FDSAUDITLINK__" hidden="1">{"fdsup://directions/FAT Viewer?action=UPDATE&amp;creator=factSet&amp;DYN_ARGS=true&amp;DOC_NAME=FAT:RGA_ENTRPR_VAL_MV_SOURCE_WINDOW.FAT&amp;VAR:ID1=PH-US&amp;VAR:SDATE=20090109&amp;VAR:FDATE=20080630&amp;VAR:FREQ=DAILY&amp;VAR:RELITEM=&amp;VAR:CURRENCY=&amp;VAR:DB_TYPE=&amp;VAR:UNITS=M&amp;VAR:SHS_OUT_T","YPE=&amp;window=popup&amp;width=535&amp;height=425&amp;START_MAXIMIZED=FALSE&amp;Y=120"}</definedName>
    <definedName name="_7176__FDSAUDITLINK__" hidden="1">{"fdsup://directions/FAT Viewer?action=UPDATE&amp;creator=factSet&amp;DYN_ARGS=true&amp;DOC_NAME=FAT:RGA_ENTRPR_VAL_MV_SOURCE_WINDOW.FAT&amp;VAR:ID1=TREL.B-SE&amp;VAR:SDATE=20090109&amp;VAR:FDATE=20081231&amp;VAR:FREQ=DAILY&amp;VAR:RELITEM=&amp;VAR:CURRENCY=&amp;VAR:DB_TYPE=&amp;VAR:UNITS=M&amp;VAR:SHS_O","UT_TYPE=&amp;window=popup&amp;width=535&amp;height=425&amp;START_MAXIMIZED=FALSE&amp;Y=120"}</definedName>
    <definedName name="_7177__FDSAUDITLINK__" hidden="1">{"fdsup://directions/FAT Viewer?action=UPDATE&amp;creator=factSet&amp;DYN_ARGS=true&amp;DOC_NAME=FAT:RGA_ENTRPR_VAL_MV_SOURCE_WINDOW.FAT&amp;VAR:ID1=GKN-GB&amp;VAR:SDATE=20081226&amp;VAR:FDATE=20071231&amp;VAR:FREQ=DAILY&amp;VAR:RELITEM=&amp;VAR:CURRENCY=&amp;VAR:DB_TYPE=&amp;VAR:UNITS=M&amp;VAR:SHS_OUT_","TYPE=&amp;window=popup&amp;width=535&amp;height=425&amp;START_MAXIMIZED=FALSE&amp;Y=120"}</definedName>
    <definedName name="_7178__FDSAUDITLINK__" hidden="1">{"fdsup://directions/FAT Viewer?action=UPDATE&amp;creator=factSet&amp;DYN_ARGS=true&amp;DOC_NAME=FAT:RGA_ENTRPR_VAL_MV_SOURCE_WINDOW.FAT&amp;VAR:ID1=MOD-US&amp;VAR:SDATE=20081226&amp;VAR:FDATE=20080331&amp;VAR:FREQ=DAILY&amp;VAR:RELITEM=&amp;VAR:CURRENCY=&amp;VAR:DB_TYPE=&amp;VAR:UNITS=M&amp;VAR:SHS_OUT_","TYPE=&amp;window=popup&amp;width=535&amp;height=425&amp;START_MAXIMIZED=FALSE&amp;Y=120"}</definedName>
    <definedName name="_7179__FDSAUDITLINK__" hidden="1">{"fdsup://directions/FAT Viewer?action=UPDATE&amp;creator=factSet&amp;DYN_ARGS=true&amp;DOC_NAME=FAT:RGA_ENTRPR_VAL_MV_SOURCE_WINDOW.FAT&amp;VAR:ID1=TKR-US&amp;VAR:SDATE=20081226&amp;VAR:FDATE=20071231&amp;VAR:FREQ=DAILY&amp;VAR:RELITEM=&amp;VAR:CURRENCY=&amp;VAR:DB_TYPE=&amp;VAR:UNITS=M&amp;VAR:SHS_OUT_","TYPE=&amp;window=popup&amp;width=535&amp;height=425&amp;START_MAXIMIZED=FALSE&amp;Y=120"}</definedName>
    <definedName name="_7180__FDSAUDITLINK__" hidden="1">{"fdsup://directions/FAT Viewer?action=UPDATE&amp;creator=factSet&amp;DYN_ARGS=true&amp;DOC_NAME=FAT:RGA_ENTRPR_VAL_MV_SOURCE_WINDOW.FAT&amp;VAR:ID1=ETN-US&amp;VAR:SDATE=20081226&amp;VAR:FDATE=20071231&amp;VAR:FREQ=DAILY&amp;VAR:RELITEM=&amp;VAR:CURRENCY=&amp;VAR:DB_TYPE=&amp;VAR:UNITS=M&amp;VAR:SHS_OUT_","TYPE=&amp;window=popup&amp;width=535&amp;height=425&amp;START_MAXIMIZED=FALSE&amp;Y=120"}</definedName>
    <definedName name="_7181__FDSAUDITLINK__" hidden="1">{"fdsup://directions/FAT Viewer?action=UPDATE&amp;creator=factSet&amp;DYN_ARGS=true&amp;DOC_NAME=FAT:RGA_ENTRPR_VAL_MV_SOURCE_WINDOW.FAT&amp;VAR:ID1=JCI-US&amp;VAR:SDATE=20081226&amp;VAR:FDATE=20080930&amp;VAR:FREQ=DAILY&amp;VAR:RELITEM=&amp;VAR:CURRENCY=&amp;VAR:DB_TYPE=&amp;VAR:UNITS=M&amp;VAR:SHS_OUT_","TYPE=&amp;window=popup&amp;width=535&amp;height=425&amp;START_MAXIMIZED=FALSE&amp;Y=120"}</definedName>
    <definedName name="_7182__FDSAUDITLINK__" hidden="1">{"fdsup://directions/FAT Viewer?action=UPDATE&amp;creator=factSet&amp;DYN_ARGS=true&amp;DOC_NAME=FAT:RGA_ENTRPR_VAL_MV_SOURCE_WINDOW.FAT&amp;VAR:ID1=PH-US&amp;VAR:SDATE=20081226&amp;VAR:FDATE=20080630&amp;VAR:FREQ=DAILY&amp;VAR:RELITEM=&amp;VAR:CURRENCY=&amp;VAR:DB_TYPE=&amp;VAR:UNITS=M&amp;VAR:SHS_OUT_T","YPE=&amp;window=popup&amp;width=535&amp;height=425&amp;START_MAXIMIZED=FALSE&amp;Y=120"}</definedName>
    <definedName name="_7183__FDSAUDITLINK__" hidden="1">{"fdsup://directions/FAT Viewer?action=UPDATE&amp;creator=factSet&amp;DYN_ARGS=true&amp;DOC_NAME=FAT:RGA_ENTRPR_VAL_MV_SOURCE_WINDOW.FAT&amp;VAR:ID1=TREL.B-SE&amp;VAR:SDATE=20081226&amp;VAR:FDATE=20071231&amp;VAR:FREQ=DAILY&amp;VAR:RELITEM=&amp;VAR:CURRENCY=&amp;VAR:DB_TYPE=&amp;VAR:UNITS=M&amp;VAR:SHS_O","UT_TYPE=&amp;window=popup&amp;width=535&amp;height=425&amp;START_MAXIMIZED=FALSE&amp;Y=120"}</definedName>
    <definedName name="_7184__FDSAUDITLINK__" hidden="1">{"fdsup://directions/FAT Viewer?action=UPDATE&amp;creator=factSet&amp;DYN_ARGS=true&amp;DOC_NAME=FAT:RGA_ENTRPR_VAL_MV_SOURCE_WINDOW.FAT&amp;VAR:ID1=GKN-GB&amp;VAR:SDATE=20081212&amp;VAR:FDATE=20071231&amp;VAR:FREQ=DAILY&amp;VAR:RELITEM=&amp;VAR:CURRENCY=&amp;VAR:DB_TYPE=&amp;VAR:UNITS=M&amp;VAR:SHS_OUT_","TYPE=&amp;window=popup&amp;width=535&amp;height=425&amp;START_MAXIMIZED=FALSE&amp;Y=120"}</definedName>
    <definedName name="_7185__FDSAUDITLINK__" hidden="1">{"fdsup://directions/FAT Viewer?action=UPDATE&amp;creator=factSet&amp;DYN_ARGS=true&amp;DOC_NAME=FAT:RGA_ENTRPR_VAL_MV_SOURCE_WINDOW.FAT&amp;VAR:ID1=MOD-US&amp;VAR:SDATE=20081212&amp;VAR:FDATE=20080331&amp;VAR:FREQ=DAILY&amp;VAR:RELITEM=&amp;VAR:CURRENCY=&amp;VAR:DB_TYPE=&amp;VAR:UNITS=M&amp;VAR:SHS_OUT_","TYPE=&amp;window=popup&amp;width=535&amp;height=425&amp;START_MAXIMIZED=FALSE&amp;Y=120"}</definedName>
    <definedName name="_7186__FDSAUDITLINK__" hidden="1">{"fdsup://directions/FAT Viewer?action=UPDATE&amp;creator=factSet&amp;DYN_ARGS=true&amp;DOC_NAME=FAT:RGA_ENTRPR_VAL_MV_SOURCE_WINDOW.FAT&amp;VAR:ID1=TKR-US&amp;VAR:SDATE=20081212&amp;VAR:FDATE=20071231&amp;VAR:FREQ=DAILY&amp;VAR:RELITEM=&amp;VAR:CURRENCY=&amp;VAR:DB_TYPE=&amp;VAR:UNITS=M&amp;VAR:SHS_OUT_","TYPE=&amp;window=popup&amp;width=535&amp;height=425&amp;START_MAXIMIZED=FALSE&amp;Y=120"}</definedName>
    <definedName name="_7187__FDSAUDITLINK__" hidden="1">{"fdsup://directions/FAT Viewer?action=UPDATE&amp;creator=factSet&amp;DYN_ARGS=true&amp;DOC_NAME=FAT:RGA_ENTRPR_VAL_MV_SOURCE_WINDOW.FAT&amp;VAR:ID1=ETN-US&amp;VAR:SDATE=20081212&amp;VAR:FDATE=20071231&amp;VAR:FREQ=DAILY&amp;VAR:RELITEM=&amp;VAR:CURRENCY=&amp;VAR:DB_TYPE=&amp;VAR:UNITS=M&amp;VAR:SHS_OUT_","TYPE=&amp;window=popup&amp;width=535&amp;height=425&amp;START_MAXIMIZED=FALSE&amp;Y=120"}</definedName>
    <definedName name="_7188__FDSAUDITLINK__" hidden="1">{"fdsup://directions/FAT Viewer?action=UPDATE&amp;creator=factSet&amp;DYN_ARGS=true&amp;DOC_NAME=FAT:RGA_ENTRPR_VAL_MV_SOURCE_WINDOW.FAT&amp;VAR:ID1=JCI-US&amp;VAR:SDATE=20081212&amp;VAR:FDATE=20080930&amp;VAR:FREQ=DAILY&amp;VAR:RELITEM=&amp;VAR:CURRENCY=&amp;VAR:DB_TYPE=&amp;VAR:UNITS=M&amp;VAR:SHS_OUT_","TYPE=&amp;window=popup&amp;width=535&amp;height=425&amp;START_MAXIMIZED=FALSE&amp;Y=120"}</definedName>
    <definedName name="_7189__FDSAUDITLINK__" hidden="1">{"fdsup://directions/FAT Viewer?action=UPDATE&amp;creator=factSet&amp;DYN_ARGS=true&amp;DOC_NAME=FAT:RGA_ENTRPR_VAL_MV_SOURCE_WINDOW.FAT&amp;VAR:ID1=PH-US&amp;VAR:SDATE=20081212&amp;VAR:FDATE=20080630&amp;VAR:FREQ=DAILY&amp;VAR:RELITEM=&amp;VAR:CURRENCY=&amp;VAR:DB_TYPE=&amp;VAR:UNITS=M&amp;VAR:SHS_OUT_T","YPE=&amp;window=popup&amp;width=535&amp;height=425&amp;START_MAXIMIZED=FALSE&amp;Y=120"}</definedName>
    <definedName name="_7190__FDSAUDITLINK__" hidden="1">{"fdsup://directions/FAT Viewer?action=UPDATE&amp;creator=factSet&amp;DYN_ARGS=true&amp;DOC_NAME=FAT:RGA_ENTRPR_VAL_MV_SOURCE_WINDOW.FAT&amp;VAR:ID1=TREL.B-SE&amp;VAR:SDATE=20081212&amp;VAR:FDATE=20071231&amp;VAR:FREQ=DAILY&amp;VAR:RELITEM=&amp;VAR:CURRENCY=&amp;VAR:DB_TYPE=&amp;VAR:UNITS=M&amp;VAR:SHS_O","UT_TYPE=&amp;window=popup&amp;width=535&amp;height=425&amp;START_MAXIMIZED=FALSE&amp;Y=120"}</definedName>
    <definedName name="_7191__FDSAUDITLINK__" hidden="1">{"fdsup://directions/FAT Viewer?action=UPDATE&amp;creator=factSet&amp;DYN_ARGS=true&amp;DOC_NAME=FAT:RGA_ENTRPR_VAL_MV_SOURCE_WINDOW.FAT&amp;VAR:ID1=GKN-GB&amp;VAR:SDATE=20081128&amp;VAR:FDATE=20071231&amp;VAR:FREQ=DAILY&amp;VAR:RELITEM=&amp;VAR:CURRENCY=&amp;VAR:DB_TYPE=&amp;VAR:UNITS=M&amp;VAR:SHS_OUT_","TYPE=&amp;window=popup&amp;width=535&amp;height=425&amp;START_MAXIMIZED=FALSE&amp;Y=120"}</definedName>
    <definedName name="_7192__FDSAUDITLINK__" hidden="1">{"fdsup://directions/FAT Viewer?action=UPDATE&amp;creator=factSet&amp;DYN_ARGS=true&amp;DOC_NAME=FAT:RGA_ENTRPR_VAL_MV_SOURCE_WINDOW.FAT&amp;VAR:ID1=MOD-US&amp;VAR:SDATE=20081128&amp;VAR:FDATE=20080331&amp;VAR:FREQ=DAILY&amp;VAR:RELITEM=&amp;VAR:CURRENCY=&amp;VAR:DB_TYPE=&amp;VAR:UNITS=M&amp;VAR:SHS_OUT_","TYPE=&amp;window=popup&amp;width=535&amp;height=425&amp;START_MAXIMIZED=FALSE&amp;Y=120"}</definedName>
    <definedName name="_7193__FDSAUDITLINK__" hidden="1">{"fdsup://directions/FAT Viewer?action=UPDATE&amp;creator=factSet&amp;DYN_ARGS=true&amp;DOC_NAME=FAT:RGA_ENTRPR_VAL_MV_SOURCE_WINDOW.FAT&amp;VAR:ID1=TKR-US&amp;VAR:SDATE=20081128&amp;VAR:FDATE=20071231&amp;VAR:FREQ=DAILY&amp;VAR:RELITEM=&amp;VAR:CURRENCY=&amp;VAR:DB_TYPE=&amp;VAR:UNITS=M&amp;VAR:SHS_OUT_","TYPE=&amp;window=popup&amp;width=535&amp;height=425&amp;START_MAXIMIZED=FALSE&amp;Y=120"}</definedName>
    <definedName name="_7194__FDSAUDITLINK__" hidden="1">{"fdsup://directions/FAT Viewer?action=UPDATE&amp;creator=factSet&amp;DYN_ARGS=true&amp;DOC_NAME=FAT:RGA_ENTRPR_VAL_MV_SOURCE_WINDOW.FAT&amp;VAR:ID1=ETN-US&amp;VAR:SDATE=20081128&amp;VAR:FDATE=20071231&amp;VAR:FREQ=DAILY&amp;VAR:RELITEM=&amp;VAR:CURRENCY=&amp;VAR:DB_TYPE=&amp;VAR:UNITS=M&amp;VAR:SHS_OUT_","TYPE=&amp;window=popup&amp;width=535&amp;height=425&amp;START_MAXIMIZED=FALSE&amp;Y=120"}</definedName>
    <definedName name="_7195__FDSAUDITLINK__" hidden="1">{"fdsup://directions/FAT Viewer?action=UPDATE&amp;creator=factSet&amp;DYN_ARGS=true&amp;DOC_NAME=FAT:RGA_ENTRPR_VAL_MV_SOURCE_WINDOW.FAT&amp;VAR:ID1=JCI-US&amp;VAR:SDATE=20081128&amp;VAR:FDATE=20080930&amp;VAR:FREQ=DAILY&amp;VAR:RELITEM=&amp;VAR:CURRENCY=&amp;VAR:DB_TYPE=&amp;VAR:UNITS=M&amp;VAR:SHS_OUT_","TYPE=&amp;window=popup&amp;width=535&amp;height=425&amp;START_MAXIMIZED=FALSE&amp;Y=120"}</definedName>
    <definedName name="_7196__FDSAUDITLINK__" hidden="1">{"fdsup://directions/FAT Viewer?action=UPDATE&amp;creator=factSet&amp;DYN_ARGS=true&amp;DOC_NAME=FAT:RGA_ENTRPR_VAL_MV_SOURCE_WINDOW.FAT&amp;VAR:ID1=PH-US&amp;VAR:SDATE=20081128&amp;VAR:FDATE=20080630&amp;VAR:FREQ=DAILY&amp;VAR:RELITEM=&amp;VAR:CURRENCY=&amp;VAR:DB_TYPE=&amp;VAR:UNITS=M&amp;VAR:SHS_OUT_T","YPE=&amp;window=popup&amp;width=535&amp;height=425&amp;START_MAXIMIZED=FALSE&amp;Y=120"}</definedName>
    <definedName name="_7197__FDSAUDITLINK__" hidden="1">{"fdsup://directions/FAT Viewer?action=UPDATE&amp;creator=factSet&amp;DYN_ARGS=true&amp;DOC_NAME=FAT:RGA_ENTRPR_VAL_MV_SOURCE_WINDOW.FAT&amp;VAR:ID1=TREL.B-SE&amp;VAR:SDATE=20081128&amp;VAR:FDATE=20071231&amp;VAR:FREQ=DAILY&amp;VAR:RELITEM=&amp;VAR:CURRENCY=&amp;VAR:DB_TYPE=&amp;VAR:UNITS=M&amp;VAR:SHS_O","UT_TYPE=&amp;window=popup&amp;width=535&amp;height=425&amp;START_MAXIMIZED=FALSE&amp;Y=120"}</definedName>
    <definedName name="_7198__FDSAUDITLINK__" hidden="1">{"fdsup://directions/FAT Viewer?action=UPDATE&amp;creator=factSet&amp;DYN_ARGS=true&amp;DOC_NAME=FAT:RGA_ENTRPR_VAL_MV_SOURCE_WINDOW.FAT&amp;VAR:ID1=GKN-GB&amp;VAR:SDATE=20081114&amp;VAR:FDATE=20071231&amp;VAR:FREQ=DAILY&amp;VAR:RELITEM=&amp;VAR:CURRENCY=&amp;VAR:DB_TYPE=&amp;VAR:UNITS=M&amp;VAR:SHS_OUT_","TYPE=&amp;window=popup&amp;width=535&amp;height=425&amp;START_MAXIMIZED=FALSE&amp;Y=120"}</definedName>
    <definedName name="_7199__FDSAUDITLINK__" hidden="1">{"fdsup://directions/FAT Viewer?action=UPDATE&amp;creator=factSet&amp;DYN_ARGS=true&amp;DOC_NAME=FAT:RGA_ENTRPR_VAL_MV_SOURCE_WINDOW.FAT&amp;VAR:ID1=MOD-US&amp;VAR:SDATE=20081114&amp;VAR:FDATE=20080331&amp;VAR:FREQ=DAILY&amp;VAR:RELITEM=&amp;VAR:CURRENCY=&amp;VAR:DB_TYPE=&amp;VAR:UNITS=M&amp;VAR:SHS_OUT_","TYPE=&amp;window=popup&amp;width=535&amp;height=425&amp;START_MAXIMIZED=FALSE&amp;Y=120"}</definedName>
    <definedName name="_71AA4_" hidden="1">{#N/A,#N/A,FALSE,"신규dep";#N/A,#N/A,FALSE,"신규dep-금형상각후";#N/A,#N/A,FALSE,"신규dep-연구비상각후";#N/A,#N/A,FALSE,"신규dep-기계,공구상각후"}</definedName>
    <definedName name="_71s6_" hidden="1">{#N/A,#N/A,FALSE,"UNIT";#N/A,#N/A,FALSE,"UNIT";#N/A,#N/A,FALSE,"계정"}</definedName>
    <definedName name="_7200__FDSAUDITLINK__" hidden="1">{"fdsup://directions/FAT Viewer?action=UPDATE&amp;creator=factSet&amp;DYN_ARGS=true&amp;DOC_NAME=FAT:RGA_ENTRPR_VAL_MV_SOURCE_WINDOW.FAT&amp;VAR:ID1=TKR-US&amp;VAR:SDATE=20081114&amp;VAR:FDATE=20071231&amp;VAR:FREQ=DAILY&amp;VAR:RELITEM=&amp;VAR:CURRENCY=&amp;VAR:DB_TYPE=&amp;VAR:UNITS=M&amp;VAR:SHS_OUT_","TYPE=&amp;window=popup&amp;width=535&amp;height=425&amp;START_MAXIMIZED=FALSE&amp;Y=120"}</definedName>
    <definedName name="_7201__FDSAUDITLINK__" hidden="1">{"fdsup://directions/FAT Viewer?action=UPDATE&amp;creator=factSet&amp;DYN_ARGS=true&amp;DOC_NAME=FAT:RGA_ENTRPR_VAL_MV_SOURCE_WINDOW.FAT&amp;VAR:ID1=ETN-US&amp;VAR:SDATE=20081114&amp;VAR:FDATE=20071231&amp;VAR:FREQ=DAILY&amp;VAR:RELITEM=&amp;VAR:CURRENCY=&amp;VAR:DB_TYPE=&amp;VAR:UNITS=M&amp;VAR:SHS_OUT_","TYPE=&amp;window=popup&amp;width=535&amp;height=425&amp;START_MAXIMIZED=FALSE&amp;Y=120"}</definedName>
    <definedName name="_7202__FDSAUDITLINK__" hidden="1">{"fdsup://directions/FAT Viewer?action=UPDATE&amp;creator=factSet&amp;DYN_ARGS=true&amp;DOC_NAME=FAT:RGA_ENTRPR_VAL_MV_SOURCE_WINDOW.FAT&amp;VAR:ID1=JCI-US&amp;VAR:SDATE=20081114&amp;VAR:FDATE=20080930&amp;VAR:FREQ=DAILY&amp;VAR:RELITEM=&amp;VAR:CURRENCY=&amp;VAR:DB_TYPE=&amp;VAR:UNITS=M&amp;VAR:SHS_OUT_","TYPE=&amp;window=popup&amp;width=535&amp;height=425&amp;START_MAXIMIZED=FALSE&amp;Y=120"}</definedName>
    <definedName name="_7203__FDSAUDITLINK__" hidden="1">{"fdsup://directions/FAT Viewer?action=UPDATE&amp;creator=factSet&amp;DYN_ARGS=true&amp;DOC_NAME=FAT:RGA_ENTRPR_VAL_MV_SOURCE_WINDOW.FAT&amp;VAR:ID1=PH-US&amp;VAR:SDATE=20081114&amp;VAR:FDATE=20080630&amp;VAR:FREQ=DAILY&amp;VAR:RELITEM=&amp;VAR:CURRENCY=&amp;VAR:DB_TYPE=&amp;VAR:UNITS=M&amp;VAR:SHS_OUT_T","YPE=&amp;window=popup&amp;width=535&amp;height=425&amp;START_MAXIMIZED=FALSE&amp;Y=120"}</definedName>
    <definedName name="_7204__FDSAUDITLINK__" hidden="1">{"fdsup://directions/FAT Viewer?action=UPDATE&amp;creator=factSet&amp;DYN_ARGS=true&amp;DOC_NAME=FAT:RGA_ENTRPR_VAL_MV_SOURCE_WINDOW.FAT&amp;VAR:ID1=TREL.B-SE&amp;VAR:SDATE=20081114&amp;VAR:FDATE=20071231&amp;VAR:FREQ=DAILY&amp;VAR:RELITEM=&amp;VAR:CURRENCY=&amp;VAR:DB_TYPE=&amp;VAR:UNITS=M&amp;VAR:SHS_O","UT_TYPE=&amp;window=popup&amp;width=535&amp;height=425&amp;START_MAXIMIZED=FALSE&amp;Y=120"}</definedName>
    <definedName name="_7205__FDSAUDITLINK__" hidden="1">{"fdsup://directions/FAT Viewer?action=UPDATE&amp;creator=factSet&amp;DYN_ARGS=true&amp;DOC_NAME=FAT:RGA_ENTRPR_VAL_MV_SOURCE_WINDOW.FAT&amp;VAR:ID1=GKN-GB&amp;VAR:SDATE=20081031&amp;VAR:FDATE=20071231&amp;VAR:FREQ=DAILY&amp;VAR:RELITEM=&amp;VAR:CURRENCY=&amp;VAR:DB_TYPE=&amp;VAR:UNITS=M&amp;VAR:SHS_OUT_","TYPE=&amp;window=popup&amp;width=535&amp;height=425&amp;START_MAXIMIZED=FALSE&amp;Y=120"}</definedName>
    <definedName name="_7206__FDSAUDITLINK__" hidden="1">{"fdsup://directions/FAT Viewer?action=UPDATE&amp;creator=factSet&amp;DYN_ARGS=true&amp;DOC_NAME=FAT:RGA_ENTRPR_VAL_MV_SOURCE_WINDOW.FAT&amp;VAR:ID1=MOD-US&amp;VAR:SDATE=20081031&amp;VAR:FDATE=20080331&amp;VAR:FREQ=DAILY&amp;VAR:RELITEM=&amp;VAR:CURRENCY=&amp;VAR:DB_TYPE=&amp;VAR:UNITS=M&amp;VAR:SHS_OUT_","TYPE=&amp;window=popup&amp;width=535&amp;height=425&amp;START_MAXIMIZED=FALSE&amp;Y=120"}</definedName>
    <definedName name="_7207__FDSAUDITLINK__" hidden="1">{"fdsup://directions/FAT Viewer?action=UPDATE&amp;creator=factSet&amp;DYN_ARGS=true&amp;DOC_NAME=FAT:RGA_ENTRPR_VAL_MV_SOURCE_WINDOW.FAT&amp;VAR:ID1=TKR-US&amp;VAR:SDATE=20081031&amp;VAR:FDATE=20071231&amp;VAR:FREQ=DAILY&amp;VAR:RELITEM=&amp;VAR:CURRENCY=&amp;VAR:DB_TYPE=&amp;VAR:UNITS=M&amp;VAR:SHS_OUT_","TYPE=&amp;window=popup&amp;width=535&amp;height=425&amp;START_MAXIMIZED=FALSE&amp;Y=120"}</definedName>
    <definedName name="_7208__FDSAUDITLINK__" hidden="1">{"fdsup://directions/FAT Viewer?action=UPDATE&amp;creator=factSet&amp;DYN_ARGS=true&amp;DOC_NAME=FAT:RGA_ENTRPR_VAL_MV_SOURCE_WINDOW.FAT&amp;VAR:ID1=ETN-US&amp;VAR:SDATE=20081031&amp;VAR:FDATE=20071231&amp;VAR:FREQ=DAILY&amp;VAR:RELITEM=&amp;VAR:CURRENCY=&amp;VAR:DB_TYPE=&amp;VAR:UNITS=M&amp;VAR:SHS_OUT_","TYPE=&amp;window=popup&amp;width=535&amp;height=425&amp;START_MAXIMIZED=FALSE&amp;Y=120"}</definedName>
    <definedName name="_7209__FDSAUDITLINK__" hidden="1">{"fdsup://directions/FAT Viewer?action=UPDATE&amp;creator=factSet&amp;DYN_ARGS=true&amp;DOC_NAME=FAT:RGA_ENTRPR_VAL_MV_SOURCE_WINDOW.FAT&amp;VAR:ID1=JCI-US&amp;VAR:SDATE=20081031&amp;VAR:FDATE=20080930&amp;VAR:FREQ=DAILY&amp;VAR:RELITEM=&amp;VAR:CURRENCY=&amp;VAR:DB_TYPE=&amp;VAR:UNITS=M&amp;VAR:SHS_OUT_","TYPE=&amp;window=popup&amp;width=535&amp;height=425&amp;START_MAXIMIZED=FALSE&amp;Y=120"}</definedName>
    <definedName name="_7210__FDSAUDITLINK__" hidden="1">{"fdsup://directions/FAT Viewer?action=UPDATE&amp;creator=factSet&amp;DYN_ARGS=true&amp;DOC_NAME=FAT:RGA_ENTRPR_VAL_MV_SOURCE_WINDOW.FAT&amp;VAR:ID1=PH-US&amp;VAR:SDATE=20081031&amp;VAR:FDATE=20080630&amp;VAR:FREQ=DAILY&amp;VAR:RELITEM=&amp;VAR:CURRENCY=&amp;VAR:DB_TYPE=&amp;VAR:UNITS=M&amp;VAR:SHS_OUT_T","YPE=&amp;window=popup&amp;width=535&amp;height=425&amp;START_MAXIMIZED=FALSE&amp;Y=120"}</definedName>
    <definedName name="_7211__FDSAUDITLINK__" hidden="1">{"fdsup://directions/FAT Viewer?action=UPDATE&amp;creator=factSet&amp;DYN_ARGS=true&amp;DOC_NAME=FAT:RGA_ENTRPR_VAL_MV_SOURCE_WINDOW.FAT&amp;VAR:ID1=TREL.B-SE&amp;VAR:SDATE=20081031&amp;VAR:FDATE=20071231&amp;VAR:FREQ=DAILY&amp;VAR:RELITEM=&amp;VAR:CURRENCY=&amp;VAR:DB_TYPE=&amp;VAR:UNITS=M&amp;VAR:SHS_O","UT_TYPE=&amp;window=popup&amp;width=535&amp;height=425&amp;START_MAXIMIZED=FALSE&amp;Y=120"}</definedName>
    <definedName name="_7212__FDSAUDITLINK__" hidden="1">{"fdsup://directions/FAT Viewer?action=UPDATE&amp;creator=factSet&amp;DYN_ARGS=true&amp;DOC_NAME=FAT:RGA_ENTRPR_VAL_MV_SOURCE_WINDOW.FAT&amp;VAR:ID1=GKN-GB&amp;VAR:SDATE=20081017&amp;VAR:FDATE=20071231&amp;VAR:FREQ=DAILY&amp;VAR:RELITEM=&amp;VAR:CURRENCY=&amp;VAR:DB_TYPE=&amp;VAR:UNITS=M&amp;VAR:SHS_OUT_","TYPE=&amp;window=popup&amp;width=535&amp;height=425&amp;START_MAXIMIZED=FALSE&amp;Y=120"}</definedName>
    <definedName name="_7213__FDSAUDITLINK__" hidden="1">{"fdsup://directions/FAT Viewer?action=UPDATE&amp;creator=factSet&amp;DYN_ARGS=true&amp;DOC_NAME=FAT:RGA_ENTRPR_VAL_MV_SOURCE_WINDOW.FAT&amp;VAR:ID1=MOD-US&amp;VAR:SDATE=20081017&amp;VAR:FDATE=20080331&amp;VAR:FREQ=DAILY&amp;VAR:RELITEM=&amp;VAR:CURRENCY=&amp;VAR:DB_TYPE=&amp;VAR:UNITS=M&amp;VAR:SHS_OUT_","TYPE=&amp;window=popup&amp;width=535&amp;height=425&amp;START_MAXIMIZED=FALSE&amp;Y=120"}</definedName>
    <definedName name="_7214__FDSAUDITLINK__" hidden="1">{"fdsup://directions/FAT Viewer?action=UPDATE&amp;creator=factSet&amp;DYN_ARGS=true&amp;DOC_NAME=FAT:RGA_ENTRPR_VAL_MV_SOURCE_WINDOW.FAT&amp;VAR:ID1=TKR-US&amp;VAR:SDATE=20081017&amp;VAR:FDATE=20071231&amp;VAR:FREQ=DAILY&amp;VAR:RELITEM=&amp;VAR:CURRENCY=&amp;VAR:DB_TYPE=&amp;VAR:UNITS=M&amp;VAR:SHS_OUT_","TYPE=&amp;window=popup&amp;width=535&amp;height=425&amp;START_MAXIMIZED=FALSE&amp;Y=120"}</definedName>
    <definedName name="_7215__FDSAUDITLINK__" hidden="1">{"fdsup://directions/FAT Viewer?action=UPDATE&amp;creator=factSet&amp;DYN_ARGS=true&amp;DOC_NAME=FAT:RGA_ENTRPR_VAL_MV_SOURCE_WINDOW.FAT&amp;VAR:ID1=ETN-US&amp;VAR:SDATE=20081017&amp;VAR:FDATE=20071231&amp;VAR:FREQ=DAILY&amp;VAR:RELITEM=&amp;VAR:CURRENCY=&amp;VAR:DB_TYPE=&amp;VAR:UNITS=M&amp;VAR:SHS_OUT_","TYPE=&amp;window=popup&amp;width=535&amp;height=425&amp;START_MAXIMIZED=FALSE&amp;Y=120"}</definedName>
    <definedName name="_7216__FDSAUDITLINK__" hidden="1">{"fdsup://directions/FAT Viewer?action=UPDATE&amp;creator=factSet&amp;DYN_ARGS=true&amp;DOC_NAME=FAT:RGA_ENTRPR_VAL_MV_SOURCE_WINDOW.FAT&amp;VAR:ID1=JCI-US&amp;VAR:SDATE=20081017&amp;VAR:FDATE=20080930&amp;VAR:FREQ=DAILY&amp;VAR:RELITEM=&amp;VAR:CURRENCY=&amp;VAR:DB_TYPE=&amp;VAR:UNITS=M&amp;VAR:SHS_OUT_","TYPE=&amp;window=popup&amp;width=535&amp;height=425&amp;START_MAXIMIZED=FALSE&amp;Y=120"}</definedName>
    <definedName name="_7217__FDSAUDITLINK__" hidden="1">{"fdsup://directions/FAT Viewer?action=UPDATE&amp;creator=factSet&amp;DYN_ARGS=true&amp;DOC_NAME=FAT:RGA_ENTRPR_VAL_MV_SOURCE_WINDOW.FAT&amp;VAR:ID1=PH-US&amp;VAR:SDATE=20081017&amp;VAR:FDATE=20080630&amp;VAR:FREQ=DAILY&amp;VAR:RELITEM=&amp;VAR:CURRENCY=&amp;VAR:DB_TYPE=&amp;VAR:UNITS=M&amp;VAR:SHS_OUT_T","YPE=&amp;window=popup&amp;width=535&amp;height=425&amp;START_MAXIMIZED=FALSE&amp;Y=120"}</definedName>
    <definedName name="_7218__FDSAUDITLINK__" hidden="1">{"fdsup://directions/FAT Viewer?action=UPDATE&amp;creator=factSet&amp;DYN_ARGS=true&amp;DOC_NAME=FAT:RGA_ENTRPR_VAL_MV_SOURCE_WINDOW.FAT&amp;VAR:ID1=TREL.B-SE&amp;VAR:SDATE=20081017&amp;VAR:FDATE=20071231&amp;VAR:FREQ=DAILY&amp;VAR:RELITEM=&amp;VAR:CURRENCY=&amp;VAR:DB_TYPE=&amp;VAR:UNITS=M&amp;VAR:SHS_O","UT_TYPE=&amp;window=popup&amp;width=535&amp;height=425&amp;START_MAXIMIZED=FALSE&amp;Y=120"}</definedName>
    <definedName name="_7219__FDSAUDITLINK__" hidden="1">{"fdsup://directions/FAT Viewer?action=UPDATE&amp;creator=factSet&amp;DYN_ARGS=true&amp;DOC_NAME=FAT:RGA_ENTRPR_VAL_MV_SOURCE_WINDOW.FAT&amp;VAR:ID1=GKN-GB&amp;VAR:SDATE=20081003&amp;VAR:FDATE=20071231&amp;VAR:FREQ=DAILY&amp;VAR:RELITEM=&amp;VAR:CURRENCY=&amp;VAR:DB_TYPE=&amp;VAR:UNITS=M&amp;VAR:SHS_OUT_","TYPE=&amp;window=popup&amp;width=535&amp;height=425&amp;START_MAXIMIZED=FALSE&amp;Y=120"}</definedName>
    <definedName name="_7220__FDSAUDITLINK__" hidden="1">{"fdsup://directions/FAT Viewer?action=UPDATE&amp;creator=factSet&amp;DYN_ARGS=true&amp;DOC_NAME=FAT:RGA_ENTRPR_VAL_MV_SOURCE_WINDOW.FAT&amp;VAR:ID1=MOD-US&amp;VAR:SDATE=20081003&amp;VAR:FDATE=20080331&amp;VAR:FREQ=DAILY&amp;VAR:RELITEM=&amp;VAR:CURRENCY=&amp;VAR:DB_TYPE=&amp;VAR:UNITS=M&amp;VAR:SHS_OUT_","TYPE=&amp;window=popup&amp;width=535&amp;height=425&amp;START_MAXIMIZED=FALSE&amp;Y=120"}</definedName>
    <definedName name="_7221__FDSAUDITLINK__" hidden="1">{"fdsup://directions/FAT Viewer?action=UPDATE&amp;creator=factSet&amp;DYN_ARGS=true&amp;DOC_NAME=FAT:RGA_ENTRPR_VAL_MV_SOURCE_WINDOW.FAT&amp;VAR:ID1=TKR-US&amp;VAR:SDATE=20081003&amp;VAR:FDATE=20071231&amp;VAR:FREQ=DAILY&amp;VAR:RELITEM=&amp;VAR:CURRENCY=&amp;VAR:DB_TYPE=&amp;VAR:UNITS=M&amp;VAR:SHS_OUT_","TYPE=&amp;window=popup&amp;width=535&amp;height=425&amp;START_MAXIMIZED=FALSE&amp;Y=120"}</definedName>
    <definedName name="_7222__FDSAUDITLINK__" hidden="1">{"fdsup://directions/FAT Viewer?action=UPDATE&amp;creator=factSet&amp;DYN_ARGS=true&amp;DOC_NAME=FAT:RGA_ENTRPR_VAL_MV_SOURCE_WINDOW.FAT&amp;VAR:ID1=ETN-US&amp;VAR:SDATE=20081003&amp;VAR:FDATE=20071231&amp;VAR:FREQ=DAILY&amp;VAR:RELITEM=&amp;VAR:CURRENCY=&amp;VAR:DB_TYPE=&amp;VAR:UNITS=M&amp;VAR:SHS_OUT_","TYPE=&amp;window=popup&amp;width=535&amp;height=425&amp;START_MAXIMIZED=FALSE&amp;Y=120"}</definedName>
    <definedName name="_7223__FDSAUDITLINK__" hidden="1">{"fdsup://directions/FAT Viewer?action=UPDATE&amp;creator=factSet&amp;DYN_ARGS=true&amp;DOC_NAME=FAT:RGA_ENTRPR_VAL_MV_SOURCE_WINDOW.FAT&amp;VAR:ID1=JCI-US&amp;VAR:SDATE=20081003&amp;VAR:FDATE=20080930&amp;VAR:FREQ=DAILY&amp;VAR:RELITEM=&amp;VAR:CURRENCY=&amp;VAR:DB_TYPE=&amp;VAR:UNITS=M&amp;VAR:SHS_OUT_","TYPE=&amp;window=popup&amp;width=535&amp;height=425&amp;START_MAXIMIZED=FALSE&amp;Y=120"}</definedName>
    <definedName name="_7224__FDSAUDITLINK__" hidden="1">{"fdsup://directions/FAT Viewer?action=UPDATE&amp;creator=factSet&amp;DYN_ARGS=true&amp;DOC_NAME=FAT:RGA_ENTRPR_VAL_MV_SOURCE_WINDOW.FAT&amp;VAR:ID1=PH-US&amp;VAR:SDATE=20081003&amp;VAR:FDATE=20080630&amp;VAR:FREQ=DAILY&amp;VAR:RELITEM=&amp;VAR:CURRENCY=&amp;VAR:DB_TYPE=&amp;VAR:UNITS=M&amp;VAR:SHS_OUT_T","YPE=&amp;window=popup&amp;width=535&amp;height=425&amp;START_MAXIMIZED=FALSE&amp;Y=120"}</definedName>
    <definedName name="_7225__FDSAUDITLINK__" hidden="1">{"fdsup://directions/FAT Viewer?action=UPDATE&amp;creator=factSet&amp;DYN_ARGS=true&amp;DOC_NAME=FAT:RGA_ENTRPR_VAL_MV_SOURCE_WINDOW.FAT&amp;VAR:ID1=TREL.B-SE&amp;VAR:SDATE=20081003&amp;VAR:FDATE=20071231&amp;VAR:FREQ=DAILY&amp;VAR:RELITEM=&amp;VAR:CURRENCY=&amp;VAR:DB_TYPE=&amp;VAR:UNITS=M&amp;VAR:SHS_O","UT_TYPE=&amp;window=popup&amp;width=535&amp;height=425&amp;START_MAXIMIZED=FALSE&amp;Y=120"}</definedName>
    <definedName name="_7226__FDSAUDITLINK__" hidden="1">{"fdsup://directions/FAT Viewer?action=UPDATE&amp;creator=factSet&amp;DYN_ARGS=true&amp;DOC_NAME=FAT:RGA_ENTRPR_VAL_MV_SOURCE_WINDOW.FAT&amp;VAR:ID1=GKN-GB&amp;VAR:SDATE=20080919&amp;VAR:FDATE=20071231&amp;VAR:FREQ=DAILY&amp;VAR:RELITEM=&amp;VAR:CURRENCY=&amp;VAR:DB_TYPE=&amp;VAR:UNITS=M&amp;VAR:SHS_OUT_","TYPE=&amp;window=popup&amp;width=535&amp;height=425&amp;START_MAXIMIZED=FALSE&amp;Y=120"}</definedName>
    <definedName name="_7227__FDSAUDITLINK__" hidden="1">{"fdsup://directions/FAT Viewer?action=UPDATE&amp;creator=factSet&amp;DYN_ARGS=true&amp;DOC_NAME=FAT:RGA_ENTRPR_VAL_MV_SOURCE_WINDOW.FAT&amp;VAR:ID1=MOD-US&amp;VAR:SDATE=20080919&amp;VAR:FDATE=20080331&amp;VAR:FREQ=DAILY&amp;VAR:RELITEM=&amp;VAR:CURRENCY=&amp;VAR:DB_TYPE=&amp;VAR:UNITS=M&amp;VAR:SHS_OUT_","TYPE=&amp;window=popup&amp;width=535&amp;height=425&amp;START_MAXIMIZED=FALSE&amp;Y=120"}</definedName>
    <definedName name="_7228__FDSAUDITLINK__" hidden="1">{"fdsup://directions/FAT Viewer?action=UPDATE&amp;creator=factSet&amp;DYN_ARGS=true&amp;DOC_NAME=FAT:RGA_ENTRPR_VAL_MV_SOURCE_WINDOW.FAT&amp;VAR:ID1=TKR-US&amp;VAR:SDATE=20080919&amp;VAR:FDATE=20071231&amp;VAR:FREQ=DAILY&amp;VAR:RELITEM=&amp;VAR:CURRENCY=&amp;VAR:DB_TYPE=&amp;VAR:UNITS=M&amp;VAR:SHS_OUT_","TYPE=&amp;window=popup&amp;width=535&amp;height=425&amp;START_MAXIMIZED=FALSE&amp;Y=120"}</definedName>
    <definedName name="_7229__FDSAUDITLINK__" hidden="1">{"fdsup://directions/FAT Viewer?action=UPDATE&amp;creator=factSet&amp;DYN_ARGS=true&amp;DOC_NAME=FAT:RGA_ENTRPR_VAL_MV_SOURCE_WINDOW.FAT&amp;VAR:ID1=ETN-US&amp;VAR:SDATE=20080919&amp;VAR:FDATE=20071231&amp;VAR:FREQ=DAILY&amp;VAR:RELITEM=&amp;VAR:CURRENCY=&amp;VAR:DB_TYPE=&amp;VAR:UNITS=M&amp;VAR:SHS_OUT_","TYPE=&amp;window=popup&amp;width=535&amp;height=425&amp;START_MAXIMIZED=FALSE&amp;Y=120"}</definedName>
    <definedName name="_7230__FDSAUDITLINK__" hidden="1">{"fdsup://directions/FAT Viewer?action=UPDATE&amp;creator=factSet&amp;DYN_ARGS=true&amp;DOC_NAME=FAT:RGA_ENTRPR_VAL_MV_SOURCE_WINDOW.FAT&amp;VAR:ID1=JCI-US&amp;VAR:SDATE=20080919&amp;VAR:FDATE=20070928&amp;VAR:FREQ=DAILY&amp;VAR:RELITEM=&amp;VAR:CURRENCY=&amp;VAR:DB_TYPE=&amp;VAR:UNITS=M&amp;VAR:SHS_OUT_","TYPE=&amp;window=popup&amp;width=535&amp;height=425&amp;START_MAXIMIZED=FALSE&amp;Y=120"}</definedName>
    <definedName name="_7231__FDSAUDITLINK__" hidden="1">{"fdsup://directions/FAT Viewer?action=UPDATE&amp;creator=factSet&amp;DYN_ARGS=true&amp;DOC_NAME=FAT:RGA_ENTRPR_VAL_MV_SOURCE_WINDOW.FAT&amp;VAR:ID1=PH-US&amp;VAR:SDATE=20080919&amp;VAR:FDATE=20080630&amp;VAR:FREQ=DAILY&amp;VAR:RELITEM=&amp;VAR:CURRENCY=&amp;VAR:DB_TYPE=&amp;VAR:UNITS=M&amp;VAR:SHS_OUT_T","YPE=&amp;window=popup&amp;width=535&amp;height=425&amp;START_MAXIMIZED=FALSE&amp;Y=120"}</definedName>
    <definedName name="_7232__FDSAUDITLINK__" hidden="1">{"fdsup://directions/FAT Viewer?action=UPDATE&amp;creator=factSet&amp;DYN_ARGS=true&amp;DOC_NAME=FAT:RGA_ENTRPR_VAL_MV_SOURCE_WINDOW.FAT&amp;VAR:ID1=TREL.B-SE&amp;VAR:SDATE=20080919&amp;VAR:FDATE=20071231&amp;VAR:FREQ=DAILY&amp;VAR:RELITEM=&amp;VAR:CURRENCY=&amp;VAR:DB_TYPE=&amp;VAR:UNITS=M&amp;VAR:SHS_O","UT_TYPE=&amp;window=popup&amp;width=535&amp;height=425&amp;START_MAXIMIZED=FALSE&amp;Y=120"}</definedName>
    <definedName name="_7233__FDSAUDITLINK__" hidden="1">{"fdsup://directions/FAT Viewer?action=UPDATE&amp;creator=factSet&amp;DYN_ARGS=true&amp;DOC_NAME=FAT:RGA_ENTRPR_VAL_MV_SOURCE_WINDOW.FAT&amp;VAR:ID1=GKN-GB&amp;VAR:SDATE=20080905&amp;VAR:FDATE=20071231&amp;VAR:FREQ=DAILY&amp;VAR:RELITEM=&amp;VAR:CURRENCY=&amp;VAR:DB_TYPE=&amp;VAR:UNITS=M&amp;VAR:SHS_OUT_","TYPE=&amp;window=popup&amp;width=535&amp;height=425&amp;START_MAXIMIZED=FALSE&amp;Y=120"}</definedName>
    <definedName name="_7234__FDSAUDITLINK__" hidden="1">{"fdsup://directions/FAT Viewer?action=UPDATE&amp;creator=factSet&amp;DYN_ARGS=true&amp;DOC_NAME=FAT:RGA_ENTRPR_VAL_MV_SOURCE_WINDOW.FAT&amp;VAR:ID1=MOD-US&amp;VAR:SDATE=20080905&amp;VAR:FDATE=20080331&amp;VAR:FREQ=DAILY&amp;VAR:RELITEM=&amp;VAR:CURRENCY=&amp;VAR:DB_TYPE=&amp;VAR:UNITS=M&amp;VAR:SHS_OUT_","TYPE=&amp;window=popup&amp;width=535&amp;height=425&amp;START_MAXIMIZED=FALSE&amp;Y=120"}</definedName>
    <definedName name="_7235__FDSAUDITLINK__" hidden="1">{"fdsup://directions/FAT Viewer?action=UPDATE&amp;creator=factSet&amp;DYN_ARGS=true&amp;DOC_NAME=FAT:RGA_ENTRPR_VAL_MV_SOURCE_WINDOW.FAT&amp;VAR:ID1=TKR-US&amp;VAR:SDATE=20080905&amp;VAR:FDATE=20071231&amp;VAR:FREQ=DAILY&amp;VAR:RELITEM=&amp;VAR:CURRENCY=&amp;VAR:DB_TYPE=&amp;VAR:UNITS=M&amp;VAR:SHS_OUT_","TYPE=&amp;window=popup&amp;width=535&amp;height=425&amp;START_MAXIMIZED=FALSE&amp;Y=120"}</definedName>
    <definedName name="_7236__FDSAUDITLINK__" hidden="1">{"fdsup://directions/FAT Viewer?action=UPDATE&amp;creator=factSet&amp;DYN_ARGS=true&amp;DOC_NAME=FAT:RGA_ENTRPR_VAL_MV_SOURCE_WINDOW.FAT&amp;VAR:ID1=ETN-US&amp;VAR:SDATE=20080905&amp;VAR:FDATE=20071231&amp;VAR:FREQ=DAILY&amp;VAR:RELITEM=&amp;VAR:CURRENCY=&amp;VAR:DB_TYPE=&amp;VAR:UNITS=M&amp;VAR:SHS_OUT_","TYPE=&amp;window=popup&amp;width=535&amp;height=425&amp;START_MAXIMIZED=FALSE&amp;Y=120"}</definedName>
    <definedName name="_7237__FDSAUDITLINK__" hidden="1">{"fdsup://directions/FAT Viewer?action=UPDATE&amp;creator=factSet&amp;DYN_ARGS=true&amp;DOC_NAME=FAT:RGA_ENTRPR_VAL_MV_SOURCE_WINDOW.FAT&amp;VAR:ID1=JCI-US&amp;VAR:SDATE=20080905&amp;VAR:FDATE=20070928&amp;VAR:FREQ=DAILY&amp;VAR:RELITEM=&amp;VAR:CURRENCY=&amp;VAR:DB_TYPE=&amp;VAR:UNITS=M&amp;VAR:SHS_OUT_","TYPE=&amp;window=popup&amp;width=535&amp;height=425&amp;START_MAXIMIZED=FALSE&amp;Y=120"}</definedName>
    <definedName name="_7238__FDSAUDITLINK__" hidden="1">{"fdsup://directions/FAT Viewer?action=UPDATE&amp;creator=factSet&amp;DYN_ARGS=true&amp;DOC_NAME=FAT:RGA_ENTRPR_VAL_MV_SOURCE_WINDOW.FAT&amp;VAR:ID1=PH-US&amp;VAR:SDATE=20080905&amp;VAR:FDATE=20080630&amp;VAR:FREQ=DAILY&amp;VAR:RELITEM=&amp;VAR:CURRENCY=&amp;VAR:DB_TYPE=&amp;VAR:UNITS=M&amp;VAR:SHS_OUT_T","YPE=&amp;window=popup&amp;width=535&amp;height=425&amp;START_MAXIMIZED=FALSE&amp;Y=120"}</definedName>
    <definedName name="_7239__FDSAUDITLINK__" hidden="1">{"fdsup://directions/FAT Viewer?action=UPDATE&amp;creator=factSet&amp;DYN_ARGS=true&amp;DOC_NAME=FAT:RGA_ENTRPR_VAL_MV_SOURCE_WINDOW.FAT&amp;VAR:ID1=TREL.B-SE&amp;VAR:SDATE=20080905&amp;VAR:FDATE=20071231&amp;VAR:FREQ=DAILY&amp;VAR:RELITEM=&amp;VAR:CURRENCY=&amp;VAR:DB_TYPE=&amp;VAR:UNITS=M&amp;VAR:SHS_O","UT_TYPE=&amp;window=popup&amp;width=535&amp;height=425&amp;START_MAXIMIZED=FALSE&amp;Y=120"}</definedName>
    <definedName name="_7240__FDSAUDITLINK__" hidden="1">{"fdsup://directions/FAT Viewer?action=UPDATE&amp;creator=factSet&amp;DYN_ARGS=true&amp;DOC_NAME=FAT:RGA_ENTRPR_VAL_MV_SOURCE_WINDOW.FAT&amp;VAR:ID1=GKN-GB&amp;VAR:SDATE=20080822&amp;VAR:FDATE=20071231&amp;VAR:FREQ=DAILY&amp;VAR:RELITEM=&amp;VAR:CURRENCY=&amp;VAR:DB_TYPE=&amp;VAR:UNITS=M&amp;VAR:SHS_OUT_","TYPE=&amp;window=popup&amp;width=535&amp;height=425&amp;START_MAXIMIZED=FALSE&amp;Y=120"}</definedName>
    <definedName name="_7241__FDSAUDITLINK__" hidden="1">{"fdsup://directions/FAT Viewer?action=UPDATE&amp;creator=factSet&amp;DYN_ARGS=true&amp;DOC_NAME=FAT:RGA_ENTRPR_VAL_MV_SOURCE_WINDOW.FAT&amp;VAR:ID1=MOD-US&amp;VAR:SDATE=20080822&amp;VAR:FDATE=20080331&amp;VAR:FREQ=DAILY&amp;VAR:RELITEM=&amp;VAR:CURRENCY=&amp;VAR:DB_TYPE=&amp;VAR:UNITS=M&amp;VAR:SHS_OUT_","TYPE=&amp;window=popup&amp;width=535&amp;height=425&amp;START_MAXIMIZED=FALSE&amp;Y=120"}</definedName>
    <definedName name="_7242__FDSAUDITLINK__" hidden="1">{"fdsup://directions/FAT Viewer?action=UPDATE&amp;creator=factSet&amp;DYN_ARGS=true&amp;DOC_NAME=FAT:RGA_ENTRPR_VAL_MV_SOURCE_WINDOW.FAT&amp;VAR:ID1=TKR-US&amp;VAR:SDATE=20080822&amp;VAR:FDATE=20071231&amp;VAR:FREQ=DAILY&amp;VAR:RELITEM=&amp;VAR:CURRENCY=&amp;VAR:DB_TYPE=&amp;VAR:UNITS=M&amp;VAR:SHS_OUT_","TYPE=&amp;window=popup&amp;width=535&amp;height=425&amp;START_MAXIMIZED=FALSE&amp;Y=120"}</definedName>
    <definedName name="_7243__FDSAUDITLINK__" hidden="1">{"fdsup://directions/FAT Viewer?action=UPDATE&amp;creator=factSet&amp;DYN_ARGS=true&amp;DOC_NAME=FAT:RGA_ENTRPR_VAL_MV_SOURCE_WINDOW.FAT&amp;VAR:ID1=ETN-US&amp;VAR:SDATE=20080822&amp;VAR:FDATE=20071231&amp;VAR:FREQ=DAILY&amp;VAR:RELITEM=&amp;VAR:CURRENCY=&amp;VAR:DB_TYPE=&amp;VAR:UNITS=M&amp;VAR:SHS_OUT_","TYPE=&amp;window=popup&amp;width=535&amp;height=425&amp;START_MAXIMIZED=FALSE&amp;Y=120"}</definedName>
    <definedName name="_7244__FDSAUDITLINK__" hidden="1">{"fdsup://directions/FAT Viewer?action=UPDATE&amp;creator=factSet&amp;DYN_ARGS=true&amp;DOC_NAME=FAT:RGA_ENTRPR_VAL_MV_SOURCE_WINDOW.FAT&amp;VAR:ID1=JCI-US&amp;VAR:SDATE=20080822&amp;VAR:FDATE=20070928&amp;VAR:FREQ=DAILY&amp;VAR:RELITEM=&amp;VAR:CURRENCY=&amp;VAR:DB_TYPE=&amp;VAR:UNITS=M&amp;VAR:SHS_OUT_","TYPE=&amp;window=popup&amp;width=535&amp;height=425&amp;START_MAXIMIZED=FALSE&amp;Y=120"}</definedName>
    <definedName name="_7245__FDSAUDITLINK__" hidden="1">{"fdsup://directions/FAT Viewer?action=UPDATE&amp;creator=factSet&amp;DYN_ARGS=true&amp;DOC_NAME=FAT:RGA_ENTRPR_VAL_MV_SOURCE_WINDOW.FAT&amp;VAR:ID1=PH-US&amp;VAR:SDATE=20080822&amp;VAR:FDATE=20080630&amp;VAR:FREQ=DAILY&amp;VAR:RELITEM=&amp;VAR:CURRENCY=&amp;VAR:DB_TYPE=&amp;VAR:UNITS=M&amp;VAR:SHS_OUT_T","YPE=&amp;window=popup&amp;width=535&amp;height=425&amp;START_MAXIMIZED=FALSE&amp;Y=120"}</definedName>
    <definedName name="_7246__FDSAUDITLINK__" hidden="1">{"fdsup://directions/FAT Viewer?action=UPDATE&amp;creator=factSet&amp;DYN_ARGS=true&amp;DOC_NAME=FAT:RGA_ENTRPR_VAL_MV_SOURCE_WINDOW.FAT&amp;VAR:ID1=TREL.B-SE&amp;VAR:SDATE=20080822&amp;VAR:FDATE=20071231&amp;VAR:FREQ=DAILY&amp;VAR:RELITEM=&amp;VAR:CURRENCY=&amp;VAR:DB_TYPE=&amp;VAR:UNITS=M&amp;VAR:SHS_O","UT_TYPE=&amp;window=popup&amp;width=535&amp;height=425&amp;START_MAXIMIZED=FALSE&amp;Y=120"}</definedName>
    <definedName name="_7247__FDSAUDITLINK__" hidden="1">{"fdsup://directions/FAT Viewer?action=UPDATE&amp;creator=factSet&amp;DYN_ARGS=true&amp;DOC_NAME=FAT:RGA_ENTRPR_VAL_MV_SOURCE_WINDOW.FAT&amp;VAR:ID1=GKN-GB&amp;VAR:SDATE=20080808&amp;VAR:FDATE=20071231&amp;VAR:FREQ=DAILY&amp;VAR:RELITEM=&amp;VAR:CURRENCY=&amp;VAR:DB_TYPE=&amp;VAR:UNITS=M&amp;VAR:SHS_OUT_","TYPE=&amp;window=popup&amp;width=535&amp;height=425&amp;START_MAXIMIZED=FALSE&amp;Y=120"}</definedName>
    <definedName name="_7248__FDSAUDITLINK__" hidden="1">{"fdsup://directions/FAT Viewer?action=UPDATE&amp;creator=factSet&amp;DYN_ARGS=true&amp;DOC_NAME=FAT:RGA_ENTRPR_VAL_MV_SOURCE_WINDOW.FAT&amp;VAR:ID1=MOD-US&amp;VAR:SDATE=20080808&amp;VAR:FDATE=20080331&amp;VAR:FREQ=DAILY&amp;VAR:RELITEM=&amp;VAR:CURRENCY=&amp;VAR:DB_TYPE=&amp;VAR:UNITS=M&amp;VAR:SHS_OUT_","TYPE=&amp;window=popup&amp;width=535&amp;height=425&amp;START_MAXIMIZED=FALSE&amp;Y=120"}</definedName>
    <definedName name="_7249__FDSAUDITLINK__" hidden="1">{"fdsup://directions/FAT Viewer?action=UPDATE&amp;creator=factSet&amp;DYN_ARGS=true&amp;DOC_NAME=FAT:RGA_ENTRPR_VAL_MV_SOURCE_WINDOW.FAT&amp;VAR:ID1=TKR-US&amp;VAR:SDATE=20080808&amp;VAR:FDATE=20071231&amp;VAR:FREQ=DAILY&amp;VAR:RELITEM=&amp;VAR:CURRENCY=&amp;VAR:DB_TYPE=&amp;VAR:UNITS=M&amp;VAR:SHS_OUT_","TYPE=&amp;window=popup&amp;width=535&amp;height=425&amp;START_MAXIMIZED=FALSE&amp;Y=120"}</definedName>
    <definedName name="_7250__FDSAUDITLINK__" hidden="1">{"fdsup://directions/FAT Viewer?action=UPDATE&amp;creator=factSet&amp;DYN_ARGS=true&amp;DOC_NAME=FAT:RGA_ENTRPR_VAL_MV_SOURCE_WINDOW.FAT&amp;VAR:ID1=ETN-US&amp;VAR:SDATE=20080808&amp;VAR:FDATE=20071231&amp;VAR:FREQ=DAILY&amp;VAR:RELITEM=&amp;VAR:CURRENCY=&amp;VAR:DB_TYPE=&amp;VAR:UNITS=M&amp;VAR:SHS_OUT_","TYPE=&amp;window=popup&amp;width=535&amp;height=425&amp;START_MAXIMIZED=FALSE&amp;Y=120"}</definedName>
    <definedName name="_7251__FDSAUDITLINK__" hidden="1">{"fdsup://directions/FAT Viewer?action=UPDATE&amp;creator=factSet&amp;DYN_ARGS=true&amp;DOC_NAME=FAT:RGA_ENTRPR_VAL_MV_SOURCE_WINDOW.FAT&amp;VAR:ID1=JCI-US&amp;VAR:SDATE=20080808&amp;VAR:FDATE=20070928&amp;VAR:FREQ=DAILY&amp;VAR:RELITEM=&amp;VAR:CURRENCY=&amp;VAR:DB_TYPE=&amp;VAR:UNITS=M&amp;VAR:SHS_OUT_","TYPE=&amp;window=popup&amp;width=535&amp;height=425&amp;START_MAXIMIZED=FALSE&amp;Y=120"}</definedName>
    <definedName name="_7252__FDSAUDITLINK__" hidden="1">{"fdsup://directions/FAT Viewer?action=UPDATE&amp;creator=factSet&amp;DYN_ARGS=true&amp;DOC_NAME=FAT:RGA_ENTRPR_VAL_MV_SOURCE_WINDOW.FAT&amp;VAR:ID1=PH-US&amp;VAR:SDATE=20080808&amp;VAR:FDATE=20080630&amp;VAR:FREQ=DAILY&amp;VAR:RELITEM=&amp;VAR:CURRENCY=&amp;VAR:DB_TYPE=&amp;VAR:UNITS=M&amp;VAR:SHS_OUT_T","YPE=&amp;window=popup&amp;width=535&amp;height=425&amp;START_MAXIMIZED=FALSE&amp;Y=120"}</definedName>
    <definedName name="_7253__FDSAUDITLINK__" hidden="1">{"fdsup://directions/FAT Viewer?action=UPDATE&amp;creator=factSet&amp;DYN_ARGS=true&amp;DOC_NAME=FAT:RGA_ENTRPR_VAL_MV_SOURCE_WINDOW.FAT&amp;VAR:ID1=TREL.B-SE&amp;VAR:SDATE=20080808&amp;VAR:FDATE=20071231&amp;VAR:FREQ=DAILY&amp;VAR:RELITEM=&amp;VAR:CURRENCY=&amp;VAR:DB_TYPE=&amp;VAR:UNITS=M&amp;VAR:SHS_O","UT_TYPE=&amp;window=popup&amp;width=535&amp;height=425&amp;START_MAXIMIZED=FALSE&amp;Y=120"}</definedName>
    <definedName name="_7254__FDSAUDITLINK__" hidden="1">{"fdsup://directions/FAT Viewer?action=UPDATE&amp;creator=factSet&amp;DYN_ARGS=true&amp;DOC_NAME=FAT:RGA_ENTRPR_VAL_MV_SOURCE_WINDOW.FAT&amp;VAR:ID1=GKN-GB&amp;VAR:SDATE=20080725&amp;VAR:FDATE=20071231&amp;VAR:FREQ=DAILY&amp;VAR:RELITEM=&amp;VAR:CURRENCY=&amp;VAR:DB_TYPE=&amp;VAR:UNITS=M&amp;VAR:SHS_OUT_","TYPE=&amp;window=popup&amp;width=535&amp;height=425&amp;START_MAXIMIZED=FALSE&amp;Y=120"}</definedName>
    <definedName name="_7255__FDSAUDITLINK__" hidden="1">{"fdsup://directions/FAT Viewer?action=UPDATE&amp;creator=factSet&amp;DYN_ARGS=true&amp;DOC_NAME=FAT:RGA_ENTRPR_VAL_MV_SOURCE_WINDOW.FAT&amp;VAR:ID1=MOD-US&amp;VAR:SDATE=20080725&amp;VAR:FDATE=20080331&amp;VAR:FREQ=DAILY&amp;VAR:RELITEM=&amp;VAR:CURRENCY=&amp;VAR:DB_TYPE=&amp;VAR:UNITS=M&amp;VAR:SHS_OUT_","TYPE=&amp;window=popup&amp;width=535&amp;height=425&amp;START_MAXIMIZED=FALSE&amp;Y=120"}</definedName>
    <definedName name="_7256__FDSAUDITLINK__" hidden="1">{"fdsup://directions/FAT Viewer?action=UPDATE&amp;creator=factSet&amp;DYN_ARGS=true&amp;DOC_NAME=FAT:RGA_ENTRPR_VAL_MV_SOURCE_WINDOW.FAT&amp;VAR:ID1=TKR-US&amp;VAR:SDATE=20080725&amp;VAR:FDATE=20071231&amp;VAR:FREQ=DAILY&amp;VAR:RELITEM=&amp;VAR:CURRENCY=&amp;VAR:DB_TYPE=&amp;VAR:UNITS=M&amp;VAR:SHS_OUT_","TYPE=&amp;window=popup&amp;width=535&amp;height=425&amp;START_MAXIMIZED=FALSE&amp;Y=120"}</definedName>
    <definedName name="_7257__FDSAUDITLINK__" hidden="1">{"fdsup://directions/FAT Viewer?action=UPDATE&amp;creator=factSet&amp;DYN_ARGS=true&amp;DOC_NAME=FAT:RGA_ENTRPR_VAL_MV_SOURCE_WINDOW.FAT&amp;VAR:ID1=ETN-US&amp;VAR:SDATE=20080725&amp;VAR:FDATE=20071231&amp;VAR:FREQ=DAILY&amp;VAR:RELITEM=&amp;VAR:CURRENCY=&amp;VAR:DB_TYPE=&amp;VAR:UNITS=M&amp;VAR:SHS_OUT_","TYPE=&amp;window=popup&amp;width=535&amp;height=425&amp;START_MAXIMIZED=FALSE&amp;Y=120"}</definedName>
    <definedName name="_7258__FDSAUDITLINK__" hidden="1">{"fdsup://directions/FAT Viewer?action=UPDATE&amp;creator=factSet&amp;DYN_ARGS=true&amp;DOC_NAME=FAT:RGA_ENTRPR_VAL_MV_SOURCE_WINDOW.FAT&amp;VAR:ID1=JCI-US&amp;VAR:SDATE=20080725&amp;VAR:FDATE=20070928&amp;VAR:FREQ=DAILY&amp;VAR:RELITEM=&amp;VAR:CURRENCY=&amp;VAR:DB_TYPE=&amp;VAR:UNITS=M&amp;VAR:SHS_OUT_","TYPE=&amp;window=popup&amp;width=535&amp;height=425&amp;START_MAXIMIZED=FALSE&amp;Y=120"}</definedName>
    <definedName name="_7259__FDSAUDITLINK__" hidden="1">{"fdsup://directions/FAT Viewer?action=UPDATE&amp;creator=factSet&amp;DYN_ARGS=true&amp;DOC_NAME=FAT:RGA_ENTRPR_VAL_MV_SOURCE_WINDOW.FAT&amp;VAR:ID1=PH-US&amp;VAR:SDATE=20080725&amp;VAR:FDATE=20080630&amp;VAR:FREQ=DAILY&amp;VAR:RELITEM=&amp;VAR:CURRENCY=&amp;VAR:DB_TYPE=&amp;VAR:UNITS=M&amp;VAR:SHS_OUT_T","YPE=&amp;window=popup&amp;width=535&amp;height=425&amp;START_MAXIMIZED=FALSE&amp;Y=120"}</definedName>
    <definedName name="_7260__FDSAUDITLINK__" hidden="1">{"fdsup://directions/FAT Viewer?action=UPDATE&amp;creator=factSet&amp;DYN_ARGS=true&amp;DOC_NAME=FAT:RGA_ENTRPR_VAL_MV_SOURCE_WINDOW.FAT&amp;VAR:ID1=TREL.B-SE&amp;VAR:SDATE=20080725&amp;VAR:FDATE=20071231&amp;VAR:FREQ=DAILY&amp;VAR:RELITEM=&amp;VAR:CURRENCY=&amp;VAR:DB_TYPE=&amp;VAR:UNITS=M&amp;VAR:SHS_O","UT_TYPE=&amp;window=popup&amp;width=535&amp;height=425&amp;START_MAXIMIZED=FALSE&amp;Y=120"}</definedName>
    <definedName name="_7261__FDSAUDITLINK__" hidden="1">{"fdsup://directions/FAT Viewer?action=UPDATE&amp;creator=factSet&amp;DYN_ARGS=true&amp;DOC_NAME=FAT:RGA_ENTRPR_VAL_MV_SOURCE_WINDOW.FAT&amp;VAR:ID1=GKN-GB&amp;VAR:SDATE=20080711&amp;VAR:FDATE=20071231&amp;VAR:FREQ=DAILY&amp;VAR:RELITEM=&amp;VAR:CURRENCY=&amp;VAR:DB_TYPE=&amp;VAR:UNITS=M&amp;VAR:SHS_OUT_","TYPE=&amp;window=popup&amp;width=535&amp;height=425&amp;START_MAXIMIZED=FALSE&amp;Y=120"}</definedName>
    <definedName name="_7262__FDSAUDITLINK__" hidden="1">{"fdsup://directions/FAT Viewer?action=UPDATE&amp;creator=factSet&amp;DYN_ARGS=true&amp;DOC_NAME=FAT:RGA_ENTRPR_VAL_MV_SOURCE_WINDOW.FAT&amp;VAR:ID1=MOD-US&amp;VAR:SDATE=20080711&amp;VAR:FDATE=20080331&amp;VAR:FREQ=DAILY&amp;VAR:RELITEM=&amp;VAR:CURRENCY=&amp;VAR:DB_TYPE=&amp;VAR:UNITS=M&amp;VAR:SHS_OUT_","TYPE=&amp;window=popup&amp;width=535&amp;height=425&amp;START_MAXIMIZED=FALSE&amp;Y=120"}</definedName>
    <definedName name="_7263__FDSAUDITLINK__" hidden="1">{"fdsup://directions/FAT Viewer?action=UPDATE&amp;creator=factSet&amp;DYN_ARGS=true&amp;DOC_NAME=FAT:RGA_ENTRPR_VAL_MV_SOURCE_WINDOW.FAT&amp;VAR:ID1=TKR-US&amp;VAR:SDATE=20080711&amp;VAR:FDATE=20071231&amp;VAR:FREQ=DAILY&amp;VAR:RELITEM=&amp;VAR:CURRENCY=&amp;VAR:DB_TYPE=&amp;VAR:UNITS=M&amp;VAR:SHS_OUT_","TYPE=&amp;window=popup&amp;width=535&amp;height=425&amp;START_MAXIMIZED=FALSE&amp;Y=120"}</definedName>
    <definedName name="_7264__FDSAUDITLINK__" hidden="1">{"fdsup://directions/FAT Viewer?action=UPDATE&amp;creator=factSet&amp;DYN_ARGS=true&amp;DOC_NAME=FAT:RGA_ENTRPR_VAL_MV_SOURCE_WINDOW.FAT&amp;VAR:ID1=ETN-US&amp;VAR:SDATE=20080711&amp;VAR:FDATE=20071231&amp;VAR:FREQ=DAILY&amp;VAR:RELITEM=&amp;VAR:CURRENCY=&amp;VAR:DB_TYPE=&amp;VAR:UNITS=M&amp;VAR:SHS_OUT_","TYPE=&amp;window=popup&amp;width=535&amp;height=425&amp;START_MAXIMIZED=FALSE&amp;Y=120"}</definedName>
    <definedName name="_7265__FDSAUDITLINK__" hidden="1">{"fdsup://directions/FAT Viewer?action=UPDATE&amp;creator=factSet&amp;DYN_ARGS=true&amp;DOC_NAME=FAT:RGA_ENTRPR_VAL_MV_SOURCE_WINDOW.FAT&amp;VAR:ID1=JCI-US&amp;VAR:SDATE=20080711&amp;VAR:FDATE=20070928&amp;VAR:FREQ=DAILY&amp;VAR:RELITEM=&amp;VAR:CURRENCY=&amp;VAR:DB_TYPE=&amp;VAR:UNITS=M&amp;VAR:SHS_OUT_","TYPE=&amp;window=popup&amp;width=535&amp;height=425&amp;START_MAXIMIZED=FALSE&amp;Y=120"}</definedName>
    <definedName name="_7266__FDSAUDITLINK__" hidden="1">{"fdsup://directions/FAT Viewer?action=UPDATE&amp;creator=factSet&amp;DYN_ARGS=true&amp;DOC_NAME=FAT:RGA_ENTRPR_VAL_MV_SOURCE_WINDOW.FAT&amp;VAR:ID1=PH-US&amp;VAR:SDATE=20080711&amp;VAR:FDATE=20080630&amp;VAR:FREQ=DAILY&amp;VAR:RELITEM=&amp;VAR:CURRENCY=&amp;VAR:DB_TYPE=&amp;VAR:UNITS=M&amp;VAR:SHS_OUT_T","YPE=&amp;window=popup&amp;width=535&amp;height=425&amp;START_MAXIMIZED=FALSE&amp;Y=120"}</definedName>
    <definedName name="_7267__FDSAUDITLINK__" hidden="1">{"fdsup://directions/FAT Viewer?action=UPDATE&amp;creator=factSet&amp;DYN_ARGS=true&amp;DOC_NAME=FAT:RGA_ENTRPR_VAL_MV_SOURCE_WINDOW.FAT&amp;VAR:ID1=TREL.B-SE&amp;VAR:SDATE=20080711&amp;VAR:FDATE=20071231&amp;VAR:FREQ=DAILY&amp;VAR:RELITEM=&amp;VAR:CURRENCY=&amp;VAR:DB_TYPE=&amp;VAR:UNITS=M&amp;VAR:SHS_O","UT_TYPE=&amp;window=popup&amp;width=535&amp;height=425&amp;START_MAXIMIZED=FALSE&amp;Y=120"}</definedName>
    <definedName name="_7268__FDSAUDITLINK__" hidden="1">{"fdsup://directions/FAT Viewer?action=UPDATE&amp;creator=factSet&amp;DYN_ARGS=true&amp;DOC_NAME=FAT:RGA_ENTRPR_VAL_MV_SOURCE_WINDOW.FAT&amp;VAR:ID1=GKN-GB&amp;VAR:SDATE=20080627&amp;VAR:FDATE=20071231&amp;VAR:FREQ=DAILY&amp;VAR:RELITEM=&amp;VAR:CURRENCY=&amp;VAR:DB_TYPE=&amp;VAR:UNITS=M&amp;VAR:SHS_OUT_","TYPE=&amp;window=popup&amp;width=535&amp;height=425&amp;START_MAXIMIZED=FALSE&amp;Y=120"}</definedName>
    <definedName name="_7269__FDSAUDITLINK__" hidden="1">{"fdsup://directions/FAT Viewer?action=UPDATE&amp;creator=factSet&amp;DYN_ARGS=true&amp;DOC_NAME=FAT:RGA_ENTRPR_VAL_MV_SOURCE_WINDOW.FAT&amp;VAR:ID1=MOD-US&amp;VAR:SDATE=20080627&amp;VAR:FDATE=20080331&amp;VAR:FREQ=DAILY&amp;VAR:RELITEM=&amp;VAR:CURRENCY=&amp;VAR:DB_TYPE=&amp;VAR:UNITS=M&amp;VAR:SHS_OUT_","TYPE=&amp;window=popup&amp;width=535&amp;height=425&amp;START_MAXIMIZED=FALSE&amp;Y=120"}</definedName>
    <definedName name="_7270__FDSAUDITLINK__" hidden="1">{"fdsup://directions/FAT Viewer?action=UPDATE&amp;creator=factSet&amp;DYN_ARGS=true&amp;DOC_NAME=FAT:RGA_ENTRPR_VAL_MV_SOURCE_WINDOW.FAT&amp;VAR:ID1=TKR-US&amp;VAR:SDATE=20080627&amp;VAR:FDATE=20071231&amp;VAR:FREQ=DAILY&amp;VAR:RELITEM=&amp;VAR:CURRENCY=&amp;VAR:DB_TYPE=&amp;VAR:UNITS=M&amp;VAR:SHS_OUT_","TYPE=&amp;window=popup&amp;width=535&amp;height=425&amp;START_MAXIMIZED=FALSE&amp;Y=120"}</definedName>
    <definedName name="_7271__FDSAUDITLINK__" hidden="1">{"fdsup://directions/FAT Viewer?action=UPDATE&amp;creator=factSet&amp;DYN_ARGS=true&amp;DOC_NAME=FAT:RGA_ENTRPR_VAL_MV_SOURCE_WINDOW.FAT&amp;VAR:ID1=ETN-US&amp;VAR:SDATE=20080627&amp;VAR:FDATE=20071231&amp;VAR:FREQ=DAILY&amp;VAR:RELITEM=&amp;VAR:CURRENCY=&amp;VAR:DB_TYPE=&amp;VAR:UNITS=M&amp;VAR:SHS_OUT_","TYPE=&amp;window=popup&amp;width=535&amp;height=425&amp;START_MAXIMIZED=FALSE&amp;Y=120"}</definedName>
    <definedName name="_7272__FDSAUDITLINK__" hidden="1">{"fdsup://directions/FAT Viewer?action=UPDATE&amp;creator=factSet&amp;DYN_ARGS=true&amp;DOC_NAME=FAT:RGA_ENTRPR_VAL_MV_SOURCE_WINDOW.FAT&amp;VAR:ID1=JCI-US&amp;VAR:SDATE=20080627&amp;VAR:FDATE=20070928&amp;VAR:FREQ=DAILY&amp;VAR:RELITEM=&amp;VAR:CURRENCY=&amp;VAR:DB_TYPE=&amp;VAR:UNITS=M&amp;VAR:SHS_OUT_","TYPE=&amp;window=popup&amp;width=535&amp;height=425&amp;START_MAXIMIZED=FALSE&amp;Y=120"}</definedName>
    <definedName name="_7273__FDSAUDITLINK__" hidden="1">{"fdsup://directions/FAT Viewer?action=UPDATE&amp;creator=factSet&amp;DYN_ARGS=true&amp;DOC_NAME=FAT:RGA_ENTRPR_VAL_MV_SOURCE_WINDOW.FAT&amp;VAR:ID1=PH-US&amp;VAR:SDATE=20080627&amp;VAR:FDATE=20070629&amp;VAR:FREQ=DAILY&amp;VAR:RELITEM=&amp;VAR:CURRENCY=&amp;VAR:DB_TYPE=&amp;VAR:UNITS=M&amp;VAR:SHS_OUT_T","YPE=&amp;window=popup&amp;width=535&amp;height=425&amp;START_MAXIMIZED=FALSE&amp;Y=120"}</definedName>
    <definedName name="_7274__FDSAUDITLINK__" hidden="1">{"fdsup://directions/FAT Viewer?action=UPDATE&amp;creator=factSet&amp;DYN_ARGS=true&amp;DOC_NAME=FAT:RGA_ENTRPR_VAL_MV_SOURCE_WINDOW.FAT&amp;VAR:ID1=TREL.B-SE&amp;VAR:SDATE=20080627&amp;VAR:FDATE=20071231&amp;VAR:FREQ=DAILY&amp;VAR:RELITEM=&amp;VAR:CURRENCY=&amp;VAR:DB_TYPE=&amp;VAR:UNITS=M&amp;VAR:SHS_O","UT_TYPE=&amp;window=popup&amp;width=535&amp;height=425&amp;START_MAXIMIZED=FALSE&amp;Y=120"}</definedName>
    <definedName name="_7275__FDSAUDITLINK__" hidden="1">{"fdsup://directions/FAT Viewer?action=UPDATE&amp;creator=factSet&amp;DYN_ARGS=true&amp;DOC_NAME=FAT:RGA_ENTRPR_VAL_MV_SOURCE_WINDOW.FAT&amp;VAR:ID1=GKN-GB&amp;VAR:SDATE=20080613&amp;VAR:FDATE=20071231&amp;VAR:FREQ=DAILY&amp;VAR:RELITEM=&amp;VAR:CURRENCY=&amp;VAR:DB_TYPE=&amp;VAR:UNITS=M&amp;VAR:SHS_OUT_","TYPE=&amp;window=popup&amp;width=535&amp;height=425&amp;START_MAXIMIZED=FALSE&amp;Y=120"}</definedName>
    <definedName name="_7276__FDSAUDITLINK__" hidden="1">{"fdsup://directions/FAT Viewer?action=UPDATE&amp;creator=factSet&amp;DYN_ARGS=true&amp;DOC_NAME=FAT:RGA_ENTRPR_VAL_MV_SOURCE_WINDOW.FAT&amp;VAR:ID1=MOD-US&amp;VAR:SDATE=20080613&amp;VAR:FDATE=20080331&amp;VAR:FREQ=DAILY&amp;VAR:RELITEM=&amp;VAR:CURRENCY=&amp;VAR:DB_TYPE=&amp;VAR:UNITS=M&amp;VAR:SHS_OUT_","TYPE=&amp;window=popup&amp;width=535&amp;height=425&amp;START_MAXIMIZED=FALSE&amp;Y=120"}</definedName>
    <definedName name="_7277__FDSAUDITLINK__" hidden="1">{"fdsup://directions/FAT Viewer?action=UPDATE&amp;creator=factSet&amp;DYN_ARGS=true&amp;DOC_NAME=FAT:RGA_ENTRPR_VAL_MV_SOURCE_WINDOW.FAT&amp;VAR:ID1=TKR-US&amp;VAR:SDATE=20080613&amp;VAR:FDATE=20071231&amp;VAR:FREQ=DAILY&amp;VAR:RELITEM=&amp;VAR:CURRENCY=&amp;VAR:DB_TYPE=&amp;VAR:UNITS=M&amp;VAR:SHS_OUT_","TYPE=&amp;window=popup&amp;width=535&amp;height=425&amp;START_MAXIMIZED=FALSE&amp;Y=120"}</definedName>
    <definedName name="_7278__FDSAUDITLINK__" hidden="1">{"fdsup://directions/FAT Viewer?action=UPDATE&amp;creator=factSet&amp;DYN_ARGS=true&amp;DOC_NAME=FAT:RGA_ENTRPR_VAL_MV_SOURCE_WINDOW.FAT&amp;VAR:ID1=ETN-US&amp;VAR:SDATE=20080613&amp;VAR:FDATE=20071231&amp;VAR:FREQ=DAILY&amp;VAR:RELITEM=&amp;VAR:CURRENCY=&amp;VAR:DB_TYPE=&amp;VAR:UNITS=M&amp;VAR:SHS_OUT_","TYPE=&amp;window=popup&amp;width=535&amp;height=425&amp;START_MAXIMIZED=FALSE&amp;Y=120"}</definedName>
    <definedName name="_7279__FDSAUDITLINK__" hidden="1">{"fdsup://directions/FAT Viewer?action=UPDATE&amp;creator=factSet&amp;DYN_ARGS=true&amp;DOC_NAME=FAT:RGA_ENTRPR_VAL_MV_SOURCE_WINDOW.FAT&amp;VAR:ID1=JCI-US&amp;VAR:SDATE=20080613&amp;VAR:FDATE=20070928&amp;VAR:FREQ=DAILY&amp;VAR:RELITEM=&amp;VAR:CURRENCY=&amp;VAR:DB_TYPE=&amp;VAR:UNITS=M&amp;VAR:SHS_OUT_","TYPE=&amp;window=popup&amp;width=535&amp;height=425&amp;START_MAXIMIZED=FALSE&amp;Y=120"}</definedName>
    <definedName name="_7280__FDSAUDITLINK__" hidden="1">{"fdsup://directions/FAT Viewer?action=UPDATE&amp;creator=factSet&amp;DYN_ARGS=true&amp;DOC_NAME=FAT:RGA_ENTRPR_VAL_MV_SOURCE_WINDOW.FAT&amp;VAR:ID1=PH-US&amp;VAR:SDATE=20080613&amp;VAR:FDATE=20070629&amp;VAR:FREQ=DAILY&amp;VAR:RELITEM=&amp;VAR:CURRENCY=&amp;VAR:DB_TYPE=&amp;VAR:UNITS=M&amp;VAR:SHS_OUT_T","YPE=&amp;window=popup&amp;width=535&amp;height=425&amp;START_MAXIMIZED=FALSE&amp;Y=120"}</definedName>
    <definedName name="_7281__FDSAUDITLINK__" hidden="1">{"fdsup://directions/FAT Viewer?action=UPDATE&amp;creator=factSet&amp;DYN_ARGS=true&amp;DOC_NAME=FAT:RGA_ENTRPR_VAL_MV_SOURCE_WINDOW.FAT&amp;VAR:ID1=TREL.B-SE&amp;VAR:SDATE=20080613&amp;VAR:FDATE=20071231&amp;VAR:FREQ=DAILY&amp;VAR:RELITEM=&amp;VAR:CURRENCY=&amp;VAR:DB_TYPE=&amp;VAR:UNITS=M&amp;VAR:SHS_O","UT_TYPE=&amp;window=popup&amp;width=535&amp;height=425&amp;START_MAXIMIZED=FALSE&amp;Y=120"}</definedName>
    <definedName name="_7282__FDSAUDITLINK__" hidden="1">{"fdsup://directions/FAT Viewer?action=UPDATE&amp;creator=factSet&amp;DYN_ARGS=true&amp;DOC_NAME=FAT:RGA_ENTRPR_VAL_MV_SOURCE_WINDOW.FAT&amp;VAR:ID1=GKN-GB&amp;VAR:SDATE=20080530&amp;VAR:FDATE=20071231&amp;VAR:FREQ=DAILY&amp;VAR:RELITEM=&amp;VAR:CURRENCY=&amp;VAR:DB_TYPE=&amp;VAR:UNITS=M&amp;VAR:SHS_OUT_","TYPE=&amp;window=popup&amp;width=535&amp;height=425&amp;START_MAXIMIZED=FALSE&amp;Y=120"}</definedName>
    <definedName name="_7283__FDSAUDITLINK__" hidden="1">{"fdsup://directions/FAT Viewer?action=UPDATE&amp;creator=factSet&amp;DYN_ARGS=true&amp;DOC_NAME=FAT:RGA_ENTRPR_VAL_MV_SOURCE_WINDOW.FAT&amp;VAR:ID1=MOD-US&amp;VAR:SDATE=20080530&amp;VAR:FDATE=20080331&amp;VAR:FREQ=DAILY&amp;VAR:RELITEM=&amp;VAR:CURRENCY=&amp;VAR:DB_TYPE=&amp;VAR:UNITS=M&amp;VAR:SHS_OUT_","TYPE=&amp;window=popup&amp;width=535&amp;height=425&amp;START_MAXIMIZED=FALSE&amp;Y=120"}</definedName>
    <definedName name="_7284__FDSAUDITLINK__" hidden="1">{"fdsup://directions/FAT Viewer?action=UPDATE&amp;creator=factSet&amp;DYN_ARGS=true&amp;DOC_NAME=FAT:RGA_ENTRPR_VAL_MV_SOURCE_WINDOW.FAT&amp;VAR:ID1=TKR-US&amp;VAR:SDATE=20080530&amp;VAR:FDATE=20071231&amp;VAR:FREQ=DAILY&amp;VAR:RELITEM=&amp;VAR:CURRENCY=&amp;VAR:DB_TYPE=&amp;VAR:UNITS=M&amp;VAR:SHS_OUT_","TYPE=&amp;window=popup&amp;width=535&amp;height=425&amp;START_MAXIMIZED=FALSE&amp;Y=120"}</definedName>
    <definedName name="_7285__FDSAUDITLINK__" hidden="1">{"fdsup://directions/FAT Viewer?action=UPDATE&amp;creator=factSet&amp;DYN_ARGS=true&amp;DOC_NAME=FAT:RGA_ENTRPR_VAL_MV_SOURCE_WINDOW.FAT&amp;VAR:ID1=ETN-US&amp;VAR:SDATE=20080530&amp;VAR:FDATE=20071231&amp;VAR:FREQ=DAILY&amp;VAR:RELITEM=&amp;VAR:CURRENCY=&amp;VAR:DB_TYPE=&amp;VAR:UNITS=M&amp;VAR:SHS_OUT_","TYPE=&amp;window=popup&amp;width=535&amp;height=425&amp;START_MAXIMIZED=FALSE&amp;Y=120"}</definedName>
    <definedName name="_7286__FDSAUDITLINK__" hidden="1">{"fdsup://directions/FAT Viewer?action=UPDATE&amp;creator=factSet&amp;DYN_ARGS=true&amp;DOC_NAME=FAT:RGA_ENTRPR_VAL_MV_SOURCE_WINDOW.FAT&amp;VAR:ID1=JCI-US&amp;VAR:SDATE=20080530&amp;VAR:FDATE=20070928&amp;VAR:FREQ=DAILY&amp;VAR:RELITEM=&amp;VAR:CURRENCY=&amp;VAR:DB_TYPE=&amp;VAR:UNITS=M&amp;VAR:SHS_OUT_","TYPE=&amp;window=popup&amp;width=535&amp;height=425&amp;START_MAXIMIZED=FALSE&amp;Y=120"}</definedName>
    <definedName name="_7287__FDSAUDITLINK__" hidden="1">{"fdsup://directions/FAT Viewer?action=UPDATE&amp;creator=factSet&amp;DYN_ARGS=true&amp;DOC_NAME=FAT:RGA_ENTRPR_VAL_MV_SOURCE_WINDOW.FAT&amp;VAR:ID1=PH-US&amp;VAR:SDATE=20080530&amp;VAR:FDATE=20070629&amp;VAR:FREQ=DAILY&amp;VAR:RELITEM=&amp;VAR:CURRENCY=&amp;VAR:DB_TYPE=&amp;VAR:UNITS=M&amp;VAR:SHS_OUT_T","YPE=&amp;window=popup&amp;width=535&amp;height=425&amp;START_MAXIMIZED=FALSE&amp;Y=120"}</definedName>
    <definedName name="_7288__FDSAUDITLINK__" hidden="1">{"fdsup://directions/FAT Viewer?action=UPDATE&amp;creator=factSet&amp;DYN_ARGS=true&amp;DOC_NAME=FAT:RGA_ENTRPR_VAL_MV_SOURCE_WINDOW.FAT&amp;VAR:ID1=TREL.B-SE&amp;VAR:SDATE=20080530&amp;VAR:FDATE=20071231&amp;VAR:FREQ=DAILY&amp;VAR:RELITEM=&amp;VAR:CURRENCY=&amp;VAR:DB_TYPE=&amp;VAR:UNITS=M&amp;VAR:SHS_O","UT_TYPE=&amp;window=popup&amp;width=535&amp;height=425&amp;START_MAXIMIZED=FALSE&amp;Y=120"}</definedName>
    <definedName name="_7289__FDSAUDITLINK__" hidden="1">{"fdsup://directions/FAT Viewer?action=UPDATE&amp;creator=factSet&amp;DYN_ARGS=true&amp;DOC_NAME=FAT:RGA_ENTRPR_VAL_MV_SOURCE_WINDOW.FAT&amp;VAR:ID1=GKN-GB&amp;VAR:SDATE=20080516&amp;VAR:FDATE=20071231&amp;VAR:FREQ=DAILY&amp;VAR:RELITEM=&amp;VAR:CURRENCY=&amp;VAR:DB_TYPE=&amp;VAR:UNITS=M&amp;VAR:SHS_OUT_","TYPE=&amp;window=popup&amp;width=535&amp;height=425&amp;START_MAXIMIZED=FALSE&amp;Y=120"}</definedName>
    <definedName name="_7290__FDSAUDITLINK__" hidden="1">{"fdsup://directions/FAT Viewer?action=UPDATE&amp;creator=factSet&amp;DYN_ARGS=true&amp;DOC_NAME=FAT:RGA_ENTRPR_VAL_MV_SOURCE_WINDOW.FAT&amp;VAR:ID1=MOD-US&amp;VAR:SDATE=20080516&amp;VAR:FDATE=20080331&amp;VAR:FREQ=DAILY&amp;VAR:RELITEM=&amp;VAR:CURRENCY=&amp;VAR:DB_TYPE=&amp;VAR:UNITS=M&amp;VAR:SHS_OUT_","TYPE=&amp;window=popup&amp;width=535&amp;height=425&amp;START_MAXIMIZED=FALSE&amp;Y=120"}</definedName>
    <definedName name="_7291__FDSAUDITLINK__" hidden="1">{"fdsup://directions/FAT Viewer?action=UPDATE&amp;creator=factSet&amp;DYN_ARGS=true&amp;DOC_NAME=FAT:RGA_ENTRPR_VAL_MV_SOURCE_WINDOW.FAT&amp;VAR:ID1=TKR-US&amp;VAR:SDATE=20080516&amp;VAR:FDATE=20071231&amp;VAR:FREQ=DAILY&amp;VAR:RELITEM=&amp;VAR:CURRENCY=&amp;VAR:DB_TYPE=&amp;VAR:UNITS=M&amp;VAR:SHS_OUT_","TYPE=&amp;window=popup&amp;width=535&amp;height=425&amp;START_MAXIMIZED=FALSE&amp;Y=120"}</definedName>
    <definedName name="_7292__FDSAUDITLINK__" hidden="1">{"fdsup://directions/FAT Viewer?action=UPDATE&amp;creator=factSet&amp;DYN_ARGS=true&amp;DOC_NAME=FAT:RGA_ENTRPR_VAL_MV_SOURCE_WINDOW.FAT&amp;VAR:ID1=ETN-US&amp;VAR:SDATE=20080516&amp;VAR:FDATE=20071231&amp;VAR:FREQ=DAILY&amp;VAR:RELITEM=&amp;VAR:CURRENCY=&amp;VAR:DB_TYPE=&amp;VAR:UNITS=M&amp;VAR:SHS_OUT_","TYPE=&amp;window=popup&amp;width=535&amp;height=425&amp;START_MAXIMIZED=FALSE&amp;Y=120"}</definedName>
    <definedName name="_7293__FDSAUDITLINK__" hidden="1">{"fdsup://directions/FAT Viewer?action=UPDATE&amp;creator=factSet&amp;DYN_ARGS=true&amp;DOC_NAME=FAT:RGA_ENTRPR_VAL_MV_SOURCE_WINDOW.FAT&amp;VAR:ID1=JCI-US&amp;VAR:SDATE=20080516&amp;VAR:FDATE=20070928&amp;VAR:FREQ=DAILY&amp;VAR:RELITEM=&amp;VAR:CURRENCY=&amp;VAR:DB_TYPE=&amp;VAR:UNITS=M&amp;VAR:SHS_OUT_","TYPE=&amp;window=popup&amp;width=535&amp;height=425&amp;START_MAXIMIZED=FALSE&amp;Y=120"}</definedName>
    <definedName name="_7294__FDSAUDITLINK__" hidden="1">{"fdsup://directions/FAT Viewer?action=UPDATE&amp;creator=factSet&amp;DYN_ARGS=true&amp;DOC_NAME=FAT:RGA_ENTRPR_VAL_MV_SOURCE_WINDOW.FAT&amp;VAR:ID1=PH-US&amp;VAR:SDATE=20080516&amp;VAR:FDATE=20070629&amp;VAR:FREQ=DAILY&amp;VAR:RELITEM=&amp;VAR:CURRENCY=&amp;VAR:DB_TYPE=&amp;VAR:UNITS=M&amp;VAR:SHS_OUT_T","YPE=&amp;window=popup&amp;width=535&amp;height=425&amp;START_MAXIMIZED=FALSE&amp;Y=120"}</definedName>
    <definedName name="_7295__FDSAUDITLINK__" hidden="1">{"fdsup://directions/FAT Viewer?action=UPDATE&amp;creator=factSet&amp;DYN_ARGS=true&amp;DOC_NAME=FAT:RGA_ENTRPR_VAL_MV_SOURCE_WINDOW.FAT&amp;VAR:ID1=TREL.B-SE&amp;VAR:SDATE=20080516&amp;VAR:FDATE=20071231&amp;VAR:FREQ=DAILY&amp;VAR:RELITEM=&amp;VAR:CURRENCY=&amp;VAR:DB_TYPE=&amp;VAR:UNITS=M&amp;VAR:SHS_O","UT_TYPE=&amp;window=popup&amp;width=535&amp;height=425&amp;START_MAXIMIZED=FALSE&amp;Y=120"}</definedName>
    <definedName name="_7296__FDSAUDITLINK__" hidden="1">{"fdsup://directions/FAT Viewer?action=UPDATE&amp;creator=factSet&amp;DYN_ARGS=true&amp;DOC_NAME=FAT:RGA_ENTRPR_VAL_MV_SOURCE_WINDOW.FAT&amp;VAR:ID1=GKN-GB&amp;VAR:SDATE=20080502&amp;VAR:FDATE=20071231&amp;VAR:FREQ=DAILY&amp;VAR:RELITEM=&amp;VAR:CURRENCY=&amp;VAR:DB_TYPE=&amp;VAR:UNITS=M&amp;VAR:SHS_OUT_","TYPE=&amp;window=popup&amp;width=535&amp;height=425&amp;START_MAXIMIZED=FALSE&amp;Y=120"}</definedName>
    <definedName name="_7297__FDSAUDITLINK__" hidden="1">{"fdsup://directions/FAT Viewer?action=UPDATE&amp;creator=factSet&amp;DYN_ARGS=true&amp;DOC_NAME=FAT:RGA_ENTRPR_VAL_MV_SOURCE_WINDOW.FAT&amp;VAR:ID1=MOD-US&amp;VAR:SDATE=20080502&amp;VAR:FDATE=20080331&amp;VAR:FREQ=DAILY&amp;VAR:RELITEM=&amp;VAR:CURRENCY=&amp;VAR:DB_TYPE=&amp;VAR:UNITS=M&amp;VAR:SHS_OUT_","TYPE=&amp;window=popup&amp;width=535&amp;height=425&amp;START_MAXIMIZED=FALSE&amp;Y=120"}</definedName>
    <definedName name="_7298__FDSAUDITLINK__" hidden="1">{"fdsup://directions/FAT Viewer?action=UPDATE&amp;creator=factSet&amp;DYN_ARGS=true&amp;DOC_NAME=FAT:RGA_ENTRPR_VAL_MV_SOURCE_WINDOW.FAT&amp;VAR:ID1=TKR-US&amp;VAR:SDATE=20080502&amp;VAR:FDATE=20071231&amp;VAR:FREQ=DAILY&amp;VAR:RELITEM=&amp;VAR:CURRENCY=&amp;VAR:DB_TYPE=&amp;VAR:UNITS=M&amp;VAR:SHS_OUT_","TYPE=&amp;window=popup&amp;width=535&amp;height=425&amp;START_MAXIMIZED=FALSE&amp;Y=120"}</definedName>
    <definedName name="_7299__FDSAUDITLINK__" hidden="1">{"fdsup://directions/FAT Viewer?action=UPDATE&amp;creator=factSet&amp;DYN_ARGS=true&amp;DOC_NAME=FAT:RGA_ENTRPR_VAL_MV_SOURCE_WINDOW.FAT&amp;VAR:ID1=ETN-US&amp;VAR:SDATE=20080502&amp;VAR:FDATE=20071231&amp;VAR:FREQ=DAILY&amp;VAR:RELITEM=&amp;VAR:CURRENCY=&amp;VAR:DB_TYPE=&amp;VAR:UNITS=M&amp;VAR:SHS_OUT_","TYPE=&amp;window=popup&amp;width=535&amp;height=425&amp;START_MAXIMIZED=FALSE&amp;Y=120"}</definedName>
    <definedName name="_7300__FDSAUDITLINK__" hidden="1">{"fdsup://directions/FAT Viewer?action=UPDATE&amp;creator=factSet&amp;DYN_ARGS=true&amp;DOC_NAME=FAT:RGA_ENTRPR_VAL_MV_SOURCE_WINDOW.FAT&amp;VAR:ID1=JCI-US&amp;VAR:SDATE=20080502&amp;VAR:FDATE=20070928&amp;VAR:FREQ=DAILY&amp;VAR:RELITEM=&amp;VAR:CURRENCY=&amp;VAR:DB_TYPE=&amp;VAR:UNITS=M&amp;VAR:SHS_OUT_","TYPE=&amp;window=popup&amp;width=535&amp;height=425&amp;START_MAXIMIZED=FALSE&amp;Y=120"}</definedName>
    <definedName name="_7301__FDSAUDITLINK__" hidden="1">{"fdsup://directions/FAT Viewer?action=UPDATE&amp;creator=factSet&amp;DYN_ARGS=true&amp;DOC_NAME=FAT:RGA_ENTRPR_VAL_MV_SOURCE_WINDOW.FAT&amp;VAR:ID1=PH-US&amp;VAR:SDATE=20080502&amp;VAR:FDATE=20070629&amp;VAR:FREQ=DAILY&amp;VAR:RELITEM=&amp;VAR:CURRENCY=&amp;VAR:DB_TYPE=&amp;VAR:UNITS=M&amp;VAR:SHS_OUT_T","YPE=&amp;window=popup&amp;width=535&amp;height=425&amp;START_MAXIMIZED=FALSE&amp;Y=120"}</definedName>
    <definedName name="_7302__FDSAUDITLINK__" hidden="1">{"fdsup://directions/FAT Viewer?action=UPDATE&amp;creator=factSet&amp;DYN_ARGS=true&amp;DOC_NAME=FAT:RGA_ENTRPR_VAL_MV_SOURCE_WINDOW.FAT&amp;VAR:ID1=TREL.B-SE&amp;VAR:SDATE=20080502&amp;VAR:FDATE=20071231&amp;VAR:FREQ=DAILY&amp;VAR:RELITEM=&amp;VAR:CURRENCY=&amp;VAR:DB_TYPE=&amp;VAR:UNITS=M&amp;VAR:SHS_O","UT_TYPE=&amp;window=popup&amp;width=535&amp;height=425&amp;START_MAXIMIZED=FALSE&amp;Y=120"}</definedName>
    <definedName name="_7303__FDSAUDITLINK__" hidden="1">{"fdsup://directions/FAT Viewer?action=UPDATE&amp;creator=factSet&amp;DYN_ARGS=true&amp;DOC_NAME=FAT:RGA_ENTRPR_VAL_MV_SOURCE_WINDOW.FAT&amp;VAR:ID1=GKN-GB&amp;VAR:SDATE=20080418&amp;VAR:FDATE=20071231&amp;VAR:FREQ=DAILY&amp;VAR:RELITEM=&amp;VAR:CURRENCY=&amp;VAR:DB_TYPE=&amp;VAR:UNITS=M&amp;VAR:SHS_OUT_","TYPE=&amp;window=popup&amp;width=535&amp;height=425&amp;START_MAXIMIZED=FALSE&amp;Y=120"}</definedName>
    <definedName name="_7304__FDSAUDITLINK__" hidden="1">{"fdsup://directions/FAT Viewer?action=UPDATE&amp;creator=factSet&amp;DYN_ARGS=true&amp;DOC_NAME=FAT:RGA_ENTRPR_VAL_MV_SOURCE_WINDOW.FAT&amp;VAR:ID1=MOD-US&amp;VAR:SDATE=20080418&amp;VAR:FDATE=20080331&amp;VAR:FREQ=DAILY&amp;VAR:RELITEM=&amp;VAR:CURRENCY=&amp;VAR:DB_TYPE=&amp;VAR:UNITS=M&amp;VAR:SHS_OUT_","TYPE=&amp;window=popup&amp;width=535&amp;height=425&amp;START_MAXIMIZED=FALSE&amp;Y=120"}</definedName>
    <definedName name="_7305__FDSAUDITLINK__" hidden="1">{"fdsup://directions/FAT Viewer?action=UPDATE&amp;creator=factSet&amp;DYN_ARGS=true&amp;DOC_NAME=FAT:RGA_ENTRPR_VAL_MV_SOURCE_WINDOW.FAT&amp;VAR:ID1=TKR-US&amp;VAR:SDATE=20080418&amp;VAR:FDATE=20071231&amp;VAR:FREQ=DAILY&amp;VAR:RELITEM=&amp;VAR:CURRENCY=&amp;VAR:DB_TYPE=&amp;VAR:UNITS=M&amp;VAR:SHS_OUT_","TYPE=&amp;window=popup&amp;width=535&amp;height=425&amp;START_MAXIMIZED=FALSE&amp;Y=120"}</definedName>
    <definedName name="_7306__FDSAUDITLINK__" hidden="1">{"fdsup://directions/FAT Viewer?action=UPDATE&amp;creator=factSet&amp;DYN_ARGS=true&amp;DOC_NAME=FAT:RGA_ENTRPR_VAL_MV_SOURCE_WINDOW.FAT&amp;VAR:ID1=ETN-US&amp;VAR:SDATE=20080418&amp;VAR:FDATE=20071231&amp;VAR:FREQ=DAILY&amp;VAR:RELITEM=&amp;VAR:CURRENCY=&amp;VAR:DB_TYPE=&amp;VAR:UNITS=M&amp;VAR:SHS_OUT_","TYPE=&amp;window=popup&amp;width=535&amp;height=425&amp;START_MAXIMIZED=FALSE&amp;Y=120"}</definedName>
    <definedName name="_7307__FDSAUDITLINK__" hidden="1">{"fdsup://directions/FAT Viewer?action=UPDATE&amp;creator=factSet&amp;DYN_ARGS=true&amp;DOC_NAME=FAT:RGA_ENTRPR_VAL_MV_SOURCE_WINDOW.FAT&amp;VAR:ID1=JCI-US&amp;VAR:SDATE=20080418&amp;VAR:FDATE=20070928&amp;VAR:FREQ=DAILY&amp;VAR:RELITEM=&amp;VAR:CURRENCY=&amp;VAR:DB_TYPE=&amp;VAR:UNITS=M&amp;VAR:SHS_OUT_","TYPE=&amp;window=popup&amp;width=535&amp;height=425&amp;START_MAXIMIZED=FALSE&amp;Y=120"}</definedName>
    <definedName name="_7308__FDSAUDITLINK__" hidden="1">{"fdsup://directions/FAT Viewer?action=UPDATE&amp;creator=factSet&amp;DYN_ARGS=true&amp;DOC_NAME=FAT:RGA_ENTRPR_VAL_MV_SOURCE_WINDOW.FAT&amp;VAR:ID1=PH-US&amp;VAR:SDATE=20080418&amp;VAR:FDATE=20070629&amp;VAR:FREQ=DAILY&amp;VAR:RELITEM=&amp;VAR:CURRENCY=&amp;VAR:DB_TYPE=&amp;VAR:UNITS=M&amp;VAR:SHS_OUT_T","YPE=&amp;window=popup&amp;width=535&amp;height=425&amp;START_MAXIMIZED=FALSE&amp;Y=120"}</definedName>
    <definedName name="_7309__FDSAUDITLINK__" hidden="1">{"fdsup://directions/FAT Viewer?action=UPDATE&amp;creator=factSet&amp;DYN_ARGS=true&amp;DOC_NAME=FAT:RGA_ENTRPR_VAL_MV_SOURCE_WINDOW.FAT&amp;VAR:ID1=TREL.B-SE&amp;VAR:SDATE=20080418&amp;VAR:FDATE=20071231&amp;VAR:FREQ=DAILY&amp;VAR:RELITEM=&amp;VAR:CURRENCY=&amp;VAR:DB_TYPE=&amp;VAR:UNITS=M&amp;VAR:SHS_O","UT_TYPE=&amp;window=popup&amp;width=535&amp;height=425&amp;START_MAXIMIZED=FALSE&amp;Y=120"}</definedName>
    <definedName name="_7310__FDSAUDITLINK__" hidden="1">{"fdsup://directions/FAT Viewer?action=UPDATE&amp;creator=factSet&amp;DYN_ARGS=true&amp;DOC_NAME=FAT:RGA_ENTRPR_VAL_MV_SOURCE_WINDOW.FAT&amp;VAR:ID1=GKN-GB&amp;VAR:SDATE=20080404&amp;VAR:FDATE=20071231&amp;VAR:FREQ=DAILY&amp;VAR:RELITEM=&amp;VAR:CURRENCY=&amp;VAR:DB_TYPE=&amp;VAR:UNITS=M&amp;VAR:SHS_OUT_","TYPE=&amp;window=popup&amp;width=535&amp;height=425&amp;START_MAXIMIZED=FALSE&amp;Y=120"}</definedName>
    <definedName name="_7311__FDSAUDITLINK__" hidden="1">{"fdsup://directions/FAT Viewer?action=UPDATE&amp;creator=factSet&amp;DYN_ARGS=true&amp;DOC_NAME=FAT:RGA_ENTRPR_VAL_MV_SOURCE_WINDOW.FAT&amp;VAR:ID1=MOD-US&amp;VAR:SDATE=20080404&amp;VAR:FDATE=20080331&amp;VAR:FREQ=DAILY&amp;VAR:RELITEM=&amp;VAR:CURRENCY=&amp;VAR:DB_TYPE=&amp;VAR:UNITS=M&amp;VAR:SHS_OUT_","TYPE=&amp;window=popup&amp;width=535&amp;height=425&amp;START_MAXIMIZED=FALSE&amp;Y=120"}</definedName>
    <definedName name="_7312__FDSAUDITLINK__" hidden="1">{"fdsup://directions/FAT Viewer?action=UPDATE&amp;creator=factSet&amp;DYN_ARGS=true&amp;DOC_NAME=FAT:RGA_ENTRPR_VAL_MV_SOURCE_WINDOW.FAT&amp;VAR:ID1=TKR-US&amp;VAR:SDATE=20080404&amp;VAR:FDATE=20071231&amp;VAR:FREQ=DAILY&amp;VAR:RELITEM=&amp;VAR:CURRENCY=&amp;VAR:DB_TYPE=&amp;VAR:UNITS=M&amp;VAR:SHS_OUT_","TYPE=&amp;window=popup&amp;width=535&amp;height=425&amp;START_MAXIMIZED=FALSE&amp;Y=120"}</definedName>
    <definedName name="_7313__FDSAUDITLINK__" hidden="1">{"fdsup://directions/FAT Viewer?action=UPDATE&amp;creator=factSet&amp;DYN_ARGS=true&amp;DOC_NAME=FAT:RGA_ENTRPR_VAL_MV_SOURCE_WINDOW.FAT&amp;VAR:ID1=ETN-US&amp;VAR:SDATE=20080404&amp;VAR:FDATE=20071231&amp;VAR:FREQ=DAILY&amp;VAR:RELITEM=&amp;VAR:CURRENCY=&amp;VAR:DB_TYPE=&amp;VAR:UNITS=M&amp;VAR:SHS_OUT_","TYPE=&amp;window=popup&amp;width=535&amp;height=425&amp;START_MAXIMIZED=FALSE&amp;Y=120"}</definedName>
    <definedName name="_7314__FDSAUDITLINK__" hidden="1">{"fdsup://directions/FAT Viewer?action=UPDATE&amp;creator=factSet&amp;DYN_ARGS=true&amp;DOC_NAME=FAT:RGA_ENTRPR_VAL_MV_SOURCE_WINDOW.FAT&amp;VAR:ID1=JCI-US&amp;VAR:SDATE=20080404&amp;VAR:FDATE=20070928&amp;VAR:FREQ=DAILY&amp;VAR:RELITEM=&amp;VAR:CURRENCY=&amp;VAR:DB_TYPE=&amp;VAR:UNITS=M&amp;VAR:SHS_OUT_","TYPE=&amp;window=popup&amp;width=535&amp;height=425&amp;START_MAXIMIZED=FALSE&amp;Y=120"}</definedName>
    <definedName name="_7315__FDSAUDITLINK__" hidden="1">{"fdsup://directions/FAT Viewer?action=UPDATE&amp;creator=factSet&amp;DYN_ARGS=true&amp;DOC_NAME=FAT:RGA_ENTRPR_VAL_MV_SOURCE_WINDOW.FAT&amp;VAR:ID1=PH-US&amp;VAR:SDATE=20080404&amp;VAR:FDATE=20070629&amp;VAR:FREQ=DAILY&amp;VAR:RELITEM=&amp;VAR:CURRENCY=&amp;VAR:DB_TYPE=&amp;VAR:UNITS=M&amp;VAR:SHS_OUT_T","YPE=&amp;window=popup&amp;width=535&amp;height=425&amp;START_MAXIMIZED=FALSE&amp;Y=120"}</definedName>
    <definedName name="_7316__FDSAUDITLINK__" hidden="1">{"fdsup://directions/FAT Viewer?action=UPDATE&amp;creator=factSet&amp;DYN_ARGS=true&amp;DOC_NAME=FAT:RGA_ENTRPR_VAL_MV_SOURCE_WINDOW.FAT&amp;VAR:ID1=TREL.B-SE&amp;VAR:SDATE=20080404&amp;VAR:FDATE=20071231&amp;VAR:FREQ=DAILY&amp;VAR:RELITEM=&amp;VAR:CURRENCY=&amp;VAR:DB_TYPE=&amp;VAR:UNITS=M&amp;VAR:SHS_O","UT_TYPE=&amp;window=popup&amp;width=535&amp;height=425&amp;START_MAXIMIZED=FALSE&amp;Y=120"}</definedName>
    <definedName name="_7317__FDSAUDITLINK__" hidden="1">{"fdsup://directions/FAT Viewer?action=UPDATE&amp;creator=factSet&amp;DYN_ARGS=true&amp;DOC_NAME=FAT:RGA_ENTRPR_VAL_MV_SOURCE_WINDOW.FAT&amp;VAR:ID1=GKN-GB&amp;VAR:SDATE=20080321&amp;VAR:FDATE=20071231&amp;VAR:FREQ=DAILY&amp;VAR:RELITEM=&amp;VAR:CURRENCY=&amp;VAR:DB_TYPE=&amp;VAR:UNITS=M&amp;VAR:SHS_OUT_","TYPE=&amp;window=popup&amp;width=535&amp;height=425&amp;START_MAXIMIZED=FALSE&amp;Y=120"}</definedName>
    <definedName name="_7318__FDSAUDITLINK__" hidden="1">{"fdsup://directions/FAT Viewer?action=UPDATE&amp;creator=factSet&amp;DYN_ARGS=true&amp;DOC_NAME=FAT:RGA_ENTRPR_VAL_MV_SOURCE_WINDOW.FAT&amp;VAR:ID1=MOD-US&amp;VAR:SDATE=20080321&amp;VAR:FDATE=20070330&amp;VAR:FREQ=DAILY&amp;VAR:RELITEM=&amp;VAR:CURRENCY=&amp;VAR:DB_TYPE=&amp;VAR:UNITS=M&amp;VAR:SHS_OUT_","TYPE=&amp;window=popup&amp;width=535&amp;height=425&amp;START_MAXIMIZED=FALSE&amp;Y=120"}</definedName>
    <definedName name="_7319__FDSAUDITLINK__" hidden="1">{"fdsup://directions/FAT Viewer?action=UPDATE&amp;creator=factSet&amp;DYN_ARGS=true&amp;DOC_NAME=FAT:RGA_ENTRPR_VAL_MV_SOURCE_WINDOW.FAT&amp;VAR:ID1=TKR-US&amp;VAR:SDATE=20080321&amp;VAR:FDATE=20071231&amp;VAR:FREQ=DAILY&amp;VAR:RELITEM=&amp;VAR:CURRENCY=&amp;VAR:DB_TYPE=&amp;VAR:UNITS=M&amp;VAR:SHS_OUT_","TYPE=&amp;window=popup&amp;width=535&amp;height=425&amp;START_MAXIMIZED=FALSE&amp;Y=120"}</definedName>
    <definedName name="_7320__FDSAUDITLINK__" hidden="1">{"fdsup://directions/FAT Viewer?action=UPDATE&amp;creator=factSet&amp;DYN_ARGS=true&amp;DOC_NAME=FAT:RGA_ENTRPR_VAL_MV_SOURCE_WINDOW.FAT&amp;VAR:ID1=ETN-US&amp;VAR:SDATE=20080321&amp;VAR:FDATE=20071231&amp;VAR:FREQ=DAILY&amp;VAR:RELITEM=&amp;VAR:CURRENCY=&amp;VAR:DB_TYPE=&amp;VAR:UNITS=M&amp;VAR:SHS_OUT_","TYPE=&amp;window=popup&amp;width=535&amp;height=425&amp;START_MAXIMIZED=FALSE&amp;Y=120"}</definedName>
    <definedName name="_7321__FDSAUDITLINK__" hidden="1">{"fdsup://directions/FAT Viewer?action=UPDATE&amp;creator=factSet&amp;DYN_ARGS=true&amp;DOC_NAME=FAT:RGA_ENTRPR_VAL_MV_SOURCE_WINDOW.FAT&amp;VAR:ID1=JCI-US&amp;VAR:SDATE=20080321&amp;VAR:FDATE=20070928&amp;VAR:FREQ=DAILY&amp;VAR:RELITEM=&amp;VAR:CURRENCY=&amp;VAR:DB_TYPE=&amp;VAR:UNITS=M&amp;VAR:SHS_OUT_","TYPE=&amp;window=popup&amp;width=535&amp;height=425&amp;START_MAXIMIZED=FALSE&amp;Y=120"}</definedName>
    <definedName name="_7322__FDSAUDITLINK__" hidden="1">{"fdsup://directions/FAT Viewer?action=UPDATE&amp;creator=factSet&amp;DYN_ARGS=true&amp;DOC_NAME=FAT:RGA_ENTRPR_VAL_MV_SOURCE_WINDOW.FAT&amp;VAR:ID1=PH-US&amp;VAR:SDATE=20080321&amp;VAR:FDATE=20070629&amp;VAR:FREQ=DAILY&amp;VAR:RELITEM=&amp;VAR:CURRENCY=&amp;VAR:DB_TYPE=&amp;VAR:UNITS=M&amp;VAR:SHS_OUT_T","YPE=&amp;window=popup&amp;width=535&amp;height=425&amp;START_MAXIMIZED=FALSE&amp;Y=120"}</definedName>
    <definedName name="_7323__FDSAUDITLINK__" hidden="1">{"fdsup://directions/FAT Viewer?action=UPDATE&amp;creator=factSet&amp;DYN_ARGS=true&amp;DOC_NAME=FAT:RGA_ENTRPR_VAL_MV_SOURCE_WINDOW.FAT&amp;VAR:ID1=TREL.B-SE&amp;VAR:SDATE=20080321&amp;VAR:FDATE=20071231&amp;VAR:FREQ=DAILY&amp;VAR:RELITEM=&amp;VAR:CURRENCY=&amp;VAR:DB_TYPE=&amp;VAR:UNITS=M&amp;VAR:SHS_O","UT_TYPE=&amp;window=popup&amp;width=535&amp;height=425&amp;START_MAXIMIZED=FALSE&amp;Y=120"}</definedName>
    <definedName name="_7324__FDSAUDITLINK__" hidden="1">{"fdsup://directions/FAT Viewer?action=UPDATE&amp;creator=factSet&amp;DYN_ARGS=true&amp;DOC_NAME=FAT:RGA_ENTRPR_VAL_MV_SOURCE_WINDOW.FAT&amp;VAR:ID1=GKN-GB&amp;VAR:SDATE=20080307&amp;VAR:FDATE=20071231&amp;VAR:FREQ=DAILY&amp;VAR:RELITEM=&amp;VAR:CURRENCY=&amp;VAR:DB_TYPE=&amp;VAR:UNITS=M&amp;VAR:SHS_OUT_","TYPE=&amp;window=popup&amp;width=535&amp;height=425&amp;START_MAXIMIZED=FALSE&amp;Y=120"}</definedName>
    <definedName name="_7325__FDSAUDITLINK__" hidden="1">{"fdsup://directions/FAT Viewer?action=UPDATE&amp;creator=factSet&amp;DYN_ARGS=true&amp;DOC_NAME=FAT:RGA_ENTRPR_VAL_MV_SOURCE_WINDOW.FAT&amp;VAR:ID1=MOD-US&amp;VAR:SDATE=20080307&amp;VAR:FDATE=20070330&amp;VAR:FREQ=DAILY&amp;VAR:RELITEM=&amp;VAR:CURRENCY=&amp;VAR:DB_TYPE=&amp;VAR:UNITS=M&amp;VAR:SHS_OUT_","TYPE=&amp;window=popup&amp;width=535&amp;height=425&amp;START_MAXIMIZED=FALSE&amp;Y=120"}</definedName>
    <definedName name="_7326__FDSAUDITLINK__" hidden="1">{"fdsup://directions/FAT Viewer?action=UPDATE&amp;creator=factSet&amp;DYN_ARGS=true&amp;DOC_NAME=FAT:RGA_ENTRPR_VAL_MV_SOURCE_WINDOW.FAT&amp;VAR:ID1=TKR-US&amp;VAR:SDATE=20080307&amp;VAR:FDATE=20071231&amp;VAR:FREQ=DAILY&amp;VAR:RELITEM=&amp;VAR:CURRENCY=&amp;VAR:DB_TYPE=&amp;VAR:UNITS=M&amp;VAR:SHS_OUT_","TYPE=&amp;window=popup&amp;width=535&amp;height=425&amp;START_MAXIMIZED=FALSE&amp;Y=120"}</definedName>
    <definedName name="_7327__FDSAUDITLINK__" hidden="1">{"fdsup://directions/FAT Viewer?action=UPDATE&amp;creator=factSet&amp;DYN_ARGS=true&amp;DOC_NAME=FAT:RGA_ENTRPR_VAL_MV_SOURCE_WINDOW.FAT&amp;VAR:ID1=ETN-US&amp;VAR:SDATE=20080307&amp;VAR:FDATE=20071231&amp;VAR:FREQ=DAILY&amp;VAR:RELITEM=&amp;VAR:CURRENCY=&amp;VAR:DB_TYPE=&amp;VAR:UNITS=M&amp;VAR:SHS_OUT_","TYPE=&amp;window=popup&amp;width=535&amp;height=425&amp;START_MAXIMIZED=FALSE&amp;Y=120"}</definedName>
    <definedName name="_7328__FDSAUDITLINK__" hidden="1">{"fdsup://directions/FAT Viewer?action=UPDATE&amp;creator=factSet&amp;DYN_ARGS=true&amp;DOC_NAME=FAT:RGA_ENTRPR_VAL_MV_SOURCE_WINDOW.FAT&amp;VAR:ID1=JCI-US&amp;VAR:SDATE=20080307&amp;VAR:FDATE=20070928&amp;VAR:FREQ=DAILY&amp;VAR:RELITEM=&amp;VAR:CURRENCY=&amp;VAR:DB_TYPE=&amp;VAR:UNITS=M&amp;VAR:SHS_OUT_","TYPE=&amp;window=popup&amp;width=535&amp;height=425&amp;START_MAXIMIZED=FALSE&amp;Y=120"}</definedName>
    <definedName name="_7329__FDSAUDITLINK__" hidden="1">{"fdsup://directions/FAT Viewer?action=UPDATE&amp;creator=factSet&amp;DYN_ARGS=true&amp;DOC_NAME=FAT:RGA_ENTRPR_VAL_MV_SOURCE_WINDOW.FAT&amp;VAR:ID1=PH-US&amp;VAR:SDATE=20080307&amp;VAR:FDATE=20070629&amp;VAR:FREQ=DAILY&amp;VAR:RELITEM=&amp;VAR:CURRENCY=&amp;VAR:DB_TYPE=&amp;VAR:UNITS=M&amp;VAR:SHS_OUT_T","YPE=&amp;window=popup&amp;width=535&amp;height=425&amp;START_MAXIMIZED=FALSE&amp;Y=120"}</definedName>
    <definedName name="_7330__FDSAUDITLINK__" hidden="1">{"fdsup://directions/FAT Viewer?action=UPDATE&amp;creator=factSet&amp;DYN_ARGS=true&amp;DOC_NAME=FAT:RGA_ENTRPR_VAL_MV_SOURCE_WINDOW.FAT&amp;VAR:ID1=TREL.B-SE&amp;VAR:SDATE=20080307&amp;VAR:FDATE=20071231&amp;VAR:FREQ=DAILY&amp;VAR:RELITEM=&amp;VAR:CURRENCY=&amp;VAR:DB_TYPE=&amp;VAR:UNITS=M&amp;VAR:SHS_O","UT_TYPE=&amp;window=popup&amp;width=535&amp;height=425&amp;START_MAXIMIZED=FALSE&amp;Y=120"}</definedName>
    <definedName name="_7331__FDSAUDITLINK__" hidden="1">{"fdsup://directions/FAT Viewer?action=UPDATE&amp;creator=factSet&amp;DYN_ARGS=true&amp;DOC_NAME=FAT:RGA_ENTRPR_VAL_MV_SOURCE_WINDOW.FAT&amp;VAR:ID1=GKN-GB&amp;VAR:SDATE=20080222&amp;VAR:FDATE=20071231&amp;VAR:FREQ=DAILY&amp;VAR:RELITEM=&amp;VAR:CURRENCY=&amp;VAR:DB_TYPE=&amp;VAR:UNITS=M&amp;VAR:SHS_OUT_","TYPE=&amp;window=popup&amp;width=535&amp;height=425&amp;START_MAXIMIZED=FALSE&amp;Y=120"}</definedName>
    <definedName name="_7332__FDSAUDITLINK__" hidden="1">{"fdsup://directions/FAT Viewer?action=UPDATE&amp;creator=factSet&amp;DYN_ARGS=true&amp;DOC_NAME=FAT:RGA_ENTRPR_VAL_MV_SOURCE_WINDOW.FAT&amp;VAR:ID1=MOD-US&amp;VAR:SDATE=20080222&amp;VAR:FDATE=20070330&amp;VAR:FREQ=DAILY&amp;VAR:RELITEM=&amp;VAR:CURRENCY=&amp;VAR:DB_TYPE=&amp;VAR:UNITS=M&amp;VAR:SHS_OUT_","TYPE=&amp;window=popup&amp;width=535&amp;height=425&amp;START_MAXIMIZED=FALSE&amp;Y=120"}</definedName>
    <definedName name="_7333__FDSAUDITLINK__" hidden="1">{"fdsup://directions/FAT Viewer?action=UPDATE&amp;creator=factSet&amp;DYN_ARGS=true&amp;DOC_NAME=FAT:RGA_ENTRPR_VAL_MV_SOURCE_WINDOW.FAT&amp;VAR:ID1=TKR-US&amp;VAR:SDATE=20080222&amp;VAR:FDATE=20071231&amp;VAR:FREQ=DAILY&amp;VAR:RELITEM=&amp;VAR:CURRENCY=&amp;VAR:DB_TYPE=&amp;VAR:UNITS=M&amp;VAR:SHS_OUT_","TYPE=&amp;window=popup&amp;width=535&amp;height=425&amp;START_MAXIMIZED=FALSE&amp;Y=120"}</definedName>
    <definedName name="_7334__FDSAUDITLINK__" hidden="1">{"fdsup://directions/FAT Viewer?action=UPDATE&amp;creator=factSet&amp;DYN_ARGS=true&amp;DOC_NAME=FAT:RGA_ENTRPR_VAL_MV_SOURCE_WINDOW.FAT&amp;VAR:ID1=ETN-US&amp;VAR:SDATE=20080222&amp;VAR:FDATE=20071231&amp;VAR:FREQ=DAILY&amp;VAR:RELITEM=&amp;VAR:CURRENCY=&amp;VAR:DB_TYPE=&amp;VAR:UNITS=M&amp;VAR:SHS_OUT_","TYPE=&amp;window=popup&amp;width=535&amp;height=425&amp;START_MAXIMIZED=FALSE&amp;Y=120"}</definedName>
    <definedName name="_7335__FDSAUDITLINK__" hidden="1">{"fdsup://directions/FAT Viewer?action=UPDATE&amp;creator=factSet&amp;DYN_ARGS=true&amp;DOC_NAME=FAT:RGA_ENTRPR_VAL_MV_SOURCE_WINDOW.FAT&amp;VAR:ID1=JCI-US&amp;VAR:SDATE=20080222&amp;VAR:FDATE=20070928&amp;VAR:FREQ=DAILY&amp;VAR:RELITEM=&amp;VAR:CURRENCY=&amp;VAR:DB_TYPE=&amp;VAR:UNITS=M&amp;VAR:SHS_OUT_","TYPE=&amp;window=popup&amp;width=535&amp;height=425&amp;START_MAXIMIZED=FALSE&amp;Y=120"}</definedName>
    <definedName name="_7336__FDSAUDITLINK__" hidden="1">{"fdsup://directions/FAT Viewer?action=UPDATE&amp;creator=factSet&amp;DYN_ARGS=true&amp;DOC_NAME=FAT:RGA_ENTRPR_VAL_MV_SOURCE_WINDOW.FAT&amp;VAR:ID1=PH-US&amp;VAR:SDATE=20080222&amp;VAR:FDATE=20070629&amp;VAR:FREQ=DAILY&amp;VAR:RELITEM=&amp;VAR:CURRENCY=&amp;VAR:DB_TYPE=&amp;VAR:UNITS=M&amp;VAR:SHS_OUT_T","YPE=&amp;window=popup&amp;width=535&amp;height=425&amp;START_MAXIMIZED=FALSE&amp;Y=120"}</definedName>
    <definedName name="_7337__FDSAUDITLINK__" hidden="1">{"fdsup://directions/FAT Viewer?action=UPDATE&amp;creator=factSet&amp;DYN_ARGS=true&amp;DOC_NAME=FAT:RGA_ENTRPR_VAL_MV_SOURCE_WINDOW.FAT&amp;VAR:ID1=TREL.B-SE&amp;VAR:SDATE=20080222&amp;VAR:FDATE=20071231&amp;VAR:FREQ=DAILY&amp;VAR:RELITEM=&amp;VAR:CURRENCY=&amp;VAR:DB_TYPE=&amp;VAR:UNITS=M&amp;VAR:SHS_O","UT_TYPE=&amp;window=popup&amp;width=535&amp;height=425&amp;START_MAXIMIZED=FALSE&amp;Y=120"}</definedName>
    <definedName name="_7338__FDSAUDITLINK__" hidden="1">{"fdsup://directions/FAT Viewer?action=UPDATE&amp;creator=factSet&amp;DYN_ARGS=true&amp;DOC_NAME=FAT:RGA_ENTRPR_VAL_MV_SOURCE_WINDOW.FAT&amp;VAR:ID1=GKN-GB&amp;VAR:SDATE=20080208&amp;VAR:FDATE=20071231&amp;VAR:FREQ=DAILY&amp;VAR:RELITEM=&amp;VAR:CURRENCY=&amp;VAR:DB_TYPE=&amp;VAR:UNITS=M&amp;VAR:SHS_OUT_","TYPE=&amp;window=popup&amp;width=535&amp;height=425&amp;START_MAXIMIZED=FALSE&amp;Y=120"}</definedName>
    <definedName name="_7339__FDSAUDITLINK__" hidden="1">{"fdsup://directions/FAT Viewer?action=UPDATE&amp;creator=factSet&amp;DYN_ARGS=true&amp;DOC_NAME=FAT:RGA_ENTRPR_VAL_MV_SOURCE_WINDOW.FAT&amp;VAR:ID1=MOD-US&amp;VAR:SDATE=20080208&amp;VAR:FDATE=20070330&amp;VAR:FREQ=DAILY&amp;VAR:RELITEM=&amp;VAR:CURRENCY=&amp;VAR:DB_TYPE=&amp;VAR:UNITS=M&amp;VAR:SHS_OUT_","TYPE=&amp;window=popup&amp;width=535&amp;height=425&amp;START_MAXIMIZED=FALSE&amp;Y=120"}</definedName>
    <definedName name="_7340__FDSAUDITLINK__" hidden="1">{"fdsup://directions/FAT Viewer?action=UPDATE&amp;creator=factSet&amp;DYN_ARGS=true&amp;DOC_NAME=FAT:RGA_ENTRPR_VAL_MV_SOURCE_WINDOW.FAT&amp;VAR:ID1=TKR-US&amp;VAR:SDATE=20080208&amp;VAR:FDATE=20071231&amp;VAR:FREQ=DAILY&amp;VAR:RELITEM=&amp;VAR:CURRENCY=&amp;VAR:DB_TYPE=&amp;VAR:UNITS=M&amp;VAR:SHS_OUT_","TYPE=&amp;window=popup&amp;width=535&amp;height=425&amp;START_MAXIMIZED=FALSE&amp;Y=120"}</definedName>
    <definedName name="_7341__FDSAUDITLINK__" hidden="1">{"fdsup://directions/FAT Viewer?action=UPDATE&amp;creator=factSet&amp;DYN_ARGS=true&amp;DOC_NAME=FAT:RGA_ENTRPR_VAL_MV_SOURCE_WINDOW.FAT&amp;VAR:ID1=ETN-US&amp;VAR:SDATE=20080208&amp;VAR:FDATE=20071231&amp;VAR:FREQ=DAILY&amp;VAR:RELITEM=&amp;VAR:CURRENCY=&amp;VAR:DB_TYPE=&amp;VAR:UNITS=M&amp;VAR:SHS_OUT_","TYPE=&amp;window=popup&amp;width=535&amp;height=425&amp;START_MAXIMIZED=FALSE&amp;Y=120"}</definedName>
    <definedName name="_7342__FDSAUDITLINK__" hidden="1">{"fdsup://directions/FAT Viewer?action=UPDATE&amp;creator=factSet&amp;DYN_ARGS=true&amp;DOC_NAME=FAT:RGA_ENTRPR_VAL_MV_SOURCE_WINDOW.FAT&amp;VAR:ID1=JCI-US&amp;VAR:SDATE=20080208&amp;VAR:FDATE=20070928&amp;VAR:FREQ=DAILY&amp;VAR:RELITEM=&amp;VAR:CURRENCY=&amp;VAR:DB_TYPE=&amp;VAR:UNITS=M&amp;VAR:SHS_OUT_","TYPE=&amp;window=popup&amp;width=535&amp;height=425&amp;START_MAXIMIZED=FALSE&amp;Y=120"}</definedName>
    <definedName name="_7343__FDSAUDITLINK__" hidden="1">{"fdsup://directions/FAT Viewer?action=UPDATE&amp;creator=factSet&amp;DYN_ARGS=true&amp;DOC_NAME=FAT:RGA_ENTRPR_VAL_MV_SOURCE_WINDOW.FAT&amp;VAR:ID1=PH-US&amp;VAR:SDATE=20080208&amp;VAR:FDATE=20070629&amp;VAR:FREQ=DAILY&amp;VAR:RELITEM=&amp;VAR:CURRENCY=&amp;VAR:DB_TYPE=&amp;VAR:UNITS=M&amp;VAR:SHS_OUT_T","YPE=&amp;window=popup&amp;width=535&amp;height=425&amp;START_MAXIMIZED=FALSE&amp;Y=120"}</definedName>
    <definedName name="_7344__FDSAUDITLINK__" hidden="1">{"fdsup://directions/FAT Viewer?action=UPDATE&amp;creator=factSet&amp;DYN_ARGS=true&amp;DOC_NAME=FAT:RGA_ENTRPR_VAL_MV_SOURCE_WINDOW.FAT&amp;VAR:ID1=TREL.B-SE&amp;VAR:SDATE=20080208&amp;VAR:FDATE=20071231&amp;VAR:FREQ=DAILY&amp;VAR:RELITEM=&amp;VAR:CURRENCY=&amp;VAR:DB_TYPE=&amp;VAR:UNITS=M&amp;VAR:SHS_O","UT_TYPE=&amp;window=popup&amp;width=535&amp;height=425&amp;START_MAXIMIZED=FALSE&amp;Y=120"}</definedName>
    <definedName name="_7345__FDSAUDITLINK__" hidden="1">{"fdsup://directions/FAT Viewer?action=UPDATE&amp;creator=factSet&amp;DYN_ARGS=true&amp;DOC_NAME=FAT:RGA_ENTRPR_VAL_MV_SOURCE_WINDOW.FAT&amp;VAR:ID1=GKN-GB&amp;VAR:SDATE=20080125&amp;VAR:FDATE=20071231&amp;VAR:FREQ=DAILY&amp;VAR:RELITEM=&amp;VAR:CURRENCY=&amp;VAR:DB_TYPE=&amp;VAR:UNITS=M&amp;VAR:SHS_OUT_","TYPE=&amp;window=popup&amp;width=535&amp;height=425&amp;START_MAXIMIZED=FALSE&amp;Y=120"}</definedName>
    <definedName name="_7346__FDSAUDITLINK__" hidden="1">{"fdsup://directions/FAT Viewer?action=UPDATE&amp;creator=factSet&amp;DYN_ARGS=true&amp;DOC_NAME=FAT:RGA_ENTRPR_VAL_MV_SOURCE_WINDOW.FAT&amp;VAR:ID1=MOD-US&amp;VAR:SDATE=20080125&amp;VAR:FDATE=20070330&amp;VAR:FREQ=DAILY&amp;VAR:RELITEM=&amp;VAR:CURRENCY=&amp;VAR:DB_TYPE=&amp;VAR:UNITS=M&amp;VAR:SHS_OUT_","TYPE=&amp;window=popup&amp;width=535&amp;height=425&amp;START_MAXIMIZED=FALSE&amp;Y=120"}</definedName>
    <definedName name="_7347__FDSAUDITLINK__" hidden="1">{"fdsup://directions/FAT Viewer?action=UPDATE&amp;creator=factSet&amp;DYN_ARGS=true&amp;DOC_NAME=FAT:RGA_ENTRPR_VAL_MV_SOURCE_WINDOW.FAT&amp;VAR:ID1=TKR-US&amp;VAR:SDATE=20080125&amp;VAR:FDATE=20071231&amp;VAR:FREQ=DAILY&amp;VAR:RELITEM=&amp;VAR:CURRENCY=&amp;VAR:DB_TYPE=&amp;VAR:UNITS=M&amp;VAR:SHS_OUT_","TYPE=&amp;window=popup&amp;width=535&amp;height=425&amp;START_MAXIMIZED=FALSE&amp;Y=120"}</definedName>
    <definedName name="_7348__FDSAUDITLINK__" hidden="1">{"fdsup://directions/FAT Viewer?action=UPDATE&amp;creator=factSet&amp;DYN_ARGS=true&amp;DOC_NAME=FAT:RGA_ENTRPR_VAL_MV_SOURCE_WINDOW.FAT&amp;VAR:ID1=ETN-US&amp;VAR:SDATE=20080125&amp;VAR:FDATE=20071231&amp;VAR:FREQ=DAILY&amp;VAR:RELITEM=&amp;VAR:CURRENCY=&amp;VAR:DB_TYPE=&amp;VAR:UNITS=M&amp;VAR:SHS_OUT_","TYPE=&amp;window=popup&amp;width=535&amp;height=425&amp;START_MAXIMIZED=FALSE&amp;Y=120"}</definedName>
    <definedName name="_7349__FDSAUDITLINK__" hidden="1">{"fdsup://directions/FAT Viewer?action=UPDATE&amp;creator=factSet&amp;DYN_ARGS=true&amp;DOC_NAME=FAT:RGA_ENTRPR_VAL_MV_SOURCE_WINDOW.FAT&amp;VAR:ID1=JCI-US&amp;VAR:SDATE=20080125&amp;VAR:FDATE=20070928&amp;VAR:FREQ=DAILY&amp;VAR:RELITEM=&amp;VAR:CURRENCY=&amp;VAR:DB_TYPE=&amp;VAR:UNITS=M&amp;VAR:SHS_OUT_","TYPE=&amp;window=popup&amp;width=535&amp;height=425&amp;START_MAXIMIZED=FALSE&amp;Y=120"}</definedName>
    <definedName name="_7350__FDSAUDITLINK__" hidden="1">{"fdsup://directions/FAT Viewer?action=UPDATE&amp;creator=factSet&amp;DYN_ARGS=true&amp;DOC_NAME=FAT:RGA_ENTRPR_VAL_MV_SOURCE_WINDOW.FAT&amp;VAR:ID1=PH-US&amp;VAR:SDATE=20080125&amp;VAR:FDATE=20070629&amp;VAR:FREQ=DAILY&amp;VAR:RELITEM=&amp;VAR:CURRENCY=&amp;VAR:DB_TYPE=&amp;VAR:UNITS=M&amp;VAR:SHS_OUT_T","YPE=&amp;window=popup&amp;width=535&amp;height=425&amp;START_MAXIMIZED=FALSE&amp;Y=120"}</definedName>
    <definedName name="_7351__FDSAUDITLINK__" hidden="1">{"fdsup://directions/FAT Viewer?action=UPDATE&amp;creator=factSet&amp;DYN_ARGS=true&amp;DOC_NAME=FAT:RGA_ENTRPR_VAL_MV_SOURCE_WINDOW.FAT&amp;VAR:ID1=TREL.B-SE&amp;VAR:SDATE=20080125&amp;VAR:FDATE=20071231&amp;VAR:FREQ=DAILY&amp;VAR:RELITEM=&amp;VAR:CURRENCY=&amp;VAR:DB_TYPE=&amp;VAR:UNITS=M&amp;VAR:SHS_O","UT_TYPE=&amp;window=popup&amp;width=535&amp;height=425&amp;START_MAXIMIZED=FALSE&amp;Y=120"}</definedName>
    <definedName name="_7352__FDSAUDITLINK__" hidden="1">{"fdsup://directions/FAT Viewer?action=UPDATE&amp;creator=factSet&amp;DYN_ARGS=true&amp;DOC_NAME=FAT:RGA_ENTRPR_VAL_MV_SOURCE_WINDOW.FAT&amp;VAR:ID1=GKN-GB&amp;VAR:SDATE=20080111&amp;VAR:FDATE=20071231&amp;VAR:FREQ=DAILY&amp;VAR:RELITEM=&amp;VAR:CURRENCY=&amp;VAR:DB_TYPE=&amp;VAR:UNITS=M&amp;VAR:SHS_OUT_","TYPE=&amp;window=popup&amp;width=535&amp;height=425&amp;START_MAXIMIZED=FALSE&amp;Y=120"}</definedName>
    <definedName name="_7353__FDSAUDITLINK__" hidden="1">{"fdsup://directions/FAT Viewer?action=UPDATE&amp;creator=factSet&amp;DYN_ARGS=true&amp;DOC_NAME=FAT:RGA_ENTRPR_VAL_MV_SOURCE_WINDOW.FAT&amp;VAR:ID1=MOD-US&amp;VAR:SDATE=20080111&amp;VAR:FDATE=20070330&amp;VAR:FREQ=DAILY&amp;VAR:RELITEM=&amp;VAR:CURRENCY=&amp;VAR:DB_TYPE=&amp;VAR:UNITS=M&amp;VAR:SHS_OUT_","TYPE=&amp;window=popup&amp;width=535&amp;height=425&amp;START_MAXIMIZED=FALSE&amp;Y=120"}</definedName>
    <definedName name="_7354__FDSAUDITLINK__" hidden="1">{"fdsup://directions/FAT Viewer?action=UPDATE&amp;creator=factSet&amp;DYN_ARGS=true&amp;DOC_NAME=FAT:RGA_ENTRPR_VAL_MV_SOURCE_WINDOW.FAT&amp;VAR:ID1=TKR-US&amp;VAR:SDATE=20080111&amp;VAR:FDATE=20071231&amp;VAR:FREQ=DAILY&amp;VAR:RELITEM=&amp;VAR:CURRENCY=&amp;VAR:DB_TYPE=&amp;VAR:UNITS=M&amp;VAR:SHS_OUT_","TYPE=&amp;window=popup&amp;width=535&amp;height=425&amp;START_MAXIMIZED=FALSE&amp;Y=120"}</definedName>
    <definedName name="_7355__FDSAUDITLINK__" hidden="1">{"fdsup://directions/FAT Viewer?action=UPDATE&amp;creator=factSet&amp;DYN_ARGS=true&amp;DOC_NAME=FAT:RGA_ENTRPR_VAL_MV_SOURCE_WINDOW.FAT&amp;VAR:ID1=ETN-US&amp;VAR:SDATE=20080111&amp;VAR:FDATE=20071231&amp;VAR:FREQ=DAILY&amp;VAR:RELITEM=&amp;VAR:CURRENCY=&amp;VAR:DB_TYPE=&amp;VAR:UNITS=M&amp;VAR:SHS_OUT_","TYPE=&amp;window=popup&amp;width=535&amp;height=425&amp;START_MAXIMIZED=FALSE&amp;Y=120"}</definedName>
    <definedName name="_7356__FDSAUDITLINK__" hidden="1">{"fdsup://directions/FAT Viewer?action=UPDATE&amp;creator=factSet&amp;DYN_ARGS=true&amp;DOC_NAME=FAT:RGA_ENTRPR_VAL_MV_SOURCE_WINDOW.FAT&amp;VAR:ID1=JCI-US&amp;VAR:SDATE=20080111&amp;VAR:FDATE=20070928&amp;VAR:FREQ=DAILY&amp;VAR:RELITEM=&amp;VAR:CURRENCY=&amp;VAR:DB_TYPE=&amp;VAR:UNITS=M&amp;VAR:SHS_OUT_","TYPE=&amp;window=popup&amp;width=535&amp;height=425&amp;START_MAXIMIZED=FALSE&amp;Y=120"}</definedName>
    <definedName name="_7357__FDSAUDITLINK__" hidden="1">{"fdsup://directions/FAT Viewer?action=UPDATE&amp;creator=factSet&amp;DYN_ARGS=true&amp;DOC_NAME=FAT:RGA_ENTRPR_VAL_MV_SOURCE_WINDOW.FAT&amp;VAR:ID1=PH-US&amp;VAR:SDATE=20080111&amp;VAR:FDATE=20070629&amp;VAR:FREQ=DAILY&amp;VAR:RELITEM=&amp;VAR:CURRENCY=&amp;VAR:DB_TYPE=&amp;VAR:UNITS=M&amp;VAR:SHS_OUT_T","YPE=&amp;window=popup&amp;width=535&amp;height=425&amp;START_MAXIMIZED=FALSE&amp;Y=120"}</definedName>
    <definedName name="_7358__FDSAUDITLINK__" hidden="1">{"fdsup://directions/FAT Viewer?action=UPDATE&amp;creator=factSet&amp;DYN_ARGS=true&amp;DOC_NAME=FAT:RGA_ENTRPR_VAL_MV_SOURCE_WINDOW.FAT&amp;VAR:ID1=TREL.B-SE&amp;VAR:SDATE=20080111&amp;VAR:FDATE=20071231&amp;VAR:FREQ=DAILY&amp;VAR:RELITEM=&amp;VAR:CURRENCY=&amp;VAR:DB_TYPE=&amp;VAR:UNITS=M&amp;VAR:SHS_O","UT_TYPE=&amp;window=popup&amp;width=535&amp;height=425&amp;START_MAXIMIZED=FALSE&amp;Y=120"}</definedName>
    <definedName name="_7359__FDSAUDITLINK__" hidden="1">{"fdsup://directions/FAT Viewer?action=UPDATE&amp;creator=factSet&amp;DYN_ARGS=true&amp;DOC_NAME=FAT:RGA_ENTRPR_VAL_MV_SOURCE_WINDOW.FAT&amp;VAR:ID1=GKN-GB&amp;VAR:SDATE=20071228&amp;VAR:FDATE=20061229&amp;VAR:FREQ=DAILY&amp;VAR:RELITEM=&amp;VAR:CURRENCY=&amp;VAR:DB_TYPE=&amp;VAR:UNITS=M&amp;VAR:SHS_OUT_","TYPE=&amp;window=popup&amp;width=535&amp;height=425&amp;START_MAXIMIZED=FALSE&amp;Y=120"}</definedName>
    <definedName name="_7360__FDSAUDITLINK__" hidden="1">{"fdsup://directions/FAT Viewer?action=UPDATE&amp;creator=factSet&amp;DYN_ARGS=true&amp;DOC_NAME=FAT:RGA_ENTRPR_VAL_MV_SOURCE_WINDOW.FAT&amp;VAR:ID1=MOD-US&amp;VAR:SDATE=20071228&amp;VAR:FDATE=20070330&amp;VAR:FREQ=DAILY&amp;VAR:RELITEM=&amp;VAR:CURRENCY=&amp;VAR:DB_TYPE=&amp;VAR:UNITS=M&amp;VAR:SHS_OUT_","TYPE=&amp;window=popup&amp;width=535&amp;height=425&amp;START_MAXIMIZED=FALSE&amp;Y=120"}</definedName>
    <definedName name="_7361__FDSAUDITLINK__" hidden="1">{"fdsup://directions/FAT Viewer?action=UPDATE&amp;creator=factSet&amp;DYN_ARGS=true&amp;DOC_NAME=FAT:RGA_ENTRPR_VAL_MV_SOURCE_WINDOW.FAT&amp;VAR:ID1=TKR-US&amp;VAR:SDATE=20071228&amp;VAR:FDATE=20061229&amp;VAR:FREQ=DAILY&amp;VAR:RELITEM=&amp;VAR:CURRENCY=&amp;VAR:DB_TYPE=&amp;VAR:UNITS=M&amp;VAR:SHS_OUT_","TYPE=&amp;window=popup&amp;width=535&amp;height=425&amp;START_MAXIMIZED=FALSE&amp;Y=120"}</definedName>
    <definedName name="_7362__FDSAUDITLINK__" hidden="1">{"fdsup://directions/FAT Viewer?action=UPDATE&amp;creator=factSet&amp;DYN_ARGS=true&amp;DOC_NAME=FAT:RGA_ENTRPR_VAL_MV_SOURCE_WINDOW.FAT&amp;VAR:ID1=ETN-US&amp;VAR:SDATE=20071228&amp;VAR:FDATE=20061229&amp;VAR:FREQ=DAILY&amp;VAR:RELITEM=&amp;VAR:CURRENCY=&amp;VAR:DB_TYPE=&amp;VAR:UNITS=M&amp;VAR:SHS_OUT_","TYPE=&amp;window=popup&amp;width=535&amp;height=425&amp;START_MAXIMIZED=FALSE&amp;Y=120"}</definedName>
    <definedName name="_7363__FDSAUDITLINK__" hidden="1">{"fdsup://directions/FAT Viewer?action=UPDATE&amp;creator=factSet&amp;DYN_ARGS=true&amp;DOC_NAME=FAT:RGA_ENTRPR_VAL_MV_SOURCE_WINDOW.FAT&amp;VAR:ID1=JCI-US&amp;VAR:SDATE=20071228&amp;VAR:FDATE=20070928&amp;VAR:FREQ=DAILY&amp;VAR:RELITEM=&amp;VAR:CURRENCY=&amp;VAR:DB_TYPE=&amp;VAR:UNITS=M&amp;VAR:SHS_OUT_","TYPE=&amp;window=popup&amp;width=535&amp;height=425&amp;START_MAXIMIZED=FALSE&amp;Y=120"}</definedName>
    <definedName name="_7364__FDSAUDITLINK__" hidden="1">{"fdsup://directions/FAT Viewer?action=UPDATE&amp;creator=factSet&amp;DYN_ARGS=true&amp;DOC_NAME=FAT:RGA_ENTRPR_VAL_MV_SOURCE_WINDOW.FAT&amp;VAR:ID1=PH-US&amp;VAR:SDATE=20071228&amp;VAR:FDATE=20070629&amp;VAR:FREQ=DAILY&amp;VAR:RELITEM=&amp;VAR:CURRENCY=&amp;VAR:DB_TYPE=&amp;VAR:UNITS=M&amp;VAR:SHS_OUT_T","YPE=&amp;window=popup&amp;width=535&amp;height=425&amp;START_MAXIMIZED=FALSE&amp;Y=120"}</definedName>
    <definedName name="_7365__FDSAUDITLINK__" hidden="1">{"fdsup://directions/FAT Viewer?action=UPDATE&amp;creator=factSet&amp;DYN_ARGS=true&amp;DOC_NAME=FAT:RGA_ENTRPR_VAL_MV_SOURCE_WINDOW.FAT&amp;VAR:ID1=TREL.B-SE&amp;VAR:SDATE=20071228&amp;VAR:FDATE=20061229&amp;VAR:FREQ=DAILY&amp;VAR:RELITEM=&amp;VAR:CURRENCY=&amp;VAR:DB_TYPE=&amp;VAR:UNITS=M&amp;VAR:SHS_O","UT_TYPE=&amp;window=popup&amp;width=535&amp;height=425&amp;START_MAXIMIZED=FALSE&amp;Y=120"}</definedName>
    <definedName name="_7366__FDSAUDITLINK__" hidden="1">{"fdsup://directions/FAT Viewer?action=UPDATE&amp;creator=factSet&amp;DYN_ARGS=true&amp;DOC_NAME=FAT:RGA_ENTRPR_VAL_MV_SOURCE_WINDOW.FAT&amp;VAR:ID1=GKN-GB&amp;VAR:SDATE=20071214&amp;VAR:FDATE=20061229&amp;VAR:FREQ=DAILY&amp;VAR:RELITEM=&amp;VAR:CURRENCY=&amp;VAR:DB_TYPE=&amp;VAR:UNITS=M&amp;VAR:SHS_OUT_","TYPE=&amp;window=popup&amp;width=535&amp;height=425&amp;START_MAXIMIZED=FALSE&amp;Y=120"}</definedName>
    <definedName name="_7367__FDSAUDITLINK__" hidden="1">{"fdsup://directions/FAT Viewer?action=UPDATE&amp;creator=factSet&amp;DYN_ARGS=true&amp;DOC_NAME=FAT:RGA_ENTRPR_VAL_MV_SOURCE_WINDOW.FAT&amp;VAR:ID1=MOD-US&amp;VAR:SDATE=20071214&amp;VAR:FDATE=20070330&amp;VAR:FREQ=DAILY&amp;VAR:RELITEM=&amp;VAR:CURRENCY=&amp;VAR:DB_TYPE=&amp;VAR:UNITS=M&amp;VAR:SHS_OUT_","TYPE=&amp;window=popup&amp;width=535&amp;height=425&amp;START_MAXIMIZED=FALSE&amp;Y=120"}</definedName>
    <definedName name="_7368__FDSAUDITLINK__" hidden="1">{"fdsup://directions/FAT Viewer?action=UPDATE&amp;creator=factSet&amp;DYN_ARGS=true&amp;DOC_NAME=FAT:RGA_ENTRPR_VAL_MV_SOURCE_WINDOW.FAT&amp;VAR:ID1=TKR-US&amp;VAR:SDATE=20071214&amp;VAR:FDATE=20061229&amp;VAR:FREQ=DAILY&amp;VAR:RELITEM=&amp;VAR:CURRENCY=&amp;VAR:DB_TYPE=&amp;VAR:UNITS=M&amp;VAR:SHS_OUT_","TYPE=&amp;window=popup&amp;width=535&amp;height=425&amp;START_MAXIMIZED=FALSE&amp;Y=120"}</definedName>
    <definedName name="_7369__FDSAUDITLINK__" hidden="1">{"fdsup://directions/FAT Viewer?action=UPDATE&amp;creator=factSet&amp;DYN_ARGS=true&amp;DOC_NAME=FAT:RGA_ENTRPR_VAL_MV_SOURCE_WINDOW.FAT&amp;VAR:ID1=ETN-US&amp;VAR:SDATE=20071214&amp;VAR:FDATE=20061229&amp;VAR:FREQ=DAILY&amp;VAR:RELITEM=&amp;VAR:CURRENCY=&amp;VAR:DB_TYPE=&amp;VAR:UNITS=M&amp;VAR:SHS_OUT_","TYPE=&amp;window=popup&amp;width=535&amp;height=425&amp;START_MAXIMIZED=FALSE&amp;Y=120"}</definedName>
    <definedName name="_7370__FDSAUDITLINK__" hidden="1">{"fdsup://directions/FAT Viewer?action=UPDATE&amp;creator=factSet&amp;DYN_ARGS=true&amp;DOC_NAME=FAT:RGA_ENTRPR_VAL_MV_SOURCE_WINDOW.FAT&amp;VAR:ID1=JCI-US&amp;VAR:SDATE=20071214&amp;VAR:FDATE=20070928&amp;VAR:FREQ=DAILY&amp;VAR:RELITEM=&amp;VAR:CURRENCY=&amp;VAR:DB_TYPE=&amp;VAR:UNITS=M&amp;VAR:SHS_OUT_","TYPE=&amp;window=popup&amp;width=535&amp;height=425&amp;START_MAXIMIZED=FALSE&amp;Y=120"}</definedName>
    <definedName name="_7371__FDSAUDITLINK__" hidden="1">{"fdsup://directions/FAT Viewer?action=UPDATE&amp;creator=factSet&amp;DYN_ARGS=true&amp;DOC_NAME=FAT:RGA_ENTRPR_VAL_MV_SOURCE_WINDOW.FAT&amp;VAR:ID1=PH-US&amp;VAR:SDATE=20071214&amp;VAR:FDATE=20070629&amp;VAR:FREQ=DAILY&amp;VAR:RELITEM=&amp;VAR:CURRENCY=&amp;VAR:DB_TYPE=&amp;VAR:UNITS=M&amp;VAR:SHS_OUT_T","YPE=&amp;window=popup&amp;width=535&amp;height=425&amp;START_MAXIMIZED=FALSE&amp;Y=120"}</definedName>
    <definedName name="_7372__FDSAUDITLINK__" hidden="1">{"fdsup://directions/FAT Viewer?action=UPDATE&amp;creator=factSet&amp;DYN_ARGS=true&amp;DOC_NAME=FAT:RGA_ENTRPR_VAL_MV_SOURCE_WINDOW.FAT&amp;VAR:ID1=TREL.B-SE&amp;VAR:SDATE=20071214&amp;VAR:FDATE=20061229&amp;VAR:FREQ=DAILY&amp;VAR:RELITEM=&amp;VAR:CURRENCY=&amp;VAR:DB_TYPE=&amp;VAR:UNITS=M&amp;VAR:SHS_O","UT_TYPE=&amp;window=popup&amp;width=535&amp;height=425&amp;START_MAXIMIZED=FALSE&amp;Y=120"}</definedName>
    <definedName name="_7373__FDSAUDITLINK__" hidden="1">{"fdsup://directions/FAT Viewer?action=UPDATE&amp;creator=factSet&amp;DYN_ARGS=true&amp;DOC_NAME=FAT:RGA_ENTRPR_VAL_MV_SOURCE_WINDOW.FAT&amp;VAR:ID1=GKN-GB&amp;VAR:SDATE=20071130&amp;VAR:FDATE=20061229&amp;VAR:FREQ=DAILY&amp;VAR:RELITEM=&amp;VAR:CURRENCY=&amp;VAR:DB_TYPE=&amp;VAR:UNITS=M&amp;VAR:SHS_OUT_","TYPE=&amp;window=popup&amp;width=535&amp;height=425&amp;START_MAXIMIZED=FALSE&amp;Y=120"}</definedName>
    <definedName name="_7374__FDSAUDITLINK__" hidden="1">{"fdsup://directions/FAT Viewer?action=UPDATE&amp;creator=factSet&amp;DYN_ARGS=true&amp;DOC_NAME=FAT:RGA_ENTRPR_VAL_MV_SOURCE_WINDOW.FAT&amp;VAR:ID1=MOD-US&amp;VAR:SDATE=20071130&amp;VAR:FDATE=20070330&amp;VAR:FREQ=DAILY&amp;VAR:RELITEM=&amp;VAR:CURRENCY=&amp;VAR:DB_TYPE=&amp;VAR:UNITS=M&amp;VAR:SHS_OUT_","TYPE=&amp;window=popup&amp;width=535&amp;height=425&amp;START_MAXIMIZED=FALSE&amp;Y=120"}</definedName>
    <definedName name="_7375__FDSAUDITLINK__" hidden="1">{"fdsup://directions/FAT Viewer?action=UPDATE&amp;creator=factSet&amp;DYN_ARGS=true&amp;DOC_NAME=FAT:RGA_ENTRPR_VAL_MV_SOURCE_WINDOW.FAT&amp;VAR:ID1=TKR-US&amp;VAR:SDATE=20071130&amp;VAR:FDATE=20061229&amp;VAR:FREQ=DAILY&amp;VAR:RELITEM=&amp;VAR:CURRENCY=&amp;VAR:DB_TYPE=&amp;VAR:UNITS=M&amp;VAR:SHS_OUT_","TYPE=&amp;window=popup&amp;width=535&amp;height=425&amp;START_MAXIMIZED=FALSE&amp;Y=120"}</definedName>
    <definedName name="_7376__FDSAUDITLINK__" hidden="1">{"fdsup://directions/FAT Viewer?action=UPDATE&amp;creator=factSet&amp;DYN_ARGS=true&amp;DOC_NAME=FAT:RGA_ENTRPR_VAL_MV_SOURCE_WINDOW.FAT&amp;VAR:ID1=ETN-US&amp;VAR:SDATE=20071130&amp;VAR:FDATE=20061229&amp;VAR:FREQ=DAILY&amp;VAR:RELITEM=&amp;VAR:CURRENCY=&amp;VAR:DB_TYPE=&amp;VAR:UNITS=M&amp;VAR:SHS_OUT_","TYPE=&amp;window=popup&amp;width=535&amp;height=425&amp;START_MAXIMIZED=FALSE&amp;Y=120"}</definedName>
    <definedName name="_7377__FDSAUDITLINK__" hidden="1">{"fdsup://directions/FAT Viewer?action=UPDATE&amp;creator=factSet&amp;DYN_ARGS=true&amp;DOC_NAME=FAT:RGA_ENTRPR_VAL_MV_SOURCE_WINDOW.FAT&amp;VAR:ID1=JCI-US&amp;VAR:SDATE=20071130&amp;VAR:FDATE=20070928&amp;VAR:FREQ=DAILY&amp;VAR:RELITEM=&amp;VAR:CURRENCY=&amp;VAR:DB_TYPE=&amp;VAR:UNITS=M&amp;VAR:SHS_OUT_","TYPE=&amp;window=popup&amp;width=535&amp;height=425&amp;START_MAXIMIZED=FALSE&amp;Y=120"}</definedName>
    <definedName name="_7378__FDSAUDITLINK__" hidden="1">{"fdsup://directions/FAT Viewer?action=UPDATE&amp;creator=factSet&amp;DYN_ARGS=true&amp;DOC_NAME=FAT:RGA_ENTRPR_VAL_MV_SOURCE_WINDOW.FAT&amp;VAR:ID1=PH-US&amp;VAR:SDATE=20071130&amp;VAR:FDATE=20070629&amp;VAR:FREQ=DAILY&amp;VAR:RELITEM=&amp;VAR:CURRENCY=&amp;VAR:DB_TYPE=&amp;VAR:UNITS=M&amp;VAR:SHS_OUT_T","YPE=&amp;window=popup&amp;width=535&amp;height=425&amp;START_MAXIMIZED=FALSE&amp;Y=120"}</definedName>
    <definedName name="_7379__FDSAUDITLINK__" hidden="1">{"fdsup://directions/FAT Viewer?action=UPDATE&amp;creator=factSet&amp;DYN_ARGS=true&amp;DOC_NAME=FAT:RGA_ENTRPR_VAL_MV_SOURCE_WINDOW.FAT&amp;VAR:ID1=TREL.B-SE&amp;VAR:SDATE=20071130&amp;VAR:FDATE=20061229&amp;VAR:FREQ=DAILY&amp;VAR:RELITEM=&amp;VAR:CURRENCY=&amp;VAR:DB_TYPE=&amp;VAR:UNITS=M&amp;VAR:SHS_O","UT_TYPE=&amp;window=popup&amp;width=535&amp;height=425&amp;START_MAXIMIZED=FALSE&amp;Y=120"}</definedName>
    <definedName name="_7380__FDSAUDITLINK__" hidden="1">{"fdsup://directions/FAT Viewer?action=UPDATE&amp;creator=factSet&amp;DYN_ARGS=true&amp;DOC_NAME=FAT:RGA_ENTRPR_VAL_MV_SOURCE_WINDOW.FAT&amp;VAR:ID1=GKN-GB&amp;VAR:SDATE=20071116&amp;VAR:FDATE=20061229&amp;VAR:FREQ=DAILY&amp;VAR:RELITEM=&amp;VAR:CURRENCY=&amp;VAR:DB_TYPE=&amp;VAR:UNITS=M&amp;VAR:SHS_OUT_","TYPE=&amp;window=popup&amp;width=535&amp;height=425&amp;START_MAXIMIZED=FALSE&amp;Y=120"}</definedName>
    <definedName name="_7381__FDSAUDITLINK__" hidden="1">{"fdsup://directions/FAT Viewer?action=UPDATE&amp;creator=factSet&amp;DYN_ARGS=true&amp;DOC_NAME=FAT:RGA_ENTRPR_VAL_MV_SOURCE_WINDOW.FAT&amp;VAR:ID1=MOD-US&amp;VAR:SDATE=20071116&amp;VAR:FDATE=20070330&amp;VAR:FREQ=DAILY&amp;VAR:RELITEM=&amp;VAR:CURRENCY=&amp;VAR:DB_TYPE=&amp;VAR:UNITS=M&amp;VAR:SHS_OUT_","TYPE=&amp;window=popup&amp;width=535&amp;height=425&amp;START_MAXIMIZED=FALSE&amp;Y=120"}</definedName>
    <definedName name="_7382__FDSAUDITLINK__" hidden="1">{"fdsup://directions/FAT Viewer?action=UPDATE&amp;creator=factSet&amp;DYN_ARGS=true&amp;DOC_NAME=FAT:RGA_ENTRPR_VAL_MV_SOURCE_WINDOW.FAT&amp;VAR:ID1=TKR-US&amp;VAR:SDATE=20071116&amp;VAR:FDATE=20061229&amp;VAR:FREQ=DAILY&amp;VAR:RELITEM=&amp;VAR:CURRENCY=&amp;VAR:DB_TYPE=&amp;VAR:UNITS=M&amp;VAR:SHS_OUT_","TYPE=&amp;window=popup&amp;width=535&amp;height=425&amp;START_MAXIMIZED=FALSE&amp;Y=120"}</definedName>
    <definedName name="_7383__FDSAUDITLINK__" hidden="1">{"fdsup://directions/FAT Viewer?action=UPDATE&amp;creator=factSet&amp;DYN_ARGS=true&amp;DOC_NAME=FAT:RGA_ENTRPR_VAL_MV_SOURCE_WINDOW.FAT&amp;VAR:ID1=ETN-US&amp;VAR:SDATE=20071116&amp;VAR:FDATE=20061229&amp;VAR:FREQ=DAILY&amp;VAR:RELITEM=&amp;VAR:CURRENCY=&amp;VAR:DB_TYPE=&amp;VAR:UNITS=M&amp;VAR:SHS_OUT_","TYPE=&amp;window=popup&amp;width=535&amp;height=425&amp;START_MAXIMIZED=FALSE&amp;Y=120"}</definedName>
    <definedName name="_7384__FDSAUDITLINK__" hidden="1">{"fdsup://directions/FAT Viewer?action=UPDATE&amp;creator=factSet&amp;DYN_ARGS=true&amp;DOC_NAME=FAT:RGA_ENTRPR_VAL_MV_SOURCE_WINDOW.FAT&amp;VAR:ID1=JCI-US&amp;VAR:SDATE=20071116&amp;VAR:FDATE=20070928&amp;VAR:FREQ=DAILY&amp;VAR:RELITEM=&amp;VAR:CURRENCY=&amp;VAR:DB_TYPE=&amp;VAR:UNITS=M&amp;VAR:SHS_OUT_","TYPE=&amp;window=popup&amp;width=535&amp;height=425&amp;START_MAXIMIZED=FALSE&amp;Y=120"}</definedName>
    <definedName name="_7385__FDSAUDITLINK__" hidden="1">{"fdsup://directions/FAT Viewer?action=UPDATE&amp;creator=factSet&amp;DYN_ARGS=true&amp;DOC_NAME=FAT:RGA_ENTRPR_VAL_MV_SOURCE_WINDOW.FAT&amp;VAR:ID1=PH-US&amp;VAR:SDATE=20071116&amp;VAR:FDATE=20070629&amp;VAR:FREQ=DAILY&amp;VAR:RELITEM=&amp;VAR:CURRENCY=&amp;VAR:DB_TYPE=&amp;VAR:UNITS=M&amp;VAR:SHS_OUT_T","YPE=&amp;window=popup&amp;width=535&amp;height=425&amp;START_MAXIMIZED=FALSE&amp;Y=120"}</definedName>
    <definedName name="_7386__FDSAUDITLINK__" hidden="1">{"fdsup://directions/FAT Viewer?action=UPDATE&amp;creator=factSet&amp;DYN_ARGS=true&amp;DOC_NAME=FAT:RGA_ENTRPR_VAL_MV_SOURCE_WINDOW.FAT&amp;VAR:ID1=TREL.B-SE&amp;VAR:SDATE=20071116&amp;VAR:FDATE=20061229&amp;VAR:FREQ=DAILY&amp;VAR:RELITEM=&amp;VAR:CURRENCY=&amp;VAR:DB_TYPE=&amp;VAR:UNITS=M&amp;VAR:SHS_O","UT_TYPE=&amp;window=popup&amp;width=535&amp;height=425&amp;START_MAXIMIZED=FALSE&amp;Y=120"}</definedName>
    <definedName name="_7387__FDSAUDITLINK__" hidden="1">{"fdsup://directions/FAT Viewer?action=UPDATE&amp;creator=factSet&amp;DYN_ARGS=true&amp;DOC_NAME=FAT:RGA_ENTRPR_VAL_MV_SOURCE_WINDOW.FAT&amp;VAR:ID1=GKN-GB&amp;VAR:SDATE=20071102&amp;VAR:FDATE=20061229&amp;VAR:FREQ=DAILY&amp;VAR:RELITEM=&amp;VAR:CURRENCY=&amp;VAR:DB_TYPE=&amp;VAR:UNITS=M&amp;VAR:SHS_OUT_","TYPE=&amp;window=popup&amp;width=535&amp;height=425&amp;START_MAXIMIZED=FALSE&amp;Y=120"}</definedName>
    <definedName name="_7388__FDSAUDITLINK__" hidden="1">{"fdsup://directions/FAT Viewer?action=UPDATE&amp;creator=factSet&amp;DYN_ARGS=true&amp;DOC_NAME=FAT:RGA_ENTRPR_VAL_MV_SOURCE_WINDOW.FAT&amp;VAR:ID1=MOD-US&amp;VAR:SDATE=20071102&amp;VAR:FDATE=20070330&amp;VAR:FREQ=DAILY&amp;VAR:RELITEM=&amp;VAR:CURRENCY=&amp;VAR:DB_TYPE=&amp;VAR:UNITS=M&amp;VAR:SHS_OUT_","TYPE=&amp;window=popup&amp;width=535&amp;height=425&amp;START_MAXIMIZED=FALSE&amp;Y=120"}</definedName>
    <definedName name="_7389__FDSAUDITLINK__" hidden="1">{"fdsup://directions/FAT Viewer?action=UPDATE&amp;creator=factSet&amp;DYN_ARGS=true&amp;DOC_NAME=FAT:RGA_ENTRPR_VAL_MV_SOURCE_WINDOW.FAT&amp;VAR:ID1=TKR-US&amp;VAR:SDATE=20071102&amp;VAR:FDATE=20061229&amp;VAR:FREQ=DAILY&amp;VAR:RELITEM=&amp;VAR:CURRENCY=&amp;VAR:DB_TYPE=&amp;VAR:UNITS=M&amp;VAR:SHS_OUT_","TYPE=&amp;window=popup&amp;width=535&amp;height=425&amp;START_MAXIMIZED=FALSE&amp;Y=120"}</definedName>
    <definedName name="_7390__FDSAUDITLINK__" hidden="1">{"fdsup://directions/FAT Viewer?action=UPDATE&amp;creator=factSet&amp;DYN_ARGS=true&amp;DOC_NAME=FAT:RGA_ENTRPR_VAL_MV_SOURCE_WINDOW.FAT&amp;VAR:ID1=ETN-US&amp;VAR:SDATE=20071102&amp;VAR:FDATE=20061229&amp;VAR:FREQ=DAILY&amp;VAR:RELITEM=&amp;VAR:CURRENCY=&amp;VAR:DB_TYPE=&amp;VAR:UNITS=M&amp;VAR:SHS_OUT_","TYPE=&amp;window=popup&amp;width=535&amp;height=425&amp;START_MAXIMIZED=FALSE&amp;Y=120"}</definedName>
    <definedName name="_7391__FDSAUDITLINK__" hidden="1">{"fdsup://directions/FAT Viewer?action=UPDATE&amp;creator=factSet&amp;DYN_ARGS=true&amp;DOC_NAME=FAT:RGA_ENTRPR_VAL_MV_SOURCE_WINDOW.FAT&amp;VAR:ID1=JCI-US&amp;VAR:SDATE=20071102&amp;VAR:FDATE=20070928&amp;VAR:FREQ=DAILY&amp;VAR:RELITEM=&amp;VAR:CURRENCY=&amp;VAR:DB_TYPE=&amp;VAR:UNITS=M&amp;VAR:SHS_OUT_","TYPE=&amp;window=popup&amp;width=535&amp;height=425&amp;START_MAXIMIZED=FALSE&amp;Y=120"}</definedName>
    <definedName name="_7392__FDSAUDITLINK__" hidden="1">{"fdsup://directions/FAT Viewer?action=UPDATE&amp;creator=factSet&amp;DYN_ARGS=true&amp;DOC_NAME=FAT:RGA_ENTRPR_VAL_MV_SOURCE_WINDOW.FAT&amp;VAR:ID1=PH-US&amp;VAR:SDATE=20071102&amp;VAR:FDATE=20070629&amp;VAR:FREQ=DAILY&amp;VAR:RELITEM=&amp;VAR:CURRENCY=&amp;VAR:DB_TYPE=&amp;VAR:UNITS=M&amp;VAR:SHS_OUT_T","YPE=&amp;window=popup&amp;width=535&amp;height=425&amp;START_MAXIMIZED=FALSE&amp;Y=120"}</definedName>
    <definedName name="_7393__FDSAUDITLINK__" hidden="1">{"fdsup://directions/FAT Viewer?action=UPDATE&amp;creator=factSet&amp;DYN_ARGS=true&amp;DOC_NAME=FAT:RGA_ENTRPR_VAL_MV_SOURCE_WINDOW.FAT&amp;VAR:ID1=TREL.B-SE&amp;VAR:SDATE=20071102&amp;VAR:FDATE=20061229&amp;VAR:FREQ=DAILY&amp;VAR:RELITEM=&amp;VAR:CURRENCY=&amp;VAR:DB_TYPE=&amp;VAR:UNITS=M&amp;VAR:SHS_O","UT_TYPE=&amp;window=popup&amp;width=535&amp;height=425&amp;START_MAXIMIZED=FALSE&amp;Y=120"}</definedName>
    <definedName name="_7394__FDSAUDITLINK__" hidden="1">{"fdsup://directions/FAT Viewer?action=UPDATE&amp;creator=factSet&amp;DYN_ARGS=true&amp;DOC_NAME=FAT:RGA_ENTRPR_VAL_MV_SOURCE_WINDOW.FAT&amp;VAR:ID1=GKN-GB&amp;VAR:SDATE=20071019&amp;VAR:FDATE=20061229&amp;VAR:FREQ=DAILY&amp;VAR:RELITEM=&amp;VAR:CURRENCY=&amp;VAR:DB_TYPE=&amp;VAR:UNITS=M&amp;VAR:SHS_OUT_","TYPE=&amp;window=popup&amp;width=535&amp;height=425&amp;START_MAXIMIZED=FALSE&amp;Y=120"}</definedName>
    <definedName name="_7395__FDSAUDITLINK__" hidden="1">{"fdsup://directions/FAT Viewer?action=UPDATE&amp;creator=factSet&amp;DYN_ARGS=true&amp;DOC_NAME=FAT:RGA_ENTRPR_VAL_MV_SOURCE_WINDOW.FAT&amp;VAR:ID1=MOD-US&amp;VAR:SDATE=20071019&amp;VAR:FDATE=20070330&amp;VAR:FREQ=DAILY&amp;VAR:RELITEM=&amp;VAR:CURRENCY=&amp;VAR:DB_TYPE=&amp;VAR:UNITS=M&amp;VAR:SHS_OUT_","TYPE=&amp;window=popup&amp;width=535&amp;height=425&amp;START_MAXIMIZED=FALSE&amp;Y=120"}</definedName>
    <definedName name="_7396__FDSAUDITLINK__" hidden="1">{"fdsup://directions/FAT Viewer?action=UPDATE&amp;creator=factSet&amp;DYN_ARGS=true&amp;DOC_NAME=FAT:RGA_ENTRPR_VAL_MV_SOURCE_WINDOW.FAT&amp;VAR:ID1=TKR-US&amp;VAR:SDATE=20071019&amp;VAR:FDATE=20061229&amp;VAR:FREQ=DAILY&amp;VAR:RELITEM=&amp;VAR:CURRENCY=&amp;VAR:DB_TYPE=&amp;VAR:UNITS=M&amp;VAR:SHS_OUT_","TYPE=&amp;window=popup&amp;width=535&amp;height=425&amp;START_MAXIMIZED=FALSE&amp;Y=120"}</definedName>
    <definedName name="_7397__FDSAUDITLINK__" hidden="1">{"fdsup://directions/FAT Viewer?action=UPDATE&amp;creator=factSet&amp;DYN_ARGS=true&amp;DOC_NAME=FAT:RGA_ENTRPR_VAL_MV_SOURCE_WINDOW.FAT&amp;VAR:ID1=ETN-US&amp;VAR:SDATE=20071019&amp;VAR:FDATE=20061229&amp;VAR:FREQ=DAILY&amp;VAR:RELITEM=&amp;VAR:CURRENCY=&amp;VAR:DB_TYPE=&amp;VAR:UNITS=M&amp;VAR:SHS_OUT_","TYPE=&amp;window=popup&amp;width=535&amp;height=425&amp;START_MAXIMIZED=FALSE&amp;Y=120"}</definedName>
    <definedName name="_7398__FDSAUDITLINK__" hidden="1">{"fdsup://directions/FAT Viewer?action=UPDATE&amp;creator=factSet&amp;DYN_ARGS=true&amp;DOC_NAME=FAT:RGA_ENTRPR_VAL_MV_SOURCE_WINDOW.FAT&amp;VAR:ID1=JCI-US&amp;VAR:SDATE=20071019&amp;VAR:FDATE=20070928&amp;VAR:FREQ=DAILY&amp;VAR:RELITEM=&amp;VAR:CURRENCY=&amp;VAR:DB_TYPE=&amp;VAR:UNITS=M&amp;VAR:SHS_OUT_","TYPE=&amp;window=popup&amp;width=535&amp;height=425&amp;START_MAXIMIZED=FALSE&amp;Y=120"}</definedName>
    <definedName name="_7399__FDSAUDITLINK__" hidden="1">{"fdsup://directions/FAT Viewer?action=UPDATE&amp;creator=factSet&amp;DYN_ARGS=true&amp;DOC_NAME=FAT:RGA_ENTRPR_VAL_MV_SOURCE_WINDOW.FAT&amp;VAR:ID1=PH-US&amp;VAR:SDATE=20071019&amp;VAR:FDATE=20070629&amp;VAR:FREQ=DAILY&amp;VAR:RELITEM=&amp;VAR:CURRENCY=&amp;VAR:DB_TYPE=&amp;VAR:UNITS=M&amp;VAR:SHS_OUT_T","YPE=&amp;window=popup&amp;width=535&amp;height=425&amp;START_MAXIMIZED=FALSE&amp;Y=120"}</definedName>
    <definedName name="_73s9_" hidden="1">{#N/A,#N/A,FALSE,"UNIT";#N/A,#N/A,FALSE,"UNIT";#N/A,#N/A,FALSE,"계정"}</definedName>
    <definedName name="_7400__FDSAUDITLINK__" hidden="1">{"fdsup://directions/FAT Viewer?action=UPDATE&amp;creator=factSet&amp;DYN_ARGS=true&amp;DOC_NAME=FAT:RGA_ENTRPR_VAL_MV_SOURCE_WINDOW.FAT&amp;VAR:ID1=TREL.B-SE&amp;VAR:SDATE=20071019&amp;VAR:FDATE=20061229&amp;VAR:FREQ=DAILY&amp;VAR:RELITEM=&amp;VAR:CURRENCY=&amp;VAR:DB_TYPE=&amp;VAR:UNITS=M&amp;VAR:SHS_O","UT_TYPE=&amp;window=popup&amp;width=535&amp;height=425&amp;START_MAXIMIZED=FALSE&amp;Y=120"}</definedName>
    <definedName name="_7401__FDSAUDITLINK__" hidden="1">{"fdsup://directions/FAT Viewer?action=UPDATE&amp;creator=factSet&amp;DYN_ARGS=true&amp;DOC_NAME=FAT:RGA_ENTRPR_VAL_MV_SOURCE_WINDOW.FAT&amp;VAR:ID1=GKN-GB&amp;VAR:SDATE=20071005&amp;VAR:FDATE=20061229&amp;VAR:FREQ=DAILY&amp;VAR:RELITEM=&amp;VAR:CURRENCY=&amp;VAR:DB_TYPE=&amp;VAR:UNITS=M&amp;VAR:SHS_OUT_","TYPE=&amp;window=popup&amp;width=535&amp;height=425&amp;START_MAXIMIZED=FALSE&amp;Y=120"}</definedName>
    <definedName name="_7402__FDSAUDITLINK__" hidden="1">{"fdsup://directions/FAT Viewer?action=UPDATE&amp;creator=factSet&amp;DYN_ARGS=true&amp;DOC_NAME=FAT:RGA_ENTRPR_VAL_MV_SOURCE_WINDOW.FAT&amp;VAR:ID1=MOD-US&amp;VAR:SDATE=20071005&amp;VAR:FDATE=20070330&amp;VAR:FREQ=DAILY&amp;VAR:RELITEM=&amp;VAR:CURRENCY=&amp;VAR:DB_TYPE=&amp;VAR:UNITS=M&amp;VAR:SHS_OUT_","TYPE=&amp;window=popup&amp;width=535&amp;height=425&amp;START_MAXIMIZED=FALSE&amp;Y=120"}</definedName>
    <definedName name="_7403__FDSAUDITLINK__" hidden="1">{"fdsup://directions/FAT Viewer?action=UPDATE&amp;creator=factSet&amp;DYN_ARGS=true&amp;DOC_NAME=FAT:RGA_ENTRPR_VAL_MV_SOURCE_WINDOW.FAT&amp;VAR:ID1=TKR-US&amp;VAR:SDATE=20071005&amp;VAR:FDATE=20061229&amp;VAR:FREQ=DAILY&amp;VAR:RELITEM=&amp;VAR:CURRENCY=&amp;VAR:DB_TYPE=&amp;VAR:UNITS=M&amp;VAR:SHS_OUT_","TYPE=&amp;window=popup&amp;width=535&amp;height=425&amp;START_MAXIMIZED=FALSE&amp;Y=120"}</definedName>
    <definedName name="_7404__FDSAUDITLINK__" hidden="1">{"fdsup://directions/FAT Viewer?action=UPDATE&amp;creator=factSet&amp;DYN_ARGS=true&amp;DOC_NAME=FAT:RGA_ENTRPR_VAL_MV_SOURCE_WINDOW.FAT&amp;VAR:ID1=ETN-US&amp;VAR:SDATE=20071005&amp;VAR:FDATE=20061229&amp;VAR:FREQ=DAILY&amp;VAR:RELITEM=&amp;VAR:CURRENCY=&amp;VAR:DB_TYPE=&amp;VAR:UNITS=M&amp;VAR:SHS_OUT_","TYPE=&amp;window=popup&amp;width=535&amp;height=425&amp;START_MAXIMIZED=FALSE&amp;Y=120"}</definedName>
    <definedName name="_7405__FDSAUDITLINK__" hidden="1">{"fdsup://directions/FAT Viewer?action=UPDATE&amp;creator=factSet&amp;DYN_ARGS=true&amp;DOC_NAME=FAT:RGA_ENTRPR_VAL_MV_SOURCE_WINDOW.FAT&amp;VAR:ID1=JCI-US&amp;VAR:SDATE=20071005&amp;VAR:FDATE=20070928&amp;VAR:FREQ=DAILY&amp;VAR:RELITEM=&amp;VAR:CURRENCY=&amp;VAR:DB_TYPE=&amp;VAR:UNITS=M&amp;VAR:SHS_OUT_","TYPE=&amp;window=popup&amp;width=535&amp;height=425&amp;START_MAXIMIZED=FALSE&amp;Y=120"}</definedName>
    <definedName name="_7406__FDSAUDITLINK__" hidden="1">{"fdsup://directions/FAT Viewer?action=UPDATE&amp;creator=factSet&amp;DYN_ARGS=true&amp;DOC_NAME=FAT:RGA_ENTRPR_VAL_MV_SOURCE_WINDOW.FAT&amp;VAR:ID1=PH-US&amp;VAR:SDATE=20071005&amp;VAR:FDATE=20070629&amp;VAR:FREQ=DAILY&amp;VAR:RELITEM=&amp;VAR:CURRENCY=&amp;VAR:DB_TYPE=&amp;VAR:UNITS=M&amp;VAR:SHS_OUT_T","YPE=&amp;window=popup&amp;width=535&amp;height=425&amp;START_MAXIMIZED=FALSE&amp;Y=120"}</definedName>
    <definedName name="_7407__FDSAUDITLINK__" hidden="1">{"fdsup://directions/FAT Viewer?action=UPDATE&amp;creator=factSet&amp;DYN_ARGS=true&amp;DOC_NAME=FAT:RGA_ENTRPR_VAL_MV_SOURCE_WINDOW.FAT&amp;VAR:ID1=TREL.B-SE&amp;VAR:SDATE=20071005&amp;VAR:FDATE=20061229&amp;VAR:FREQ=DAILY&amp;VAR:RELITEM=&amp;VAR:CURRENCY=&amp;VAR:DB_TYPE=&amp;VAR:UNITS=M&amp;VAR:SHS_O","UT_TYPE=&amp;window=popup&amp;width=535&amp;height=425&amp;START_MAXIMIZED=FALSE&amp;Y=120"}</definedName>
    <definedName name="_7408__FDSAUDITLINK__" hidden="1">{"fdsup://directions/FAT Viewer?action=UPDATE&amp;creator=factSet&amp;DYN_ARGS=true&amp;DOC_NAME=FAT:RGA_ENTRPR_VAL_MV_SOURCE_WINDOW.FAT&amp;VAR:ID1=GKN-GB&amp;VAR:SDATE=20070921&amp;VAR:FDATE=20061229&amp;VAR:FREQ=DAILY&amp;VAR:RELITEM=&amp;VAR:CURRENCY=&amp;VAR:DB_TYPE=&amp;VAR:UNITS=M&amp;VAR:SHS_OUT_","TYPE=&amp;window=popup&amp;width=535&amp;height=425&amp;START_MAXIMIZED=FALSE&amp;Y=120"}</definedName>
    <definedName name="_7409__FDSAUDITLINK__" hidden="1">{"fdsup://directions/FAT Viewer?action=UPDATE&amp;creator=factSet&amp;DYN_ARGS=true&amp;DOC_NAME=FAT:RGA_ENTRPR_VAL_MV_SOURCE_WINDOW.FAT&amp;VAR:ID1=MOD-US&amp;VAR:SDATE=20070921&amp;VAR:FDATE=20070330&amp;VAR:FREQ=DAILY&amp;VAR:RELITEM=&amp;VAR:CURRENCY=&amp;VAR:DB_TYPE=&amp;VAR:UNITS=M&amp;VAR:SHS_OUT_","TYPE=&amp;window=popup&amp;width=535&amp;height=425&amp;START_MAXIMIZED=FALSE&amp;Y=120"}</definedName>
    <definedName name="_7410__FDSAUDITLINK__" hidden="1">{"fdsup://directions/FAT Viewer?action=UPDATE&amp;creator=factSet&amp;DYN_ARGS=true&amp;DOC_NAME=FAT:RGA_ENTRPR_VAL_MV_SOURCE_WINDOW.FAT&amp;VAR:ID1=TKR-US&amp;VAR:SDATE=20070921&amp;VAR:FDATE=20061229&amp;VAR:FREQ=DAILY&amp;VAR:RELITEM=&amp;VAR:CURRENCY=&amp;VAR:DB_TYPE=&amp;VAR:UNITS=M&amp;VAR:SHS_OUT_","TYPE=&amp;window=popup&amp;width=535&amp;height=425&amp;START_MAXIMIZED=FALSE&amp;Y=120"}</definedName>
    <definedName name="_7411__FDSAUDITLINK__" hidden="1">{"fdsup://directions/FAT Viewer?action=UPDATE&amp;creator=factSet&amp;DYN_ARGS=true&amp;DOC_NAME=FAT:RGA_ENTRPR_VAL_MV_SOURCE_WINDOW.FAT&amp;VAR:ID1=ETN-US&amp;VAR:SDATE=20070921&amp;VAR:FDATE=20061229&amp;VAR:FREQ=DAILY&amp;VAR:RELITEM=&amp;VAR:CURRENCY=&amp;VAR:DB_TYPE=&amp;VAR:UNITS=M&amp;VAR:SHS_OUT_","TYPE=&amp;window=popup&amp;width=535&amp;height=425&amp;START_MAXIMIZED=FALSE&amp;Y=120"}</definedName>
    <definedName name="_7412__FDSAUDITLINK__" hidden="1">{"fdsup://directions/FAT Viewer?action=UPDATE&amp;creator=factSet&amp;DYN_ARGS=true&amp;DOC_NAME=FAT:RGA_ENTRPR_VAL_MV_SOURCE_WINDOW.FAT&amp;VAR:ID1=JCI-US&amp;VAR:SDATE=20070921&amp;VAR:FDATE=20060929&amp;VAR:FREQ=DAILY&amp;VAR:RELITEM=&amp;VAR:CURRENCY=&amp;VAR:DB_TYPE=&amp;VAR:UNITS=M&amp;VAR:SHS_OUT_","TYPE=&amp;window=popup&amp;width=535&amp;height=425&amp;START_MAXIMIZED=FALSE&amp;Y=120"}</definedName>
    <definedName name="_7413__FDSAUDITLINK__" hidden="1">{"fdsup://directions/FAT Viewer?action=UPDATE&amp;creator=factSet&amp;DYN_ARGS=true&amp;DOC_NAME=FAT:RGA_ENTRPR_VAL_MV_SOURCE_WINDOW.FAT&amp;VAR:ID1=PH-US&amp;VAR:SDATE=20070921&amp;VAR:FDATE=20070629&amp;VAR:FREQ=DAILY&amp;VAR:RELITEM=&amp;VAR:CURRENCY=&amp;VAR:DB_TYPE=&amp;VAR:UNITS=M&amp;VAR:SHS_OUT_T","YPE=&amp;window=popup&amp;width=535&amp;height=425&amp;START_MAXIMIZED=FALSE&amp;Y=120"}</definedName>
    <definedName name="_7414__FDSAUDITLINK__" hidden="1">{"fdsup://directions/FAT Viewer?action=UPDATE&amp;creator=factSet&amp;DYN_ARGS=true&amp;DOC_NAME=FAT:RGA_ENTRPR_VAL_MV_SOURCE_WINDOW.FAT&amp;VAR:ID1=TREL.B-SE&amp;VAR:SDATE=20070921&amp;VAR:FDATE=20061229&amp;VAR:FREQ=DAILY&amp;VAR:RELITEM=&amp;VAR:CURRENCY=&amp;VAR:DB_TYPE=&amp;VAR:UNITS=M&amp;VAR:SHS_O","UT_TYPE=&amp;window=popup&amp;width=535&amp;height=425&amp;START_MAXIMIZED=FALSE&amp;Y=120"}</definedName>
    <definedName name="_7415__FDSAUDITLINK__" hidden="1">{"fdsup://directions/FAT Viewer?action=UPDATE&amp;creator=factSet&amp;DYN_ARGS=true&amp;DOC_NAME=FAT:RGA_ENTRPR_VAL_MV_SOURCE_WINDOW.FAT&amp;VAR:ID1=GKN-GB&amp;VAR:SDATE=20070907&amp;VAR:FDATE=20061229&amp;VAR:FREQ=DAILY&amp;VAR:RELITEM=&amp;VAR:CURRENCY=&amp;VAR:DB_TYPE=&amp;VAR:UNITS=M&amp;VAR:SHS_OUT_","TYPE=&amp;window=popup&amp;width=535&amp;height=425&amp;START_MAXIMIZED=FALSE&amp;Y=120"}</definedName>
    <definedName name="_7416__FDSAUDITLINK__" hidden="1">{"fdsup://directions/FAT Viewer?action=UPDATE&amp;creator=factSet&amp;DYN_ARGS=true&amp;DOC_NAME=FAT:RGA_ENTRPR_VAL_MV_SOURCE_WINDOW.FAT&amp;VAR:ID1=MOD-US&amp;VAR:SDATE=20070907&amp;VAR:FDATE=20070330&amp;VAR:FREQ=DAILY&amp;VAR:RELITEM=&amp;VAR:CURRENCY=&amp;VAR:DB_TYPE=&amp;VAR:UNITS=M&amp;VAR:SHS_OUT_","TYPE=&amp;window=popup&amp;width=535&amp;height=425&amp;START_MAXIMIZED=FALSE&amp;Y=120"}</definedName>
    <definedName name="_7417__FDSAUDITLINK__" hidden="1">{"fdsup://directions/FAT Viewer?action=UPDATE&amp;creator=factSet&amp;DYN_ARGS=true&amp;DOC_NAME=FAT:RGA_ENTRPR_VAL_MV_SOURCE_WINDOW.FAT&amp;VAR:ID1=TKR-US&amp;VAR:SDATE=20070907&amp;VAR:FDATE=20061229&amp;VAR:FREQ=DAILY&amp;VAR:RELITEM=&amp;VAR:CURRENCY=&amp;VAR:DB_TYPE=&amp;VAR:UNITS=M&amp;VAR:SHS_OUT_","TYPE=&amp;window=popup&amp;width=535&amp;height=425&amp;START_MAXIMIZED=FALSE&amp;Y=120"}</definedName>
    <definedName name="_7418__FDSAUDITLINK__" hidden="1">{"fdsup://directions/FAT Viewer?action=UPDATE&amp;creator=factSet&amp;DYN_ARGS=true&amp;DOC_NAME=FAT:RGA_ENTRPR_VAL_MV_SOURCE_WINDOW.FAT&amp;VAR:ID1=ETN-US&amp;VAR:SDATE=20070907&amp;VAR:FDATE=20061229&amp;VAR:FREQ=DAILY&amp;VAR:RELITEM=&amp;VAR:CURRENCY=&amp;VAR:DB_TYPE=&amp;VAR:UNITS=M&amp;VAR:SHS_OUT_","TYPE=&amp;window=popup&amp;width=535&amp;height=425&amp;START_MAXIMIZED=FALSE&amp;Y=120"}</definedName>
    <definedName name="_7419__FDSAUDITLINK__" hidden="1">{"fdsup://directions/FAT Viewer?action=UPDATE&amp;creator=factSet&amp;DYN_ARGS=true&amp;DOC_NAME=FAT:RGA_ENTRPR_VAL_MV_SOURCE_WINDOW.FAT&amp;VAR:ID1=JCI-US&amp;VAR:SDATE=20070907&amp;VAR:FDATE=20060929&amp;VAR:FREQ=DAILY&amp;VAR:RELITEM=&amp;VAR:CURRENCY=&amp;VAR:DB_TYPE=&amp;VAR:UNITS=M&amp;VAR:SHS_OUT_","TYPE=&amp;window=popup&amp;width=535&amp;height=425&amp;START_MAXIMIZED=FALSE&amp;Y=120"}</definedName>
    <definedName name="_7420__FDSAUDITLINK__" hidden="1">{"fdsup://directions/FAT Viewer?action=UPDATE&amp;creator=factSet&amp;DYN_ARGS=true&amp;DOC_NAME=FAT:RGA_ENTRPR_VAL_MV_SOURCE_WINDOW.FAT&amp;VAR:ID1=PH-US&amp;VAR:SDATE=20070907&amp;VAR:FDATE=20070629&amp;VAR:FREQ=DAILY&amp;VAR:RELITEM=&amp;VAR:CURRENCY=&amp;VAR:DB_TYPE=&amp;VAR:UNITS=M&amp;VAR:SHS_OUT_T","YPE=&amp;window=popup&amp;width=535&amp;height=425&amp;START_MAXIMIZED=FALSE&amp;Y=120"}</definedName>
    <definedName name="_7421__FDSAUDITLINK__" hidden="1">{"fdsup://directions/FAT Viewer?action=UPDATE&amp;creator=factSet&amp;DYN_ARGS=true&amp;DOC_NAME=FAT:RGA_ENTRPR_VAL_MV_SOURCE_WINDOW.FAT&amp;VAR:ID1=TREL.B-SE&amp;VAR:SDATE=20070907&amp;VAR:FDATE=20061229&amp;VAR:FREQ=DAILY&amp;VAR:RELITEM=&amp;VAR:CURRENCY=&amp;VAR:DB_TYPE=&amp;VAR:UNITS=M&amp;VAR:SHS_O","UT_TYPE=&amp;window=popup&amp;width=535&amp;height=425&amp;START_MAXIMIZED=FALSE&amp;Y=120"}</definedName>
    <definedName name="_7422__FDSAUDITLINK__" hidden="1">{"fdsup://directions/FAT Viewer?action=UPDATE&amp;creator=factSet&amp;DYN_ARGS=true&amp;DOC_NAME=FAT:RGA_ENTRPR_VAL_MV_SOURCE_WINDOW.FAT&amp;VAR:ID1=GKN-GB&amp;VAR:SDATE=20070824&amp;VAR:FDATE=20061229&amp;VAR:FREQ=DAILY&amp;VAR:RELITEM=&amp;VAR:CURRENCY=&amp;VAR:DB_TYPE=&amp;VAR:UNITS=M&amp;VAR:SHS_OUT_","TYPE=&amp;window=popup&amp;width=535&amp;height=425&amp;START_MAXIMIZED=FALSE&amp;Y=120"}</definedName>
    <definedName name="_7423__FDSAUDITLINK__" hidden="1">{"fdsup://directions/FAT Viewer?action=UPDATE&amp;creator=factSet&amp;DYN_ARGS=true&amp;DOC_NAME=FAT:RGA_ENTRPR_VAL_MV_SOURCE_WINDOW.FAT&amp;VAR:ID1=MOD-US&amp;VAR:SDATE=20070824&amp;VAR:FDATE=20070330&amp;VAR:FREQ=DAILY&amp;VAR:RELITEM=&amp;VAR:CURRENCY=&amp;VAR:DB_TYPE=&amp;VAR:UNITS=M&amp;VAR:SHS_OUT_","TYPE=&amp;window=popup&amp;width=535&amp;height=425&amp;START_MAXIMIZED=FALSE&amp;Y=120"}</definedName>
    <definedName name="_7424__FDSAUDITLINK__" hidden="1">{"fdsup://directions/FAT Viewer?action=UPDATE&amp;creator=factSet&amp;DYN_ARGS=true&amp;DOC_NAME=FAT:RGA_ENTRPR_VAL_MV_SOURCE_WINDOW.FAT&amp;VAR:ID1=TKR-US&amp;VAR:SDATE=20070824&amp;VAR:FDATE=20061229&amp;VAR:FREQ=DAILY&amp;VAR:RELITEM=&amp;VAR:CURRENCY=&amp;VAR:DB_TYPE=&amp;VAR:UNITS=M&amp;VAR:SHS_OUT_","TYPE=&amp;window=popup&amp;width=535&amp;height=425&amp;START_MAXIMIZED=FALSE&amp;Y=120"}</definedName>
    <definedName name="_7425__FDSAUDITLINK__" hidden="1">{"fdsup://directions/FAT Viewer?action=UPDATE&amp;creator=factSet&amp;DYN_ARGS=true&amp;DOC_NAME=FAT:RGA_ENTRPR_VAL_MV_SOURCE_WINDOW.FAT&amp;VAR:ID1=ETN-US&amp;VAR:SDATE=20070824&amp;VAR:FDATE=20061229&amp;VAR:FREQ=DAILY&amp;VAR:RELITEM=&amp;VAR:CURRENCY=&amp;VAR:DB_TYPE=&amp;VAR:UNITS=M&amp;VAR:SHS_OUT_","TYPE=&amp;window=popup&amp;width=535&amp;height=425&amp;START_MAXIMIZED=FALSE&amp;Y=120"}</definedName>
    <definedName name="_7426__FDSAUDITLINK__" hidden="1">{"fdsup://directions/FAT Viewer?action=UPDATE&amp;creator=factSet&amp;DYN_ARGS=true&amp;DOC_NAME=FAT:RGA_ENTRPR_VAL_MV_SOURCE_WINDOW.FAT&amp;VAR:ID1=JCI-US&amp;VAR:SDATE=20070824&amp;VAR:FDATE=20060929&amp;VAR:FREQ=DAILY&amp;VAR:RELITEM=&amp;VAR:CURRENCY=&amp;VAR:DB_TYPE=&amp;VAR:UNITS=M&amp;VAR:SHS_OUT_","TYPE=&amp;window=popup&amp;width=535&amp;height=425&amp;START_MAXIMIZED=FALSE&amp;Y=120"}</definedName>
    <definedName name="_7427__FDSAUDITLINK__" hidden="1">{"fdsup://directions/FAT Viewer?action=UPDATE&amp;creator=factSet&amp;DYN_ARGS=true&amp;DOC_NAME=FAT:RGA_ENTRPR_VAL_MV_SOURCE_WINDOW.FAT&amp;VAR:ID1=PH-US&amp;VAR:SDATE=20070824&amp;VAR:FDATE=20070629&amp;VAR:FREQ=DAILY&amp;VAR:RELITEM=&amp;VAR:CURRENCY=&amp;VAR:DB_TYPE=&amp;VAR:UNITS=M&amp;VAR:SHS_OUT_T","YPE=&amp;window=popup&amp;width=535&amp;height=425&amp;START_MAXIMIZED=FALSE&amp;Y=120"}</definedName>
    <definedName name="_7428__FDSAUDITLINK__" hidden="1">{"fdsup://directions/FAT Viewer?action=UPDATE&amp;creator=factSet&amp;DYN_ARGS=true&amp;DOC_NAME=FAT:RGA_ENTRPR_VAL_MV_SOURCE_WINDOW.FAT&amp;VAR:ID1=TREL.B-SE&amp;VAR:SDATE=20070824&amp;VAR:FDATE=20061229&amp;VAR:FREQ=DAILY&amp;VAR:RELITEM=&amp;VAR:CURRENCY=&amp;VAR:DB_TYPE=&amp;VAR:UNITS=M&amp;VAR:SHS_O","UT_TYPE=&amp;window=popup&amp;width=535&amp;height=425&amp;START_MAXIMIZED=FALSE&amp;Y=120"}</definedName>
    <definedName name="_7429__FDSAUDITLINK__" hidden="1">{"fdsup://directions/FAT Viewer?action=UPDATE&amp;creator=factSet&amp;DYN_ARGS=true&amp;DOC_NAME=FAT:RGA_ENTRPR_VAL_MV_SOURCE_WINDOW.FAT&amp;VAR:ID1=GKN-GB&amp;VAR:SDATE=20070810&amp;VAR:FDATE=20061229&amp;VAR:FREQ=DAILY&amp;VAR:RELITEM=&amp;VAR:CURRENCY=&amp;VAR:DB_TYPE=&amp;VAR:UNITS=M&amp;VAR:SHS_OUT_","TYPE=&amp;window=popup&amp;width=535&amp;height=425&amp;START_MAXIMIZED=FALSE&amp;Y=120"}</definedName>
    <definedName name="_7430__FDSAUDITLINK__" hidden="1">{"fdsup://directions/FAT Viewer?action=UPDATE&amp;creator=factSet&amp;DYN_ARGS=true&amp;DOC_NAME=FAT:RGA_ENTRPR_VAL_MV_SOURCE_WINDOW.FAT&amp;VAR:ID1=MOD-US&amp;VAR:SDATE=20070810&amp;VAR:FDATE=20070330&amp;VAR:FREQ=DAILY&amp;VAR:RELITEM=&amp;VAR:CURRENCY=&amp;VAR:DB_TYPE=&amp;VAR:UNITS=M&amp;VAR:SHS_OUT_","TYPE=&amp;window=popup&amp;width=535&amp;height=425&amp;START_MAXIMIZED=FALSE&amp;Y=120"}</definedName>
    <definedName name="_7431__FDSAUDITLINK__" hidden="1">{"fdsup://directions/FAT Viewer?action=UPDATE&amp;creator=factSet&amp;DYN_ARGS=true&amp;DOC_NAME=FAT:RGA_ENTRPR_VAL_MV_SOURCE_WINDOW.FAT&amp;VAR:ID1=TKR-US&amp;VAR:SDATE=20070810&amp;VAR:FDATE=20061229&amp;VAR:FREQ=DAILY&amp;VAR:RELITEM=&amp;VAR:CURRENCY=&amp;VAR:DB_TYPE=&amp;VAR:UNITS=M&amp;VAR:SHS_OUT_","TYPE=&amp;window=popup&amp;width=535&amp;height=425&amp;START_MAXIMIZED=FALSE&amp;Y=120"}</definedName>
    <definedName name="_7432__FDSAUDITLINK__" hidden="1">{"fdsup://directions/FAT Viewer?action=UPDATE&amp;creator=factSet&amp;DYN_ARGS=true&amp;DOC_NAME=FAT:RGA_ENTRPR_VAL_MV_SOURCE_WINDOW.FAT&amp;VAR:ID1=ETN-US&amp;VAR:SDATE=20070810&amp;VAR:FDATE=20061229&amp;VAR:FREQ=DAILY&amp;VAR:RELITEM=&amp;VAR:CURRENCY=&amp;VAR:DB_TYPE=&amp;VAR:UNITS=M&amp;VAR:SHS_OUT_","TYPE=&amp;window=popup&amp;width=535&amp;height=425&amp;START_MAXIMIZED=FALSE&amp;Y=120"}</definedName>
    <definedName name="_7433__FDSAUDITLINK__" hidden="1">{"fdsup://directions/FAT Viewer?action=UPDATE&amp;creator=factSet&amp;DYN_ARGS=true&amp;DOC_NAME=FAT:RGA_ENTRPR_VAL_MV_SOURCE_WINDOW.FAT&amp;VAR:ID1=JCI-US&amp;VAR:SDATE=20070810&amp;VAR:FDATE=20060929&amp;VAR:FREQ=DAILY&amp;VAR:RELITEM=&amp;VAR:CURRENCY=&amp;VAR:DB_TYPE=&amp;VAR:UNITS=M&amp;VAR:SHS_OUT_","TYPE=&amp;window=popup&amp;width=535&amp;height=425&amp;START_MAXIMIZED=FALSE&amp;Y=120"}</definedName>
    <definedName name="_7434__FDSAUDITLINK__" hidden="1">{"fdsup://directions/FAT Viewer?action=UPDATE&amp;creator=factSet&amp;DYN_ARGS=true&amp;DOC_NAME=FAT:RGA_ENTRPR_VAL_MV_SOURCE_WINDOW.FAT&amp;VAR:ID1=PH-US&amp;VAR:SDATE=20070810&amp;VAR:FDATE=20070629&amp;VAR:FREQ=DAILY&amp;VAR:RELITEM=&amp;VAR:CURRENCY=&amp;VAR:DB_TYPE=&amp;VAR:UNITS=M&amp;VAR:SHS_OUT_T","YPE=&amp;window=popup&amp;width=535&amp;height=425&amp;START_MAXIMIZED=FALSE&amp;Y=120"}</definedName>
    <definedName name="_7435__FDSAUDITLINK__" hidden="1">{"fdsup://directions/FAT Viewer?action=UPDATE&amp;creator=factSet&amp;DYN_ARGS=true&amp;DOC_NAME=FAT:RGA_ENTRPR_VAL_MV_SOURCE_WINDOW.FAT&amp;VAR:ID1=TREL.B-SE&amp;VAR:SDATE=20070810&amp;VAR:FDATE=20061229&amp;VAR:FREQ=DAILY&amp;VAR:RELITEM=&amp;VAR:CURRENCY=&amp;VAR:DB_TYPE=&amp;VAR:UNITS=M&amp;VAR:SHS_O","UT_TYPE=&amp;window=popup&amp;width=535&amp;height=425&amp;START_MAXIMIZED=FALSE&amp;Y=120"}</definedName>
    <definedName name="_7436__FDSAUDITLINK__" hidden="1">{"fdsup://directions/FAT Viewer?action=UPDATE&amp;creator=factSet&amp;DYN_ARGS=true&amp;DOC_NAME=FAT:RGA_ENTRPR_VAL_MV_SOURCE_WINDOW.FAT&amp;VAR:ID1=GKN-GB&amp;VAR:SDATE=20070727&amp;VAR:FDATE=20061229&amp;VAR:FREQ=DAILY&amp;VAR:RELITEM=&amp;VAR:CURRENCY=&amp;VAR:DB_TYPE=&amp;VAR:UNITS=M&amp;VAR:SHS_OUT_","TYPE=&amp;window=popup&amp;width=535&amp;height=425&amp;START_MAXIMIZED=FALSE&amp;Y=120"}</definedName>
    <definedName name="_7437__FDSAUDITLINK__" hidden="1">{"fdsup://directions/FAT Viewer?action=UPDATE&amp;creator=factSet&amp;DYN_ARGS=true&amp;DOC_NAME=FAT:RGA_ENTRPR_VAL_MV_SOURCE_WINDOW.FAT&amp;VAR:ID1=MOD-US&amp;VAR:SDATE=20070727&amp;VAR:FDATE=20070330&amp;VAR:FREQ=DAILY&amp;VAR:RELITEM=&amp;VAR:CURRENCY=&amp;VAR:DB_TYPE=&amp;VAR:UNITS=M&amp;VAR:SHS_OUT_","TYPE=&amp;window=popup&amp;width=535&amp;height=425&amp;START_MAXIMIZED=FALSE&amp;Y=120"}</definedName>
    <definedName name="_7438__FDSAUDITLINK__" hidden="1">{"fdsup://directions/FAT Viewer?action=UPDATE&amp;creator=factSet&amp;DYN_ARGS=true&amp;DOC_NAME=FAT:RGA_ENTRPR_VAL_MV_SOURCE_WINDOW.FAT&amp;VAR:ID1=TKR-US&amp;VAR:SDATE=20070727&amp;VAR:FDATE=20061229&amp;VAR:FREQ=DAILY&amp;VAR:RELITEM=&amp;VAR:CURRENCY=&amp;VAR:DB_TYPE=&amp;VAR:UNITS=M&amp;VAR:SHS_OUT_","TYPE=&amp;window=popup&amp;width=535&amp;height=425&amp;START_MAXIMIZED=FALSE&amp;Y=120"}</definedName>
    <definedName name="_7439__FDSAUDITLINK__" hidden="1">{"fdsup://directions/FAT Viewer?action=UPDATE&amp;creator=factSet&amp;DYN_ARGS=true&amp;DOC_NAME=FAT:RGA_ENTRPR_VAL_MV_SOURCE_WINDOW.FAT&amp;VAR:ID1=ETN-US&amp;VAR:SDATE=20070727&amp;VAR:FDATE=20061229&amp;VAR:FREQ=DAILY&amp;VAR:RELITEM=&amp;VAR:CURRENCY=&amp;VAR:DB_TYPE=&amp;VAR:UNITS=M&amp;VAR:SHS_OUT_","TYPE=&amp;window=popup&amp;width=535&amp;height=425&amp;START_MAXIMIZED=FALSE&amp;Y=120"}</definedName>
    <definedName name="_7440__FDSAUDITLINK__" hidden="1">{"fdsup://directions/FAT Viewer?action=UPDATE&amp;creator=factSet&amp;DYN_ARGS=true&amp;DOC_NAME=FAT:RGA_ENTRPR_VAL_MV_SOURCE_WINDOW.FAT&amp;VAR:ID1=JCI-US&amp;VAR:SDATE=20070727&amp;VAR:FDATE=20060929&amp;VAR:FREQ=DAILY&amp;VAR:RELITEM=&amp;VAR:CURRENCY=&amp;VAR:DB_TYPE=&amp;VAR:UNITS=M&amp;VAR:SHS_OUT_","TYPE=&amp;window=popup&amp;width=535&amp;height=425&amp;START_MAXIMIZED=FALSE&amp;Y=120"}</definedName>
    <definedName name="_7441__FDSAUDITLINK__" hidden="1">{"fdsup://directions/FAT Viewer?action=UPDATE&amp;creator=factSet&amp;DYN_ARGS=true&amp;DOC_NAME=FAT:RGA_ENTRPR_VAL_MV_SOURCE_WINDOW.FAT&amp;VAR:ID1=PH-US&amp;VAR:SDATE=20070727&amp;VAR:FDATE=20070629&amp;VAR:FREQ=DAILY&amp;VAR:RELITEM=&amp;VAR:CURRENCY=&amp;VAR:DB_TYPE=&amp;VAR:UNITS=M&amp;VAR:SHS_OUT_T","YPE=&amp;window=popup&amp;width=535&amp;height=425&amp;START_MAXIMIZED=FALSE&amp;Y=120"}</definedName>
    <definedName name="_7442__FDSAUDITLINK__" hidden="1">{"fdsup://directions/FAT Viewer?action=UPDATE&amp;creator=factSet&amp;DYN_ARGS=true&amp;DOC_NAME=FAT:RGA_ENTRPR_VAL_MV_SOURCE_WINDOW.FAT&amp;VAR:ID1=TREL.B-SE&amp;VAR:SDATE=20070727&amp;VAR:FDATE=20061229&amp;VAR:FREQ=DAILY&amp;VAR:RELITEM=&amp;VAR:CURRENCY=&amp;VAR:DB_TYPE=&amp;VAR:UNITS=M&amp;VAR:SHS_O","UT_TYPE=&amp;window=popup&amp;width=535&amp;height=425&amp;START_MAXIMIZED=FALSE&amp;Y=120"}</definedName>
    <definedName name="_7443__FDSAUDITLINK__" hidden="1">{"fdsup://directions/FAT Viewer?action=UPDATE&amp;creator=factSet&amp;DYN_ARGS=true&amp;DOC_NAME=FAT:RGA_ENTRPR_VAL_MV_SOURCE_WINDOW.FAT&amp;VAR:ID1=GKN-GB&amp;VAR:SDATE=20070713&amp;VAR:FDATE=20061229&amp;VAR:FREQ=DAILY&amp;VAR:RELITEM=&amp;VAR:CURRENCY=&amp;VAR:DB_TYPE=&amp;VAR:UNITS=M&amp;VAR:SHS_OUT_","TYPE=&amp;window=popup&amp;width=535&amp;height=425&amp;START_MAXIMIZED=FALSE&amp;Y=120"}</definedName>
    <definedName name="_7444__FDSAUDITLINK__" hidden="1">{"fdsup://directions/FAT Viewer?action=UPDATE&amp;creator=factSet&amp;DYN_ARGS=true&amp;DOC_NAME=FAT:RGA_ENTRPR_VAL_MV_SOURCE_WINDOW.FAT&amp;VAR:ID1=MOD-US&amp;VAR:SDATE=20070713&amp;VAR:FDATE=20070330&amp;VAR:FREQ=DAILY&amp;VAR:RELITEM=&amp;VAR:CURRENCY=&amp;VAR:DB_TYPE=&amp;VAR:UNITS=M&amp;VAR:SHS_OUT_","TYPE=&amp;window=popup&amp;width=535&amp;height=425&amp;START_MAXIMIZED=FALSE&amp;Y=120"}</definedName>
    <definedName name="_7445__FDSAUDITLINK__" hidden="1">{"fdsup://directions/FAT Viewer?action=UPDATE&amp;creator=factSet&amp;DYN_ARGS=true&amp;DOC_NAME=FAT:RGA_ENTRPR_VAL_MV_SOURCE_WINDOW.FAT&amp;VAR:ID1=TKR-US&amp;VAR:SDATE=20070713&amp;VAR:FDATE=20061229&amp;VAR:FREQ=DAILY&amp;VAR:RELITEM=&amp;VAR:CURRENCY=&amp;VAR:DB_TYPE=&amp;VAR:UNITS=M&amp;VAR:SHS_OUT_","TYPE=&amp;window=popup&amp;width=535&amp;height=425&amp;START_MAXIMIZED=FALSE&amp;Y=120"}</definedName>
    <definedName name="_7446__FDSAUDITLINK__" hidden="1">{"fdsup://directions/FAT Viewer?action=UPDATE&amp;creator=factSet&amp;DYN_ARGS=true&amp;DOC_NAME=FAT:RGA_ENTRPR_VAL_MV_SOURCE_WINDOW.FAT&amp;VAR:ID1=ETN-US&amp;VAR:SDATE=20070713&amp;VAR:FDATE=20061229&amp;VAR:FREQ=DAILY&amp;VAR:RELITEM=&amp;VAR:CURRENCY=&amp;VAR:DB_TYPE=&amp;VAR:UNITS=M&amp;VAR:SHS_OUT_","TYPE=&amp;window=popup&amp;width=535&amp;height=425&amp;START_MAXIMIZED=FALSE&amp;Y=120"}</definedName>
    <definedName name="_7447__FDSAUDITLINK__" hidden="1">{"fdsup://directions/FAT Viewer?action=UPDATE&amp;creator=factSet&amp;DYN_ARGS=true&amp;DOC_NAME=FAT:RGA_ENTRPR_VAL_MV_SOURCE_WINDOW.FAT&amp;VAR:ID1=JCI-US&amp;VAR:SDATE=20070713&amp;VAR:FDATE=20060929&amp;VAR:FREQ=DAILY&amp;VAR:RELITEM=&amp;VAR:CURRENCY=&amp;VAR:DB_TYPE=&amp;VAR:UNITS=M&amp;VAR:SHS_OUT_","TYPE=&amp;window=popup&amp;width=535&amp;height=425&amp;START_MAXIMIZED=FALSE&amp;Y=120"}</definedName>
    <definedName name="_7448__FDSAUDITLINK__" hidden="1">{"fdsup://directions/FAT Viewer?action=UPDATE&amp;creator=factSet&amp;DYN_ARGS=true&amp;DOC_NAME=FAT:RGA_ENTRPR_VAL_MV_SOURCE_WINDOW.FAT&amp;VAR:ID1=PH-US&amp;VAR:SDATE=20070713&amp;VAR:FDATE=20070629&amp;VAR:FREQ=DAILY&amp;VAR:RELITEM=&amp;VAR:CURRENCY=&amp;VAR:DB_TYPE=&amp;VAR:UNITS=M&amp;VAR:SHS_OUT_T","YPE=&amp;window=popup&amp;width=535&amp;height=425&amp;START_MAXIMIZED=FALSE&amp;Y=120"}</definedName>
    <definedName name="_7449__FDSAUDITLINK__" hidden="1">{"fdsup://directions/FAT Viewer?action=UPDATE&amp;creator=factSet&amp;DYN_ARGS=true&amp;DOC_NAME=FAT:RGA_ENTRPR_VAL_MV_SOURCE_WINDOW.FAT&amp;VAR:ID1=TREL.B-SE&amp;VAR:SDATE=20070713&amp;VAR:FDATE=20061229&amp;VAR:FREQ=DAILY&amp;VAR:RELITEM=&amp;VAR:CURRENCY=&amp;VAR:DB_TYPE=&amp;VAR:UNITS=M&amp;VAR:SHS_O","UT_TYPE=&amp;window=popup&amp;width=535&amp;height=425&amp;START_MAXIMIZED=FALSE&amp;Y=120"}</definedName>
    <definedName name="_7450__FDSAUDITLINK__" hidden="1">{"fdsup://directions/FAT Viewer?action=UPDATE&amp;creator=factSet&amp;DYN_ARGS=true&amp;DOC_NAME=FAT:RGA_ENTRPR_VAL_MV_SOURCE_WINDOW.FAT&amp;VAR:ID1=GKN-GB&amp;VAR:SDATE=20070629&amp;VAR:FDATE=20061229&amp;VAR:FREQ=DAILY&amp;VAR:RELITEM=&amp;VAR:CURRENCY=&amp;VAR:DB_TYPE=&amp;VAR:UNITS=M&amp;VAR:SHS_OUT_","TYPE=&amp;window=popup&amp;width=535&amp;height=425&amp;START_MAXIMIZED=FALSE&amp;Y=120"}</definedName>
    <definedName name="_7451__FDSAUDITLINK__" hidden="1">{"fdsup://directions/FAT Viewer?action=UPDATE&amp;creator=factSet&amp;DYN_ARGS=true&amp;DOC_NAME=FAT:RGA_ENTRPR_VAL_MV_SOURCE_WINDOW.FAT&amp;VAR:ID1=MOD-US&amp;VAR:SDATE=20070629&amp;VAR:FDATE=20070330&amp;VAR:FREQ=DAILY&amp;VAR:RELITEM=&amp;VAR:CURRENCY=&amp;VAR:DB_TYPE=&amp;VAR:UNITS=M&amp;VAR:SHS_OUT_","TYPE=&amp;window=popup&amp;width=535&amp;height=425&amp;START_MAXIMIZED=FALSE&amp;Y=120"}</definedName>
    <definedName name="_7452__FDSAUDITLINK__" hidden="1">{"fdsup://directions/FAT Viewer?action=UPDATE&amp;creator=factSet&amp;DYN_ARGS=true&amp;DOC_NAME=FAT:RGA_ENTRPR_VAL_MV_SOURCE_WINDOW.FAT&amp;VAR:ID1=TKR-US&amp;VAR:SDATE=20070629&amp;VAR:FDATE=20061229&amp;VAR:FREQ=DAILY&amp;VAR:RELITEM=&amp;VAR:CURRENCY=&amp;VAR:DB_TYPE=&amp;VAR:UNITS=M&amp;VAR:SHS_OUT_","TYPE=&amp;window=popup&amp;width=535&amp;height=425&amp;START_MAXIMIZED=FALSE&amp;Y=120"}</definedName>
    <definedName name="_7453__FDSAUDITLINK__" hidden="1">{"fdsup://directions/FAT Viewer?action=UPDATE&amp;creator=factSet&amp;DYN_ARGS=true&amp;DOC_NAME=FAT:RGA_ENTRPR_VAL_MV_SOURCE_WINDOW.FAT&amp;VAR:ID1=ETN-US&amp;VAR:SDATE=20070629&amp;VAR:FDATE=20061229&amp;VAR:FREQ=DAILY&amp;VAR:RELITEM=&amp;VAR:CURRENCY=&amp;VAR:DB_TYPE=&amp;VAR:UNITS=M&amp;VAR:SHS_OUT_","TYPE=&amp;window=popup&amp;width=535&amp;height=425&amp;START_MAXIMIZED=FALSE&amp;Y=120"}</definedName>
    <definedName name="_7454__FDSAUDITLINK__" hidden="1">{"fdsup://directions/FAT Viewer?action=UPDATE&amp;creator=factSet&amp;DYN_ARGS=true&amp;DOC_NAME=FAT:RGA_ENTRPR_VAL_MV_SOURCE_WINDOW.FAT&amp;VAR:ID1=JCI-US&amp;VAR:SDATE=20070629&amp;VAR:FDATE=20060929&amp;VAR:FREQ=DAILY&amp;VAR:RELITEM=&amp;VAR:CURRENCY=&amp;VAR:DB_TYPE=&amp;VAR:UNITS=M&amp;VAR:SHS_OUT_","TYPE=&amp;window=popup&amp;width=535&amp;height=425&amp;START_MAXIMIZED=FALSE&amp;Y=120"}</definedName>
    <definedName name="_7455__FDSAUDITLINK__" hidden="1">{"fdsup://directions/FAT Viewer?action=UPDATE&amp;creator=factSet&amp;DYN_ARGS=true&amp;DOC_NAME=FAT:RGA_ENTRPR_VAL_MV_SOURCE_WINDOW.FAT&amp;VAR:ID1=PH-US&amp;VAR:SDATE=20070629&amp;VAR:FDATE=20070629&amp;VAR:FREQ=DAILY&amp;VAR:RELITEM=&amp;VAR:CURRENCY=&amp;VAR:DB_TYPE=&amp;VAR:UNITS=M&amp;VAR:SHS_OUT_T","YPE=&amp;window=popup&amp;width=535&amp;height=425&amp;START_MAXIMIZED=FALSE&amp;Y=120"}</definedName>
    <definedName name="_7456__FDSAUDITLINK__" hidden="1">{"fdsup://directions/FAT Viewer?action=UPDATE&amp;creator=factSet&amp;DYN_ARGS=true&amp;DOC_NAME=FAT:RGA_ENTRPR_VAL_MV_SOURCE_WINDOW.FAT&amp;VAR:ID1=TREL.B-SE&amp;VAR:SDATE=20070629&amp;VAR:FDATE=20061229&amp;VAR:FREQ=DAILY&amp;VAR:RELITEM=&amp;VAR:CURRENCY=&amp;VAR:DB_TYPE=&amp;VAR:UNITS=M&amp;VAR:SHS_O","UT_TYPE=&amp;window=popup&amp;width=535&amp;height=425&amp;START_MAXIMIZED=FALSE&amp;Y=120"}</definedName>
    <definedName name="_7457__FDSAUDITLINK__" hidden="1">{"fdsup://directions/FAT Viewer?action=UPDATE&amp;creator=factSet&amp;DYN_ARGS=true&amp;DOC_NAME=FAT:RGA_ENTRPR_VAL_MV_SOURCE_WINDOW.FAT&amp;VAR:ID1=GKN-GB&amp;VAR:SDATE=20070615&amp;VAR:FDATE=20061229&amp;VAR:FREQ=DAILY&amp;VAR:RELITEM=&amp;VAR:CURRENCY=&amp;VAR:DB_TYPE=&amp;VAR:UNITS=M&amp;VAR:SHS_OUT_","TYPE=&amp;window=popup&amp;width=535&amp;height=425&amp;START_MAXIMIZED=FALSE&amp;Y=120"}</definedName>
    <definedName name="_7458__FDSAUDITLINK__" hidden="1">{"fdsup://directions/FAT Viewer?action=UPDATE&amp;creator=factSet&amp;DYN_ARGS=true&amp;DOC_NAME=FAT:RGA_ENTRPR_VAL_MV_SOURCE_WINDOW.FAT&amp;VAR:ID1=MOD-US&amp;VAR:SDATE=20070615&amp;VAR:FDATE=20070330&amp;VAR:FREQ=DAILY&amp;VAR:RELITEM=&amp;VAR:CURRENCY=&amp;VAR:DB_TYPE=&amp;VAR:UNITS=M&amp;VAR:SHS_OUT_","TYPE=&amp;window=popup&amp;width=535&amp;height=425&amp;START_MAXIMIZED=FALSE&amp;Y=120"}</definedName>
    <definedName name="_7459__FDSAUDITLINK__" hidden="1">{"fdsup://directions/FAT Viewer?action=UPDATE&amp;creator=factSet&amp;DYN_ARGS=true&amp;DOC_NAME=FAT:RGA_ENTRPR_VAL_MV_SOURCE_WINDOW.FAT&amp;VAR:ID1=TKR-US&amp;VAR:SDATE=20070615&amp;VAR:FDATE=20061229&amp;VAR:FREQ=DAILY&amp;VAR:RELITEM=&amp;VAR:CURRENCY=&amp;VAR:DB_TYPE=&amp;VAR:UNITS=M&amp;VAR:SHS_OUT_","TYPE=&amp;window=popup&amp;width=535&amp;height=425&amp;START_MAXIMIZED=FALSE&amp;Y=120"}</definedName>
    <definedName name="_7460__FDSAUDITLINK__" hidden="1">{"fdsup://directions/FAT Viewer?action=UPDATE&amp;creator=factSet&amp;DYN_ARGS=true&amp;DOC_NAME=FAT:RGA_ENTRPR_VAL_MV_SOURCE_WINDOW.FAT&amp;VAR:ID1=ETN-US&amp;VAR:SDATE=20070615&amp;VAR:FDATE=20061229&amp;VAR:FREQ=DAILY&amp;VAR:RELITEM=&amp;VAR:CURRENCY=&amp;VAR:DB_TYPE=&amp;VAR:UNITS=M&amp;VAR:SHS_OUT_","TYPE=&amp;window=popup&amp;width=535&amp;height=425&amp;START_MAXIMIZED=FALSE&amp;Y=120"}</definedName>
    <definedName name="_7461__FDSAUDITLINK__" hidden="1">{"fdsup://directions/FAT Viewer?action=UPDATE&amp;creator=factSet&amp;DYN_ARGS=true&amp;DOC_NAME=FAT:RGA_ENTRPR_VAL_MV_SOURCE_WINDOW.FAT&amp;VAR:ID1=JCI-US&amp;VAR:SDATE=20070615&amp;VAR:FDATE=20060929&amp;VAR:FREQ=DAILY&amp;VAR:RELITEM=&amp;VAR:CURRENCY=&amp;VAR:DB_TYPE=&amp;VAR:UNITS=M&amp;VAR:SHS_OUT_","TYPE=&amp;window=popup&amp;width=535&amp;height=425&amp;START_MAXIMIZED=FALSE&amp;Y=120"}</definedName>
    <definedName name="_7462__FDSAUDITLINK__" hidden="1">{"fdsup://directions/FAT Viewer?action=UPDATE&amp;creator=factSet&amp;DYN_ARGS=true&amp;DOC_NAME=FAT:RGA_ENTRPR_VAL_MV_SOURCE_WINDOW.FAT&amp;VAR:ID1=PH-US&amp;VAR:SDATE=20070615&amp;VAR:FDATE=20060630&amp;VAR:FREQ=DAILY&amp;VAR:RELITEM=&amp;VAR:CURRENCY=&amp;VAR:DB_TYPE=&amp;VAR:UNITS=M&amp;VAR:SHS_OUT_T","YPE=&amp;window=popup&amp;width=535&amp;height=425&amp;START_MAXIMIZED=FALSE&amp;Y=120"}</definedName>
    <definedName name="_7463__FDSAUDITLINK__" hidden="1">{"fdsup://directions/FAT Viewer?action=UPDATE&amp;creator=factSet&amp;DYN_ARGS=true&amp;DOC_NAME=FAT:RGA_ENTRPR_VAL_MV_SOURCE_WINDOW.FAT&amp;VAR:ID1=TREL.B-SE&amp;VAR:SDATE=20070615&amp;VAR:FDATE=20061229&amp;VAR:FREQ=DAILY&amp;VAR:RELITEM=&amp;VAR:CURRENCY=&amp;VAR:DB_TYPE=&amp;VAR:UNITS=M&amp;VAR:SHS_O","UT_TYPE=&amp;window=popup&amp;width=535&amp;height=425&amp;START_MAXIMIZED=FALSE&amp;Y=120"}</definedName>
    <definedName name="_7464__FDSAUDITLINK__" hidden="1">{"fdsup://directions/FAT Viewer?action=UPDATE&amp;creator=factSet&amp;DYN_ARGS=true&amp;DOC_NAME=FAT:RGA_ENTRPR_VAL_MV_SOURCE_WINDOW.FAT&amp;VAR:ID1=GKN-GB&amp;VAR:SDATE=20070601&amp;VAR:FDATE=20061229&amp;VAR:FREQ=DAILY&amp;VAR:RELITEM=&amp;VAR:CURRENCY=&amp;VAR:DB_TYPE=&amp;VAR:UNITS=M&amp;VAR:SHS_OUT_","TYPE=&amp;window=popup&amp;width=535&amp;height=425&amp;START_MAXIMIZED=FALSE&amp;Y=120"}</definedName>
    <definedName name="_7465__FDSAUDITLINK__" hidden="1">{"fdsup://directions/FAT Viewer?action=UPDATE&amp;creator=factSet&amp;DYN_ARGS=true&amp;DOC_NAME=FAT:RGA_ENTRPR_VAL_MV_SOURCE_WINDOW.FAT&amp;VAR:ID1=MOD-US&amp;VAR:SDATE=20070601&amp;VAR:FDATE=20070330&amp;VAR:FREQ=DAILY&amp;VAR:RELITEM=&amp;VAR:CURRENCY=&amp;VAR:DB_TYPE=&amp;VAR:UNITS=M&amp;VAR:SHS_OUT_","TYPE=&amp;window=popup&amp;width=535&amp;height=425&amp;START_MAXIMIZED=FALSE&amp;Y=120"}</definedName>
    <definedName name="_7466__FDSAUDITLINK__" hidden="1">{"fdsup://directions/FAT Viewer?action=UPDATE&amp;creator=factSet&amp;DYN_ARGS=true&amp;DOC_NAME=FAT:RGA_ENTRPR_VAL_MV_SOURCE_WINDOW.FAT&amp;VAR:ID1=TKR-US&amp;VAR:SDATE=20070601&amp;VAR:FDATE=20061229&amp;VAR:FREQ=DAILY&amp;VAR:RELITEM=&amp;VAR:CURRENCY=&amp;VAR:DB_TYPE=&amp;VAR:UNITS=M&amp;VAR:SHS_OUT_","TYPE=&amp;window=popup&amp;width=535&amp;height=425&amp;START_MAXIMIZED=FALSE&amp;Y=120"}</definedName>
    <definedName name="_7467__FDSAUDITLINK__" hidden="1">{"fdsup://directions/FAT Viewer?action=UPDATE&amp;creator=factSet&amp;DYN_ARGS=true&amp;DOC_NAME=FAT:RGA_ENTRPR_VAL_MV_SOURCE_WINDOW.FAT&amp;VAR:ID1=ETN-US&amp;VAR:SDATE=20070601&amp;VAR:FDATE=20061229&amp;VAR:FREQ=DAILY&amp;VAR:RELITEM=&amp;VAR:CURRENCY=&amp;VAR:DB_TYPE=&amp;VAR:UNITS=M&amp;VAR:SHS_OUT_","TYPE=&amp;window=popup&amp;width=535&amp;height=425&amp;START_MAXIMIZED=FALSE&amp;Y=120"}</definedName>
    <definedName name="_7468__FDSAUDITLINK__" hidden="1">{"fdsup://directions/FAT Viewer?action=UPDATE&amp;creator=factSet&amp;DYN_ARGS=true&amp;DOC_NAME=FAT:RGA_ENTRPR_VAL_MV_SOURCE_WINDOW.FAT&amp;VAR:ID1=JCI-US&amp;VAR:SDATE=20070601&amp;VAR:FDATE=20060929&amp;VAR:FREQ=DAILY&amp;VAR:RELITEM=&amp;VAR:CURRENCY=&amp;VAR:DB_TYPE=&amp;VAR:UNITS=M&amp;VAR:SHS_OUT_","TYPE=&amp;window=popup&amp;width=535&amp;height=425&amp;START_MAXIMIZED=FALSE&amp;Y=120"}</definedName>
    <definedName name="_7469__FDSAUDITLINK__" hidden="1">{"fdsup://directions/FAT Viewer?action=UPDATE&amp;creator=factSet&amp;DYN_ARGS=true&amp;DOC_NAME=FAT:RGA_ENTRPR_VAL_MV_SOURCE_WINDOW.FAT&amp;VAR:ID1=PH-US&amp;VAR:SDATE=20070601&amp;VAR:FDATE=20060630&amp;VAR:FREQ=DAILY&amp;VAR:RELITEM=&amp;VAR:CURRENCY=&amp;VAR:DB_TYPE=&amp;VAR:UNITS=M&amp;VAR:SHS_OUT_T","YPE=&amp;window=popup&amp;width=535&amp;height=425&amp;START_MAXIMIZED=FALSE&amp;Y=120"}</definedName>
    <definedName name="_7470__FDSAUDITLINK__" hidden="1">{"fdsup://directions/FAT Viewer?action=UPDATE&amp;creator=factSet&amp;DYN_ARGS=true&amp;DOC_NAME=FAT:RGA_ENTRPR_VAL_MV_SOURCE_WINDOW.FAT&amp;VAR:ID1=TREL.B-SE&amp;VAR:SDATE=20070601&amp;VAR:FDATE=20061229&amp;VAR:FREQ=DAILY&amp;VAR:RELITEM=&amp;VAR:CURRENCY=&amp;VAR:DB_TYPE=&amp;VAR:UNITS=M&amp;VAR:SHS_O","UT_TYPE=&amp;window=popup&amp;width=535&amp;height=425&amp;START_MAXIMIZED=FALSE&amp;Y=120"}</definedName>
    <definedName name="_7471__FDSAUDITLINK__" hidden="1">{"fdsup://directions/FAT Viewer?action=UPDATE&amp;creator=factSet&amp;DYN_ARGS=true&amp;DOC_NAME=FAT:RGA_ENTRPR_VAL_MV_SOURCE_WINDOW.FAT&amp;VAR:ID1=GKN-GB&amp;VAR:SDATE=20070518&amp;VAR:FDATE=20061229&amp;VAR:FREQ=DAILY&amp;VAR:RELITEM=&amp;VAR:CURRENCY=&amp;VAR:DB_TYPE=&amp;VAR:UNITS=M&amp;VAR:SHS_OUT_","TYPE=&amp;window=popup&amp;width=535&amp;height=425&amp;START_MAXIMIZED=FALSE&amp;Y=120"}</definedName>
    <definedName name="_7472__FDSAUDITLINK__" hidden="1">{"fdsup://directions/FAT Viewer?action=UPDATE&amp;creator=factSet&amp;DYN_ARGS=true&amp;DOC_NAME=FAT:RGA_ENTRPR_VAL_MV_SOURCE_WINDOW.FAT&amp;VAR:ID1=MOD-US&amp;VAR:SDATE=20070518&amp;VAR:FDATE=20070330&amp;VAR:FREQ=DAILY&amp;VAR:RELITEM=&amp;VAR:CURRENCY=&amp;VAR:DB_TYPE=&amp;VAR:UNITS=M&amp;VAR:SHS_OUT_","TYPE=&amp;window=popup&amp;width=535&amp;height=425&amp;START_MAXIMIZED=FALSE&amp;Y=120"}</definedName>
    <definedName name="_7473__FDSAUDITLINK__" hidden="1">{"fdsup://directions/FAT Viewer?action=UPDATE&amp;creator=factSet&amp;DYN_ARGS=true&amp;DOC_NAME=FAT:RGA_ENTRPR_VAL_MV_SOURCE_WINDOW.FAT&amp;VAR:ID1=TKR-US&amp;VAR:SDATE=20070518&amp;VAR:FDATE=20061229&amp;VAR:FREQ=DAILY&amp;VAR:RELITEM=&amp;VAR:CURRENCY=&amp;VAR:DB_TYPE=&amp;VAR:UNITS=M&amp;VAR:SHS_OUT_","TYPE=&amp;window=popup&amp;width=535&amp;height=425&amp;START_MAXIMIZED=FALSE&amp;Y=120"}</definedName>
    <definedName name="_7474__FDSAUDITLINK__" hidden="1">{"fdsup://directions/FAT Viewer?action=UPDATE&amp;creator=factSet&amp;DYN_ARGS=true&amp;DOC_NAME=FAT:RGA_ENTRPR_VAL_MV_SOURCE_WINDOW.FAT&amp;VAR:ID1=ETN-US&amp;VAR:SDATE=20070518&amp;VAR:FDATE=20061229&amp;VAR:FREQ=DAILY&amp;VAR:RELITEM=&amp;VAR:CURRENCY=&amp;VAR:DB_TYPE=&amp;VAR:UNITS=M&amp;VAR:SHS_OUT_","TYPE=&amp;window=popup&amp;width=535&amp;height=425&amp;START_MAXIMIZED=FALSE&amp;Y=120"}</definedName>
    <definedName name="_7475__FDSAUDITLINK__" hidden="1">{"fdsup://directions/FAT Viewer?action=UPDATE&amp;creator=factSet&amp;DYN_ARGS=true&amp;DOC_NAME=FAT:RGA_ENTRPR_VAL_MV_SOURCE_WINDOW.FAT&amp;VAR:ID1=JCI-US&amp;VAR:SDATE=20070518&amp;VAR:FDATE=20060929&amp;VAR:FREQ=DAILY&amp;VAR:RELITEM=&amp;VAR:CURRENCY=&amp;VAR:DB_TYPE=&amp;VAR:UNITS=M&amp;VAR:SHS_OUT_","TYPE=&amp;window=popup&amp;width=535&amp;height=425&amp;START_MAXIMIZED=FALSE&amp;Y=120"}</definedName>
    <definedName name="_7476__FDSAUDITLINK__" hidden="1">{"fdsup://directions/FAT Viewer?action=UPDATE&amp;creator=factSet&amp;DYN_ARGS=true&amp;DOC_NAME=FAT:RGA_ENTRPR_VAL_MV_SOURCE_WINDOW.FAT&amp;VAR:ID1=PH-US&amp;VAR:SDATE=20070518&amp;VAR:FDATE=20060630&amp;VAR:FREQ=DAILY&amp;VAR:RELITEM=&amp;VAR:CURRENCY=&amp;VAR:DB_TYPE=&amp;VAR:UNITS=M&amp;VAR:SHS_OUT_T","YPE=&amp;window=popup&amp;width=535&amp;height=425&amp;START_MAXIMIZED=FALSE&amp;Y=120"}</definedName>
    <definedName name="_7477__FDSAUDITLINK__" hidden="1">{"fdsup://directions/FAT Viewer?action=UPDATE&amp;creator=factSet&amp;DYN_ARGS=true&amp;DOC_NAME=FAT:RGA_ENTRPR_VAL_MV_SOURCE_WINDOW.FAT&amp;VAR:ID1=TREL.B-SE&amp;VAR:SDATE=20070518&amp;VAR:FDATE=20061229&amp;VAR:FREQ=DAILY&amp;VAR:RELITEM=&amp;VAR:CURRENCY=&amp;VAR:DB_TYPE=&amp;VAR:UNITS=M&amp;VAR:SHS_O","UT_TYPE=&amp;window=popup&amp;width=535&amp;height=425&amp;START_MAXIMIZED=FALSE&amp;Y=120"}</definedName>
    <definedName name="_7478__FDSAUDITLINK__" hidden="1">{"fdsup://directions/FAT Viewer?action=UPDATE&amp;creator=factSet&amp;DYN_ARGS=true&amp;DOC_NAME=FAT:RGA_ENTRPR_VAL_MV_SOURCE_WINDOW.FAT&amp;VAR:ID1=GKN-GB&amp;VAR:SDATE=20070504&amp;VAR:FDATE=20061229&amp;VAR:FREQ=DAILY&amp;VAR:RELITEM=&amp;VAR:CURRENCY=&amp;VAR:DB_TYPE=&amp;VAR:UNITS=M&amp;VAR:SHS_OUT_","TYPE=&amp;window=popup&amp;width=535&amp;height=425&amp;START_MAXIMIZED=FALSE&amp;Y=120"}</definedName>
    <definedName name="_7479__FDSAUDITLINK__" hidden="1">{"fdsup://directions/FAT Viewer?action=UPDATE&amp;creator=factSet&amp;DYN_ARGS=true&amp;DOC_NAME=FAT:RGA_ENTRPR_VAL_MV_SOURCE_WINDOW.FAT&amp;VAR:ID1=MOD-US&amp;VAR:SDATE=20070504&amp;VAR:FDATE=20070330&amp;VAR:FREQ=DAILY&amp;VAR:RELITEM=&amp;VAR:CURRENCY=&amp;VAR:DB_TYPE=&amp;VAR:UNITS=M&amp;VAR:SHS_OUT_","TYPE=&amp;window=popup&amp;width=535&amp;height=425&amp;START_MAXIMIZED=FALSE&amp;Y=120"}</definedName>
    <definedName name="_7480__FDSAUDITLINK__" hidden="1">{"fdsup://directions/FAT Viewer?action=UPDATE&amp;creator=factSet&amp;DYN_ARGS=true&amp;DOC_NAME=FAT:RGA_ENTRPR_VAL_MV_SOURCE_WINDOW.FAT&amp;VAR:ID1=TKR-US&amp;VAR:SDATE=20070504&amp;VAR:FDATE=20061229&amp;VAR:FREQ=DAILY&amp;VAR:RELITEM=&amp;VAR:CURRENCY=&amp;VAR:DB_TYPE=&amp;VAR:UNITS=M&amp;VAR:SHS_OUT_","TYPE=&amp;window=popup&amp;width=535&amp;height=425&amp;START_MAXIMIZED=FALSE&amp;Y=120"}</definedName>
    <definedName name="_7481__FDSAUDITLINK__" hidden="1">{"fdsup://directions/FAT Viewer?action=UPDATE&amp;creator=factSet&amp;DYN_ARGS=true&amp;DOC_NAME=FAT:RGA_ENTRPR_VAL_MV_SOURCE_WINDOW.FAT&amp;VAR:ID1=ETN-US&amp;VAR:SDATE=20070504&amp;VAR:FDATE=20061229&amp;VAR:FREQ=DAILY&amp;VAR:RELITEM=&amp;VAR:CURRENCY=&amp;VAR:DB_TYPE=&amp;VAR:UNITS=M&amp;VAR:SHS_OUT_","TYPE=&amp;window=popup&amp;width=535&amp;height=425&amp;START_MAXIMIZED=FALSE&amp;Y=120"}</definedName>
    <definedName name="_7482__FDSAUDITLINK__" hidden="1">{"fdsup://directions/FAT Viewer?action=UPDATE&amp;creator=factSet&amp;DYN_ARGS=true&amp;DOC_NAME=FAT:RGA_ENTRPR_VAL_MV_SOURCE_WINDOW.FAT&amp;VAR:ID1=JCI-US&amp;VAR:SDATE=20070504&amp;VAR:FDATE=20060929&amp;VAR:FREQ=DAILY&amp;VAR:RELITEM=&amp;VAR:CURRENCY=&amp;VAR:DB_TYPE=&amp;VAR:UNITS=M&amp;VAR:SHS_OUT_","TYPE=&amp;window=popup&amp;width=535&amp;height=425&amp;START_MAXIMIZED=FALSE&amp;Y=120"}</definedName>
    <definedName name="_7483__FDSAUDITLINK__" hidden="1">{"fdsup://directions/FAT Viewer?action=UPDATE&amp;creator=factSet&amp;DYN_ARGS=true&amp;DOC_NAME=FAT:RGA_ENTRPR_VAL_MV_SOURCE_WINDOW.FAT&amp;VAR:ID1=PH-US&amp;VAR:SDATE=20070504&amp;VAR:FDATE=20060630&amp;VAR:FREQ=DAILY&amp;VAR:RELITEM=&amp;VAR:CURRENCY=&amp;VAR:DB_TYPE=&amp;VAR:UNITS=M&amp;VAR:SHS_OUT_T","YPE=&amp;window=popup&amp;width=535&amp;height=425&amp;START_MAXIMIZED=FALSE&amp;Y=120"}</definedName>
    <definedName name="_7484__FDSAUDITLINK__" hidden="1">{"fdsup://directions/FAT Viewer?action=UPDATE&amp;creator=factSet&amp;DYN_ARGS=true&amp;DOC_NAME=FAT:RGA_ENTRPR_VAL_MV_SOURCE_WINDOW.FAT&amp;VAR:ID1=TREL.B-SE&amp;VAR:SDATE=20070504&amp;VAR:FDATE=20061229&amp;VAR:FREQ=DAILY&amp;VAR:RELITEM=&amp;VAR:CURRENCY=&amp;VAR:DB_TYPE=&amp;VAR:UNITS=M&amp;VAR:SHS_O","UT_TYPE=&amp;window=popup&amp;width=535&amp;height=425&amp;START_MAXIMIZED=FALSE&amp;Y=120"}</definedName>
    <definedName name="_7485__FDSAUDITLINK__" hidden="1">{"fdsup://directions/FAT Viewer?action=UPDATE&amp;creator=factSet&amp;DYN_ARGS=true&amp;DOC_NAME=FAT:RGA_ENTRPR_VAL_MV_SOURCE_WINDOW.FAT&amp;VAR:ID1=GKN-GB&amp;VAR:SDATE=20070420&amp;VAR:FDATE=20061229&amp;VAR:FREQ=DAILY&amp;VAR:RELITEM=&amp;VAR:CURRENCY=&amp;VAR:DB_TYPE=&amp;VAR:UNITS=M&amp;VAR:SHS_OUT_","TYPE=&amp;window=popup&amp;width=535&amp;height=425&amp;START_MAXIMIZED=FALSE&amp;Y=120"}</definedName>
    <definedName name="_7486__FDSAUDITLINK__" hidden="1">{"fdsup://directions/FAT Viewer?action=UPDATE&amp;creator=factSet&amp;DYN_ARGS=true&amp;DOC_NAME=FAT:RGA_ENTRPR_VAL_MV_SOURCE_WINDOW.FAT&amp;VAR:ID1=MOD-US&amp;VAR:SDATE=20070420&amp;VAR:FDATE=20070330&amp;VAR:FREQ=DAILY&amp;VAR:RELITEM=&amp;VAR:CURRENCY=&amp;VAR:DB_TYPE=&amp;VAR:UNITS=M&amp;VAR:SHS_OUT_","TYPE=&amp;window=popup&amp;width=535&amp;height=425&amp;START_MAXIMIZED=FALSE&amp;Y=120"}</definedName>
    <definedName name="_7487__FDSAUDITLINK__" hidden="1">{"fdsup://directions/FAT Viewer?action=UPDATE&amp;creator=factSet&amp;DYN_ARGS=true&amp;DOC_NAME=FAT:RGA_ENTRPR_VAL_MV_SOURCE_WINDOW.FAT&amp;VAR:ID1=TKR-US&amp;VAR:SDATE=20070420&amp;VAR:FDATE=20061229&amp;VAR:FREQ=DAILY&amp;VAR:RELITEM=&amp;VAR:CURRENCY=&amp;VAR:DB_TYPE=&amp;VAR:UNITS=M&amp;VAR:SHS_OUT_","TYPE=&amp;window=popup&amp;width=535&amp;height=425&amp;START_MAXIMIZED=FALSE&amp;Y=120"}</definedName>
    <definedName name="_7488__FDSAUDITLINK__" hidden="1">{"fdsup://directions/FAT Viewer?action=UPDATE&amp;creator=factSet&amp;DYN_ARGS=true&amp;DOC_NAME=FAT:RGA_ENTRPR_VAL_MV_SOURCE_WINDOW.FAT&amp;VAR:ID1=ETN-US&amp;VAR:SDATE=20070420&amp;VAR:FDATE=20061229&amp;VAR:FREQ=DAILY&amp;VAR:RELITEM=&amp;VAR:CURRENCY=&amp;VAR:DB_TYPE=&amp;VAR:UNITS=M&amp;VAR:SHS_OUT_","TYPE=&amp;window=popup&amp;width=535&amp;height=425&amp;START_MAXIMIZED=FALSE&amp;Y=120"}</definedName>
    <definedName name="_7489__FDSAUDITLINK__" hidden="1">{"fdsup://directions/FAT Viewer?action=UPDATE&amp;creator=factSet&amp;DYN_ARGS=true&amp;DOC_NAME=FAT:RGA_ENTRPR_VAL_MV_SOURCE_WINDOW.FAT&amp;VAR:ID1=JCI-US&amp;VAR:SDATE=20070420&amp;VAR:FDATE=20060929&amp;VAR:FREQ=DAILY&amp;VAR:RELITEM=&amp;VAR:CURRENCY=&amp;VAR:DB_TYPE=&amp;VAR:UNITS=M&amp;VAR:SHS_OUT_","TYPE=&amp;window=popup&amp;width=535&amp;height=425&amp;START_MAXIMIZED=FALSE&amp;Y=120"}</definedName>
    <definedName name="_7490__FDSAUDITLINK__" hidden="1">{"fdsup://directions/FAT Viewer?action=UPDATE&amp;creator=factSet&amp;DYN_ARGS=true&amp;DOC_NAME=FAT:RGA_ENTRPR_VAL_MV_SOURCE_WINDOW.FAT&amp;VAR:ID1=PH-US&amp;VAR:SDATE=20070420&amp;VAR:FDATE=20060630&amp;VAR:FREQ=DAILY&amp;VAR:RELITEM=&amp;VAR:CURRENCY=&amp;VAR:DB_TYPE=&amp;VAR:UNITS=M&amp;VAR:SHS_OUT_T","YPE=&amp;window=popup&amp;width=535&amp;height=425&amp;START_MAXIMIZED=FALSE&amp;Y=120"}</definedName>
    <definedName name="_7491__FDSAUDITLINK__" hidden="1">{"fdsup://directions/FAT Viewer?action=UPDATE&amp;creator=factSet&amp;DYN_ARGS=true&amp;DOC_NAME=FAT:RGA_ENTRPR_VAL_MV_SOURCE_WINDOW.FAT&amp;VAR:ID1=TREL.B-SE&amp;VAR:SDATE=20070420&amp;VAR:FDATE=20061229&amp;VAR:FREQ=DAILY&amp;VAR:RELITEM=&amp;VAR:CURRENCY=&amp;VAR:DB_TYPE=&amp;VAR:UNITS=M&amp;VAR:SHS_O","UT_TYPE=&amp;window=popup&amp;width=535&amp;height=425&amp;START_MAXIMIZED=FALSE&amp;Y=120"}</definedName>
    <definedName name="_7492__FDSAUDITLINK__" hidden="1">{"fdsup://directions/FAT Viewer?action=UPDATE&amp;creator=factSet&amp;DYN_ARGS=true&amp;DOC_NAME=FAT:RGA_ENTRPR_VAL_MV_SOURCE_WINDOW.FAT&amp;VAR:ID1=GKN-GB&amp;VAR:SDATE=20070406&amp;VAR:FDATE=20061229&amp;VAR:FREQ=DAILY&amp;VAR:RELITEM=&amp;VAR:CURRENCY=&amp;VAR:DB_TYPE=&amp;VAR:UNITS=M&amp;VAR:SHS_OUT_","TYPE=&amp;window=popup&amp;width=535&amp;height=425&amp;START_MAXIMIZED=FALSE&amp;Y=120"}</definedName>
    <definedName name="_7493__FDSAUDITLINK__" hidden="1">{"fdsup://directions/FAT Viewer?action=UPDATE&amp;creator=factSet&amp;DYN_ARGS=true&amp;DOC_NAME=FAT:RGA_ENTRPR_VAL_MV_SOURCE_WINDOW.FAT&amp;VAR:ID1=MOD-US&amp;VAR:SDATE=20070406&amp;VAR:FDATE=20070330&amp;VAR:FREQ=DAILY&amp;VAR:RELITEM=&amp;VAR:CURRENCY=&amp;VAR:DB_TYPE=&amp;VAR:UNITS=M&amp;VAR:SHS_OUT_","TYPE=&amp;window=popup&amp;width=535&amp;height=425&amp;START_MAXIMIZED=FALSE&amp;Y=120"}</definedName>
    <definedName name="_7494__FDSAUDITLINK__" hidden="1">{"fdsup://directions/FAT Viewer?action=UPDATE&amp;creator=factSet&amp;DYN_ARGS=true&amp;DOC_NAME=FAT:RGA_ENTRPR_VAL_MV_SOURCE_WINDOW.FAT&amp;VAR:ID1=TKR-US&amp;VAR:SDATE=20070406&amp;VAR:FDATE=20061229&amp;VAR:FREQ=DAILY&amp;VAR:RELITEM=&amp;VAR:CURRENCY=&amp;VAR:DB_TYPE=&amp;VAR:UNITS=M&amp;VAR:SHS_OUT_","TYPE=&amp;window=popup&amp;width=535&amp;height=425&amp;START_MAXIMIZED=FALSE&amp;Y=120"}</definedName>
    <definedName name="_7495__FDSAUDITLINK__" hidden="1">{"fdsup://directions/FAT Viewer?action=UPDATE&amp;creator=factSet&amp;DYN_ARGS=true&amp;DOC_NAME=FAT:RGA_ENTRPR_VAL_MV_SOURCE_WINDOW.FAT&amp;VAR:ID1=ETN-US&amp;VAR:SDATE=20070406&amp;VAR:FDATE=20061229&amp;VAR:FREQ=DAILY&amp;VAR:RELITEM=&amp;VAR:CURRENCY=&amp;VAR:DB_TYPE=&amp;VAR:UNITS=M&amp;VAR:SHS_OUT_","TYPE=&amp;window=popup&amp;width=535&amp;height=425&amp;START_MAXIMIZED=FALSE&amp;Y=120"}</definedName>
    <definedName name="_7496__FDSAUDITLINK__" hidden="1">{"fdsup://directions/FAT Viewer?action=UPDATE&amp;creator=factSet&amp;DYN_ARGS=true&amp;DOC_NAME=FAT:RGA_ENTRPR_VAL_MV_SOURCE_WINDOW.FAT&amp;VAR:ID1=JCI-US&amp;VAR:SDATE=20070406&amp;VAR:FDATE=20060929&amp;VAR:FREQ=DAILY&amp;VAR:RELITEM=&amp;VAR:CURRENCY=&amp;VAR:DB_TYPE=&amp;VAR:UNITS=M&amp;VAR:SHS_OUT_","TYPE=&amp;window=popup&amp;width=535&amp;height=425&amp;START_MAXIMIZED=FALSE&amp;Y=120"}</definedName>
    <definedName name="_7497__FDSAUDITLINK__" hidden="1">{"fdsup://directions/FAT Viewer?action=UPDATE&amp;creator=factSet&amp;DYN_ARGS=true&amp;DOC_NAME=FAT:RGA_ENTRPR_VAL_MV_SOURCE_WINDOW.FAT&amp;VAR:ID1=PH-US&amp;VAR:SDATE=20070406&amp;VAR:FDATE=20060630&amp;VAR:FREQ=DAILY&amp;VAR:RELITEM=&amp;VAR:CURRENCY=&amp;VAR:DB_TYPE=&amp;VAR:UNITS=M&amp;VAR:SHS_OUT_T","YPE=&amp;window=popup&amp;width=535&amp;height=425&amp;START_MAXIMIZED=FALSE&amp;Y=120"}</definedName>
    <definedName name="_7498__FDSAUDITLINK__" hidden="1">{"fdsup://directions/FAT Viewer?action=UPDATE&amp;creator=factSet&amp;DYN_ARGS=true&amp;DOC_NAME=FAT:RGA_ENTRPR_VAL_MV_SOURCE_WINDOW.FAT&amp;VAR:ID1=TREL.B-SE&amp;VAR:SDATE=20070406&amp;VAR:FDATE=20061229&amp;VAR:FREQ=DAILY&amp;VAR:RELITEM=&amp;VAR:CURRENCY=&amp;VAR:DB_TYPE=&amp;VAR:UNITS=M&amp;VAR:SHS_O","UT_TYPE=&amp;window=popup&amp;width=535&amp;height=425&amp;START_MAXIMIZED=FALSE&amp;Y=120"}</definedName>
    <definedName name="_7499__FDSAUDITLINK__" hidden="1">{"fdsup://directions/FAT Viewer?action=UPDATE&amp;creator=factSet&amp;DYN_ARGS=true&amp;DOC_NAME=FAT:RGA_ENTRPR_VAL_MV_SOURCE_WINDOW.FAT&amp;VAR:ID1=GKN-GB&amp;VAR:SDATE=20070323&amp;VAR:FDATE=20061229&amp;VAR:FREQ=DAILY&amp;VAR:RELITEM=&amp;VAR:CURRENCY=&amp;VAR:DB_TYPE=&amp;VAR:UNITS=M&amp;VAR:SHS_OUT_","TYPE=&amp;window=popup&amp;width=535&amp;height=425&amp;START_MAXIMIZED=FALSE&amp;Y=120"}</definedName>
    <definedName name="_74AA4_" hidden="1">{#N/A,#N/A,FALSE,"신규dep";#N/A,#N/A,FALSE,"신규dep-금형상각후";#N/A,#N/A,FALSE,"신규dep-연구비상각후";#N/A,#N/A,FALSE,"신규dep-기계,공구상각후"}</definedName>
    <definedName name="_7500__FDSAUDITLINK__" hidden="1">{"fdsup://directions/FAT Viewer?action=UPDATE&amp;creator=factSet&amp;DYN_ARGS=true&amp;DOC_NAME=FAT:RGA_ENTRPR_VAL_MV_SOURCE_WINDOW.FAT&amp;VAR:ID1=MOD-US&amp;VAR:SDATE=20070323&amp;VAR:FDATE=20060331&amp;VAR:FREQ=DAILY&amp;VAR:RELITEM=&amp;VAR:CURRENCY=&amp;VAR:DB_TYPE=&amp;VAR:UNITS=M&amp;VAR:SHS_OUT_","TYPE=&amp;window=popup&amp;width=535&amp;height=425&amp;START_MAXIMIZED=FALSE&amp;Y=120"}</definedName>
    <definedName name="_7501__FDSAUDITLINK__" hidden="1">{"fdsup://directions/FAT Viewer?action=UPDATE&amp;creator=factSet&amp;DYN_ARGS=true&amp;DOC_NAME=FAT:RGA_ENTRPR_VAL_MV_SOURCE_WINDOW.FAT&amp;VAR:ID1=TKR-US&amp;VAR:SDATE=20070323&amp;VAR:FDATE=20061229&amp;VAR:FREQ=DAILY&amp;VAR:RELITEM=&amp;VAR:CURRENCY=&amp;VAR:DB_TYPE=&amp;VAR:UNITS=M&amp;VAR:SHS_OUT_","TYPE=&amp;window=popup&amp;width=535&amp;height=425&amp;START_MAXIMIZED=FALSE&amp;Y=120"}</definedName>
    <definedName name="_7502__FDSAUDITLINK__" hidden="1">{"fdsup://directions/FAT Viewer?action=UPDATE&amp;creator=factSet&amp;DYN_ARGS=true&amp;DOC_NAME=FAT:RGA_ENTRPR_VAL_MV_SOURCE_WINDOW.FAT&amp;VAR:ID1=ETN-US&amp;VAR:SDATE=20070323&amp;VAR:FDATE=20061229&amp;VAR:FREQ=DAILY&amp;VAR:RELITEM=&amp;VAR:CURRENCY=&amp;VAR:DB_TYPE=&amp;VAR:UNITS=M&amp;VAR:SHS_OUT_","TYPE=&amp;window=popup&amp;width=535&amp;height=425&amp;START_MAXIMIZED=FALSE&amp;Y=120"}</definedName>
    <definedName name="_7503__FDSAUDITLINK__" hidden="1">{"fdsup://directions/FAT Viewer?action=UPDATE&amp;creator=factSet&amp;DYN_ARGS=true&amp;DOC_NAME=FAT:RGA_ENTRPR_VAL_MV_SOURCE_WINDOW.FAT&amp;VAR:ID1=JCI-US&amp;VAR:SDATE=20070323&amp;VAR:FDATE=20060929&amp;VAR:FREQ=DAILY&amp;VAR:RELITEM=&amp;VAR:CURRENCY=&amp;VAR:DB_TYPE=&amp;VAR:UNITS=M&amp;VAR:SHS_OUT_","TYPE=&amp;window=popup&amp;width=535&amp;height=425&amp;START_MAXIMIZED=FALSE&amp;Y=120"}</definedName>
    <definedName name="_7504__FDSAUDITLINK__" hidden="1">{"fdsup://directions/FAT Viewer?action=UPDATE&amp;creator=factSet&amp;DYN_ARGS=true&amp;DOC_NAME=FAT:RGA_ENTRPR_VAL_MV_SOURCE_WINDOW.FAT&amp;VAR:ID1=PH-US&amp;VAR:SDATE=20070323&amp;VAR:FDATE=20060630&amp;VAR:FREQ=DAILY&amp;VAR:RELITEM=&amp;VAR:CURRENCY=&amp;VAR:DB_TYPE=&amp;VAR:UNITS=M&amp;VAR:SHS_OUT_T","YPE=&amp;window=popup&amp;width=535&amp;height=425&amp;START_MAXIMIZED=FALSE&amp;Y=120"}</definedName>
    <definedName name="_7505__FDSAUDITLINK__" hidden="1">{"fdsup://directions/FAT Viewer?action=UPDATE&amp;creator=factSet&amp;DYN_ARGS=true&amp;DOC_NAME=FAT:RGA_ENTRPR_VAL_MV_SOURCE_WINDOW.FAT&amp;VAR:ID1=TREL.B-SE&amp;VAR:SDATE=20070323&amp;VAR:FDATE=20061229&amp;VAR:FREQ=DAILY&amp;VAR:RELITEM=&amp;VAR:CURRENCY=&amp;VAR:DB_TYPE=&amp;VAR:UNITS=M&amp;VAR:SHS_O","UT_TYPE=&amp;window=popup&amp;width=535&amp;height=425&amp;START_MAXIMIZED=FALSE&amp;Y=120"}</definedName>
    <definedName name="_7506__FDSAUDITLINK__" hidden="1">{"fdsup://directions/FAT Viewer?action=UPDATE&amp;creator=factSet&amp;DYN_ARGS=true&amp;DOC_NAME=FAT:RGA_ENTRPR_VAL_MV_SOURCE_WINDOW.FAT&amp;VAR:ID1=GKN-GB&amp;VAR:SDATE=20070309&amp;VAR:FDATE=20061229&amp;VAR:FREQ=DAILY&amp;VAR:RELITEM=&amp;VAR:CURRENCY=&amp;VAR:DB_TYPE=&amp;VAR:UNITS=M&amp;VAR:SHS_OUT_","TYPE=&amp;window=popup&amp;width=535&amp;height=425&amp;START_MAXIMIZED=FALSE&amp;Y=120"}</definedName>
    <definedName name="_7507__FDSAUDITLINK__" hidden="1">{"fdsup://directions/FAT Viewer?action=UPDATE&amp;creator=factSet&amp;DYN_ARGS=true&amp;DOC_NAME=FAT:RGA_ENTRPR_VAL_MV_SOURCE_WINDOW.FAT&amp;VAR:ID1=MOD-US&amp;VAR:SDATE=20070309&amp;VAR:FDATE=20060331&amp;VAR:FREQ=DAILY&amp;VAR:RELITEM=&amp;VAR:CURRENCY=&amp;VAR:DB_TYPE=&amp;VAR:UNITS=M&amp;VAR:SHS_OUT_","TYPE=&amp;window=popup&amp;width=535&amp;height=425&amp;START_MAXIMIZED=FALSE&amp;Y=120"}</definedName>
    <definedName name="_7508__FDSAUDITLINK__" hidden="1">{"fdsup://directions/FAT Viewer?action=UPDATE&amp;creator=factSet&amp;DYN_ARGS=true&amp;DOC_NAME=FAT:RGA_ENTRPR_VAL_MV_SOURCE_WINDOW.FAT&amp;VAR:ID1=TKR-US&amp;VAR:SDATE=20070309&amp;VAR:FDATE=20061229&amp;VAR:FREQ=DAILY&amp;VAR:RELITEM=&amp;VAR:CURRENCY=&amp;VAR:DB_TYPE=&amp;VAR:UNITS=M&amp;VAR:SHS_OUT_","TYPE=&amp;window=popup&amp;width=535&amp;height=425&amp;START_MAXIMIZED=FALSE&amp;Y=120"}</definedName>
    <definedName name="_7509__FDSAUDITLINK__" hidden="1">{"fdsup://directions/FAT Viewer?action=UPDATE&amp;creator=factSet&amp;DYN_ARGS=true&amp;DOC_NAME=FAT:RGA_ENTRPR_VAL_MV_SOURCE_WINDOW.FAT&amp;VAR:ID1=ETN-US&amp;VAR:SDATE=20070309&amp;VAR:FDATE=20061229&amp;VAR:FREQ=DAILY&amp;VAR:RELITEM=&amp;VAR:CURRENCY=&amp;VAR:DB_TYPE=&amp;VAR:UNITS=M&amp;VAR:SHS_OUT_","TYPE=&amp;window=popup&amp;width=535&amp;height=425&amp;START_MAXIMIZED=FALSE&amp;Y=120"}</definedName>
    <definedName name="_7510__FDSAUDITLINK__" hidden="1">{"fdsup://directions/FAT Viewer?action=UPDATE&amp;creator=factSet&amp;DYN_ARGS=true&amp;DOC_NAME=FAT:RGA_ENTRPR_VAL_MV_SOURCE_WINDOW.FAT&amp;VAR:ID1=JCI-US&amp;VAR:SDATE=20070309&amp;VAR:FDATE=20060929&amp;VAR:FREQ=DAILY&amp;VAR:RELITEM=&amp;VAR:CURRENCY=&amp;VAR:DB_TYPE=&amp;VAR:UNITS=M&amp;VAR:SHS_OUT_","TYPE=&amp;window=popup&amp;width=535&amp;height=425&amp;START_MAXIMIZED=FALSE&amp;Y=120"}</definedName>
    <definedName name="_7511__FDSAUDITLINK__" hidden="1">{"fdsup://directions/FAT Viewer?action=UPDATE&amp;creator=factSet&amp;DYN_ARGS=true&amp;DOC_NAME=FAT:RGA_ENTRPR_VAL_MV_SOURCE_WINDOW.FAT&amp;VAR:ID1=PH-US&amp;VAR:SDATE=20070309&amp;VAR:FDATE=20060630&amp;VAR:FREQ=DAILY&amp;VAR:RELITEM=&amp;VAR:CURRENCY=&amp;VAR:DB_TYPE=&amp;VAR:UNITS=M&amp;VAR:SHS_OUT_T","YPE=&amp;window=popup&amp;width=535&amp;height=425&amp;START_MAXIMIZED=FALSE&amp;Y=120"}</definedName>
    <definedName name="_7512__FDSAUDITLINK__" hidden="1">{"fdsup://directions/FAT Viewer?action=UPDATE&amp;creator=factSet&amp;DYN_ARGS=true&amp;DOC_NAME=FAT:RGA_ENTRPR_VAL_MV_SOURCE_WINDOW.FAT&amp;VAR:ID1=TREL.B-SE&amp;VAR:SDATE=20070309&amp;VAR:FDATE=20061229&amp;VAR:FREQ=DAILY&amp;VAR:RELITEM=&amp;VAR:CURRENCY=&amp;VAR:DB_TYPE=&amp;VAR:UNITS=M&amp;VAR:SHS_O","UT_TYPE=&amp;window=popup&amp;width=535&amp;height=425&amp;START_MAXIMIZED=FALSE&amp;Y=120"}</definedName>
    <definedName name="_7513__FDSAUDITLINK__" hidden="1">{"fdsup://directions/FAT Viewer?action=UPDATE&amp;creator=factSet&amp;DYN_ARGS=true&amp;DOC_NAME=FAT:RGA_ENTRPR_VAL_MV_SOURCE_WINDOW.FAT&amp;VAR:ID1=GKN-GB&amp;VAR:SDATE=20070223&amp;VAR:FDATE=20061229&amp;VAR:FREQ=DAILY&amp;VAR:RELITEM=&amp;VAR:CURRENCY=&amp;VAR:DB_TYPE=&amp;VAR:UNITS=M&amp;VAR:SHS_OUT_","TYPE=&amp;window=popup&amp;width=535&amp;height=425&amp;START_MAXIMIZED=FALSE&amp;Y=120"}</definedName>
    <definedName name="_7514__FDSAUDITLINK__" hidden="1">{"fdsup://directions/FAT Viewer?action=UPDATE&amp;creator=factSet&amp;DYN_ARGS=true&amp;DOC_NAME=FAT:RGA_ENTRPR_VAL_MV_SOURCE_WINDOW.FAT&amp;VAR:ID1=MOD-US&amp;VAR:SDATE=20070223&amp;VAR:FDATE=20060331&amp;VAR:FREQ=DAILY&amp;VAR:RELITEM=&amp;VAR:CURRENCY=&amp;VAR:DB_TYPE=&amp;VAR:UNITS=M&amp;VAR:SHS_OUT_","TYPE=&amp;window=popup&amp;width=535&amp;height=425&amp;START_MAXIMIZED=FALSE&amp;Y=120"}</definedName>
    <definedName name="_7515__FDSAUDITLINK__" hidden="1">{"fdsup://directions/FAT Viewer?action=UPDATE&amp;creator=factSet&amp;DYN_ARGS=true&amp;DOC_NAME=FAT:RGA_ENTRPR_VAL_MV_SOURCE_WINDOW.FAT&amp;VAR:ID1=TKR-US&amp;VAR:SDATE=20070223&amp;VAR:FDATE=20061229&amp;VAR:FREQ=DAILY&amp;VAR:RELITEM=&amp;VAR:CURRENCY=&amp;VAR:DB_TYPE=&amp;VAR:UNITS=M&amp;VAR:SHS_OUT_","TYPE=&amp;window=popup&amp;width=535&amp;height=425&amp;START_MAXIMIZED=FALSE&amp;Y=120"}</definedName>
    <definedName name="_7516__FDSAUDITLINK__" hidden="1">{"fdsup://directions/FAT Viewer?action=UPDATE&amp;creator=factSet&amp;DYN_ARGS=true&amp;DOC_NAME=FAT:RGA_ENTRPR_VAL_MV_SOURCE_WINDOW.FAT&amp;VAR:ID1=ETN-US&amp;VAR:SDATE=20070223&amp;VAR:FDATE=20061229&amp;VAR:FREQ=DAILY&amp;VAR:RELITEM=&amp;VAR:CURRENCY=&amp;VAR:DB_TYPE=&amp;VAR:UNITS=M&amp;VAR:SHS_OUT_","TYPE=&amp;window=popup&amp;width=535&amp;height=425&amp;START_MAXIMIZED=FALSE&amp;Y=120"}</definedName>
    <definedName name="_7517__FDSAUDITLINK__" hidden="1">{"fdsup://directions/FAT Viewer?action=UPDATE&amp;creator=factSet&amp;DYN_ARGS=true&amp;DOC_NAME=FAT:RGA_ENTRPR_VAL_MV_SOURCE_WINDOW.FAT&amp;VAR:ID1=JCI-US&amp;VAR:SDATE=20070223&amp;VAR:FDATE=20060929&amp;VAR:FREQ=DAILY&amp;VAR:RELITEM=&amp;VAR:CURRENCY=&amp;VAR:DB_TYPE=&amp;VAR:UNITS=M&amp;VAR:SHS_OUT_","TYPE=&amp;window=popup&amp;width=535&amp;height=425&amp;START_MAXIMIZED=FALSE&amp;Y=120"}</definedName>
    <definedName name="_7518__FDSAUDITLINK__" hidden="1">{"fdsup://directions/FAT Viewer?action=UPDATE&amp;creator=factSet&amp;DYN_ARGS=true&amp;DOC_NAME=FAT:RGA_ENTRPR_VAL_MV_SOURCE_WINDOW.FAT&amp;VAR:ID1=PH-US&amp;VAR:SDATE=20070223&amp;VAR:FDATE=20060630&amp;VAR:FREQ=DAILY&amp;VAR:RELITEM=&amp;VAR:CURRENCY=&amp;VAR:DB_TYPE=&amp;VAR:UNITS=M&amp;VAR:SHS_OUT_T","YPE=&amp;window=popup&amp;width=535&amp;height=425&amp;START_MAXIMIZED=FALSE&amp;Y=120"}</definedName>
    <definedName name="_7519__FDSAUDITLINK__" hidden="1">{"fdsup://directions/FAT Viewer?action=UPDATE&amp;creator=factSet&amp;DYN_ARGS=true&amp;DOC_NAME=FAT:RGA_ENTRPR_VAL_MV_SOURCE_WINDOW.FAT&amp;VAR:ID1=TREL.B-SE&amp;VAR:SDATE=20070223&amp;VAR:FDATE=20061229&amp;VAR:FREQ=DAILY&amp;VAR:RELITEM=&amp;VAR:CURRENCY=&amp;VAR:DB_TYPE=&amp;VAR:UNITS=M&amp;VAR:SHS_O","UT_TYPE=&amp;window=popup&amp;width=535&amp;height=425&amp;START_MAXIMIZED=FALSE&amp;Y=120"}</definedName>
    <definedName name="_7520__FDSAUDITLINK__" hidden="1">{"fdsup://directions/FAT Viewer?action=UPDATE&amp;creator=factSet&amp;DYN_ARGS=true&amp;DOC_NAME=FAT:RGA_ENTRPR_VAL_MV_SOURCE_WINDOW.FAT&amp;VAR:ID1=GKN-GB&amp;VAR:SDATE=20070209&amp;VAR:FDATE=20061229&amp;VAR:FREQ=DAILY&amp;VAR:RELITEM=&amp;VAR:CURRENCY=&amp;VAR:DB_TYPE=&amp;VAR:UNITS=M&amp;VAR:SHS_OUT_","TYPE=&amp;window=popup&amp;width=535&amp;height=425&amp;START_MAXIMIZED=FALSE&amp;Y=120"}</definedName>
    <definedName name="_7521__FDSAUDITLINK__" hidden="1">{"fdsup://directions/FAT Viewer?action=UPDATE&amp;creator=factSet&amp;DYN_ARGS=true&amp;DOC_NAME=FAT:RGA_ENTRPR_VAL_MV_SOURCE_WINDOW.FAT&amp;VAR:ID1=MOD-US&amp;VAR:SDATE=20070209&amp;VAR:FDATE=20060331&amp;VAR:FREQ=DAILY&amp;VAR:RELITEM=&amp;VAR:CURRENCY=&amp;VAR:DB_TYPE=&amp;VAR:UNITS=M&amp;VAR:SHS_OUT_","TYPE=&amp;window=popup&amp;width=535&amp;height=425&amp;START_MAXIMIZED=FALSE&amp;Y=120"}</definedName>
    <definedName name="_7522__FDSAUDITLINK__" hidden="1">{"fdsup://directions/FAT Viewer?action=UPDATE&amp;creator=factSet&amp;DYN_ARGS=true&amp;DOC_NAME=FAT:RGA_ENTRPR_VAL_MV_SOURCE_WINDOW.FAT&amp;VAR:ID1=TKR-US&amp;VAR:SDATE=20070209&amp;VAR:FDATE=20061229&amp;VAR:FREQ=DAILY&amp;VAR:RELITEM=&amp;VAR:CURRENCY=&amp;VAR:DB_TYPE=&amp;VAR:UNITS=M&amp;VAR:SHS_OUT_","TYPE=&amp;window=popup&amp;width=535&amp;height=425&amp;START_MAXIMIZED=FALSE&amp;Y=120"}</definedName>
    <definedName name="_7523__FDSAUDITLINK__" hidden="1">{"fdsup://directions/FAT Viewer?action=UPDATE&amp;creator=factSet&amp;DYN_ARGS=true&amp;DOC_NAME=FAT:RGA_ENTRPR_VAL_MV_SOURCE_WINDOW.FAT&amp;VAR:ID1=ETN-US&amp;VAR:SDATE=20070209&amp;VAR:FDATE=20061229&amp;VAR:FREQ=DAILY&amp;VAR:RELITEM=&amp;VAR:CURRENCY=&amp;VAR:DB_TYPE=&amp;VAR:UNITS=M&amp;VAR:SHS_OUT_","TYPE=&amp;window=popup&amp;width=535&amp;height=425&amp;START_MAXIMIZED=FALSE&amp;Y=120"}</definedName>
    <definedName name="_7524__FDSAUDITLINK__" hidden="1">{"fdsup://directions/FAT Viewer?action=UPDATE&amp;creator=factSet&amp;DYN_ARGS=true&amp;DOC_NAME=FAT:RGA_ENTRPR_VAL_MV_SOURCE_WINDOW.FAT&amp;VAR:ID1=JCI-US&amp;VAR:SDATE=20070209&amp;VAR:FDATE=20060929&amp;VAR:FREQ=DAILY&amp;VAR:RELITEM=&amp;VAR:CURRENCY=&amp;VAR:DB_TYPE=&amp;VAR:UNITS=M&amp;VAR:SHS_OUT_","TYPE=&amp;window=popup&amp;width=535&amp;height=425&amp;START_MAXIMIZED=FALSE&amp;Y=120"}</definedName>
    <definedName name="_7525__FDSAUDITLINK__" hidden="1">{"fdsup://directions/FAT Viewer?action=UPDATE&amp;creator=factSet&amp;DYN_ARGS=true&amp;DOC_NAME=FAT:RGA_ENTRPR_VAL_MV_SOURCE_WINDOW.FAT&amp;VAR:ID1=PH-US&amp;VAR:SDATE=20070209&amp;VAR:FDATE=20060630&amp;VAR:FREQ=DAILY&amp;VAR:RELITEM=&amp;VAR:CURRENCY=&amp;VAR:DB_TYPE=&amp;VAR:UNITS=M&amp;VAR:SHS_OUT_T","YPE=&amp;window=popup&amp;width=535&amp;height=425&amp;START_MAXIMIZED=FALSE&amp;Y=120"}</definedName>
    <definedName name="_7526__FDSAUDITLINK__" hidden="1">{"fdsup://directions/FAT Viewer?action=UPDATE&amp;creator=factSet&amp;DYN_ARGS=true&amp;DOC_NAME=FAT:RGA_ENTRPR_VAL_MV_SOURCE_WINDOW.FAT&amp;VAR:ID1=TREL.B-SE&amp;VAR:SDATE=20070209&amp;VAR:FDATE=20061229&amp;VAR:FREQ=DAILY&amp;VAR:RELITEM=&amp;VAR:CURRENCY=&amp;VAR:DB_TYPE=&amp;VAR:UNITS=M&amp;VAR:SHS_O","UT_TYPE=&amp;window=popup&amp;width=535&amp;height=425&amp;START_MAXIMIZED=FALSE&amp;Y=120"}</definedName>
    <definedName name="_7527__FDSAUDITLINK__" hidden="1">{"fdsup://directions/FAT Viewer?action=UPDATE&amp;creator=factSet&amp;DYN_ARGS=true&amp;DOC_NAME=FAT:RGA_ENTRPR_VAL_MV_SOURCE_WINDOW.FAT&amp;VAR:ID1=GKN-GB&amp;VAR:SDATE=20070126&amp;VAR:FDATE=20061229&amp;VAR:FREQ=DAILY&amp;VAR:RELITEM=&amp;VAR:CURRENCY=&amp;VAR:DB_TYPE=&amp;VAR:UNITS=M&amp;VAR:SHS_OUT_","TYPE=&amp;window=popup&amp;width=535&amp;height=425&amp;START_MAXIMIZED=FALSE&amp;Y=120"}</definedName>
    <definedName name="_7528__FDSAUDITLINK__" hidden="1">{"fdsup://directions/FAT Viewer?action=UPDATE&amp;creator=factSet&amp;DYN_ARGS=true&amp;DOC_NAME=FAT:RGA_ENTRPR_VAL_MV_SOURCE_WINDOW.FAT&amp;VAR:ID1=MOD-US&amp;VAR:SDATE=20070126&amp;VAR:FDATE=20060331&amp;VAR:FREQ=DAILY&amp;VAR:RELITEM=&amp;VAR:CURRENCY=&amp;VAR:DB_TYPE=&amp;VAR:UNITS=M&amp;VAR:SHS_OUT_","TYPE=&amp;window=popup&amp;width=535&amp;height=425&amp;START_MAXIMIZED=FALSE&amp;Y=120"}</definedName>
    <definedName name="_7529__FDSAUDITLINK__" hidden="1">{"fdsup://directions/FAT Viewer?action=UPDATE&amp;creator=factSet&amp;DYN_ARGS=true&amp;DOC_NAME=FAT:RGA_ENTRPR_VAL_MV_SOURCE_WINDOW.FAT&amp;VAR:ID1=TKR-US&amp;VAR:SDATE=20070126&amp;VAR:FDATE=20061229&amp;VAR:FREQ=DAILY&amp;VAR:RELITEM=&amp;VAR:CURRENCY=&amp;VAR:DB_TYPE=&amp;VAR:UNITS=M&amp;VAR:SHS_OUT_","TYPE=&amp;window=popup&amp;width=535&amp;height=425&amp;START_MAXIMIZED=FALSE&amp;Y=120"}</definedName>
    <definedName name="_7530__FDSAUDITLINK__" hidden="1">{"fdsup://directions/FAT Viewer?action=UPDATE&amp;creator=factSet&amp;DYN_ARGS=true&amp;DOC_NAME=FAT:RGA_ENTRPR_VAL_MV_SOURCE_WINDOW.FAT&amp;VAR:ID1=ETN-US&amp;VAR:SDATE=20070126&amp;VAR:FDATE=20061229&amp;VAR:FREQ=DAILY&amp;VAR:RELITEM=&amp;VAR:CURRENCY=&amp;VAR:DB_TYPE=&amp;VAR:UNITS=M&amp;VAR:SHS_OUT_","TYPE=&amp;window=popup&amp;width=535&amp;height=425&amp;START_MAXIMIZED=FALSE&amp;Y=120"}</definedName>
    <definedName name="_7531__FDSAUDITLINK__" hidden="1">{"fdsup://directions/FAT Viewer?action=UPDATE&amp;creator=factSet&amp;DYN_ARGS=true&amp;DOC_NAME=FAT:RGA_ENTRPR_VAL_MV_SOURCE_WINDOW.FAT&amp;VAR:ID1=JCI-US&amp;VAR:SDATE=20070126&amp;VAR:FDATE=20060929&amp;VAR:FREQ=DAILY&amp;VAR:RELITEM=&amp;VAR:CURRENCY=&amp;VAR:DB_TYPE=&amp;VAR:UNITS=M&amp;VAR:SHS_OUT_","TYPE=&amp;window=popup&amp;width=535&amp;height=425&amp;START_MAXIMIZED=FALSE&amp;Y=120"}</definedName>
    <definedName name="_7532__FDSAUDITLINK__" hidden="1">{"fdsup://directions/FAT Viewer?action=UPDATE&amp;creator=factSet&amp;DYN_ARGS=true&amp;DOC_NAME=FAT:RGA_ENTRPR_VAL_MV_SOURCE_WINDOW.FAT&amp;VAR:ID1=PH-US&amp;VAR:SDATE=20070126&amp;VAR:FDATE=20060630&amp;VAR:FREQ=DAILY&amp;VAR:RELITEM=&amp;VAR:CURRENCY=&amp;VAR:DB_TYPE=&amp;VAR:UNITS=M&amp;VAR:SHS_OUT_T","YPE=&amp;window=popup&amp;width=535&amp;height=425&amp;START_MAXIMIZED=FALSE&amp;Y=120"}</definedName>
    <definedName name="_7533__FDSAUDITLINK__" hidden="1">{"fdsup://directions/FAT Viewer?action=UPDATE&amp;creator=factSet&amp;DYN_ARGS=true&amp;DOC_NAME=FAT:RGA_ENTRPR_VAL_MV_SOURCE_WINDOW.FAT&amp;VAR:ID1=TREL.B-SE&amp;VAR:SDATE=20070126&amp;VAR:FDATE=20061229&amp;VAR:FREQ=DAILY&amp;VAR:RELITEM=&amp;VAR:CURRENCY=&amp;VAR:DB_TYPE=&amp;VAR:UNITS=M&amp;VAR:SHS_O","UT_TYPE=&amp;window=popup&amp;width=535&amp;height=425&amp;START_MAXIMIZED=FALSE&amp;Y=120"}</definedName>
    <definedName name="_7534__FDSAUDITLINK__" hidden="1">{"fdsup://directions/FAT Viewer?action=UPDATE&amp;creator=factSet&amp;DYN_ARGS=true&amp;DOC_NAME=FAT:RGA_ENTRPR_VAL_MV_SOURCE_WINDOW.FAT&amp;VAR:ID1=GKN-GB&amp;VAR:SDATE=20070112&amp;VAR:FDATE=20061229&amp;VAR:FREQ=DAILY&amp;VAR:RELITEM=&amp;VAR:CURRENCY=&amp;VAR:DB_TYPE=&amp;VAR:UNITS=M&amp;VAR:SHS_OUT_","TYPE=&amp;window=popup&amp;width=535&amp;height=425&amp;START_MAXIMIZED=FALSE&amp;Y=120"}</definedName>
    <definedName name="_7535__FDSAUDITLINK__" hidden="1">{"fdsup://directions/FAT Viewer?action=UPDATE&amp;creator=factSet&amp;DYN_ARGS=true&amp;DOC_NAME=FAT:RGA_ENTRPR_VAL_MV_SOURCE_WINDOW.FAT&amp;VAR:ID1=MOD-US&amp;VAR:SDATE=20070112&amp;VAR:FDATE=20060331&amp;VAR:FREQ=DAILY&amp;VAR:RELITEM=&amp;VAR:CURRENCY=&amp;VAR:DB_TYPE=&amp;VAR:UNITS=M&amp;VAR:SHS_OUT_","TYPE=&amp;window=popup&amp;width=535&amp;height=425&amp;START_MAXIMIZED=FALSE&amp;Y=120"}</definedName>
    <definedName name="_7536__FDSAUDITLINK__" hidden="1">{"fdsup://directions/FAT Viewer?action=UPDATE&amp;creator=factSet&amp;DYN_ARGS=true&amp;DOC_NAME=FAT:RGA_ENTRPR_VAL_MV_SOURCE_WINDOW.FAT&amp;VAR:ID1=TKR-US&amp;VAR:SDATE=20070112&amp;VAR:FDATE=20061229&amp;VAR:FREQ=DAILY&amp;VAR:RELITEM=&amp;VAR:CURRENCY=&amp;VAR:DB_TYPE=&amp;VAR:UNITS=M&amp;VAR:SHS_OUT_","TYPE=&amp;window=popup&amp;width=535&amp;height=425&amp;START_MAXIMIZED=FALSE&amp;Y=120"}</definedName>
    <definedName name="_7537__FDSAUDITLINK__" hidden="1">{"fdsup://directions/FAT Viewer?action=UPDATE&amp;creator=factSet&amp;DYN_ARGS=true&amp;DOC_NAME=FAT:RGA_ENTRPR_VAL_MV_SOURCE_WINDOW.FAT&amp;VAR:ID1=ETN-US&amp;VAR:SDATE=20070112&amp;VAR:FDATE=20061229&amp;VAR:FREQ=DAILY&amp;VAR:RELITEM=&amp;VAR:CURRENCY=&amp;VAR:DB_TYPE=&amp;VAR:UNITS=M&amp;VAR:SHS_OUT_","TYPE=&amp;window=popup&amp;width=535&amp;height=425&amp;START_MAXIMIZED=FALSE&amp;Y=120"}</definedName>
    <definedName name="_7538__FDSAUDITLINK__" hidden="1">{"fdsup://directions/FAT Viewer?action=UPDATE&amp;creator=factSet&amp;DYN_ARGS=true&amp;DOC_NAME=FAT:RGA_ENTRPR_VAL_MV_SOURCE_WINDOW.FAT&amp;VAR:ID1=JCI-US&amp;VAR:SDATE=20070112&amp;VAR:FDATE=20060929&amp;VAR:FREQ=DAILY&amp;VAR:RELITEM=&amp;VAR:CURRENCY=&amp;VAR:DB_TYPE=&amp;VAR:UNITS=M&amp;VAR:SHS_OUT_","TYPE=&amp;window=popup&amp;width=535&amp;height=425&amp;START_MAXIMIZED=FALSE&amp;Y=120"}</definedName>
    <definedName name="_7539__FDSAUDITLINK__" hidden="1">{"fdsup://directions/FAT Viewer?action=UPDATE&amp;creator=factSet&amp;DYN_ARGS=true&amp;DOC_NAME=FAT:RGA_ENTRPR_VAL_MV_SOURCE_WINDOW.FAT&amp;VAR:ID1=PH-US&amp;VAR:SDATE=20070112&amp;VAR:FDATE=20060630&amp;VAR:FREQ=DAILY&amp;VAR:RELITEM=&amp;VAR:CURRENCY=&amp;VAR:DB_TYPE=&amp;VAR:UNITS=M&amp;VAR:SHS_OUT_T","YPE=&amp;window=popup&amp;width=535&amp;height=425&amp;START_MAXIMIZED=FALSE&amp;Y=120"}</definedName>
    <definedName name="_7540__FDSAUDITLINK__" hidden="1">{"fdsup://directions/FAT Viewer?action=UPDATE&amp;creator=factSet&amp;DYN_ARGS=true&amp;DOC_NAME=FAT:RGA_ENTRPR_VAL_MV_SOURCE_WINDOW.FAT&amp;VAR:ID1=TREL.B-SE&amp;VAR:SDATE=20070112&amp;VAR:FDATE=20061229&amp;VAR:FREQ=DAILY&amp;VAR:RELITEM=&amp;VAR:CURRENCY=&amp;VAR:DB_TYPE=&amp;VAR:UNITS=M&amp;VAR:SHS_O","UT_TYPE=&amp;window=popup&amp;width=535&amp;height=425&amp;START_MAXIMIZED=FALSE&amp;Y=120"}</definedName>
    <definedName name="_7541__FDSAUDITLINK__" hidden="1">{"fdsup://directions/FAT Viewer?action=UPDATE&amp;creator=factSet&amp;DYN_ARGS=true&amp;DOC_NAME=FAT:RGA_ENTRPR_VAL_MV_SOURCE_WINDOW.FAT&amp;VAR:ID1=GKN-GB&amp;VAR:SDATE=20061229&amp;VAR:FDATE=20061229&amp;VAR:FREQ=DAILY&amp;VAR:RELITEM=&amp;VAR:CURRENCY=&amp;VAR:DB_TYPE=&amp;VAR:UNITS=M&amp;VAR:SHS_OUT_","TYPE=&amp;window=popup&amp;width=535&amp;height=425&amp;START_MAXIMIZED=FALSE&amp;Y=120"}</definedName>
    <definedName name="_7542__FDSAUDITLINK__" hidden="1">{"fdsup://directions/FAT Viewer?action=UPDATE&amp;creator=factSet&amp;DYN_ARGS=true&amp;DOC_NAME=FAT:RGA_ENTRPR_VAL_MV_SOURCE_WINDOW.FAT&amp;VAR:ID1=MOD-US&amp;VAR:SDATE=20061229&amp;VAR:FDATE=20060331&amp;VAR:FREQ=DAILY&amp;VAR:RELITEM=&amp;VAR:CURRENCY=&amp;VAR:DB_TYPE=&amp;VAR:UNITS=M&amp;VAR:SHS_OUT_","TYPE=&amp;window=popup&amp;width=535&amp;height=425&amp;START_MAXIMIZED=FALSE&amp;Y=120"}</definedName>
    <definedName name="_7543__FDSAUDITLINK__" hidden="1">{"fdsup://directions/FAT Viewer?action=UPDATE&amp;creator=factSet&amp;DYN_ARGS=true&amp;DOC_NAME=FAT:RGA_ENTRPR_VAL_MV_SOURCE_WINDOW.FAT&amp;VAR:ID1=TKR-US&amp;VAR:SDATE=20061229&amp;VAR:FDATE=20061229&amp;VAR:FREQ=DAILY&amp;VAR:RELITEM=&amp;VAR:CURRENCY=&amp;VAR:DB_TYPE=&amp;VAR:UNITS=M&amp;VAR:SHS_OUT_","TYPE=&amp;window=popup&amp;width=535&amp;height=425&amp;START_MAXIMIZED=FALSE&amp;Y=120"}</definedName>
    <definedName name="_7544__FDSAUDITLINK__" hidden="1">{"fdsup://directions/FAT Viewer?action=UPDATE&amp;creator=factSet&amp;DYN_ARGS=true&amp;DOC_NAME=FAT:RGA_ENTRPR_VAL_MV_SOURCE_WINDOW.FAT&amp;VAR:ID1=ETN-US&amp;VAR:SDATE=20061229&amp;VAR:FDATE=20061229&amp;VAR:FREQ=DAILY&amp;VAR:RELITEM=&amp;VAR:CURRENCY=&amp;VAR:DB_TYPE=&amp;VAR:UNITS=M&amp;VAR:SHS_OUT_","TYPE=&amp;window=popup&amp;width=535&amp;height=425&amp;START_MAXIMIZED=FALSE&amp;Y=120"}</definedName>
    <definedName name="_7545__FDSAUDITLINK__" hidden="1">{"fdsup://directions/FAT Viewer?action=UPDATE&amp;creator=factSet&amp;DYN_ARGS=true&amp;DOC_NAME=FAT:RGA_ENTRPR_VAL_MV_SOURCE_WINDOW.FAT&amp;VAR:ID1=JCI-US&amp;VAR:SDATE=20061229&amp;VAR:FDATE=20060929&amp;VAR:FREQ=DAILY&amp;VAR:RELITEM=&amp;VAR:CURRENCY=&amp;VAR:DB_TYPE=&amp;VAR:UNITS=M&amp;VAR:SHS_OUT_","TYPE=&amp;window=popup&amp;width=535&amp;height=425&amp;START_MAXIMIZED=FALSE&amp;Y=120"}</definedName>
    <definedName name="_7546__FDSAUDITLINK__" hidden="1">{"fdsup://directions/FAT Viewer?action=UPDATE&amp;creator=factSet&amp;DYN_ARGS=true&amp;DOC_NAME=FAT:RGA_ENTRPR_VAL_MV_SOURCE_WINDOW.FAT&amp;VAR:ID1=PH-US&amp;VAR:SDATE=20061229&amp;VAR:FDATE=20060630&amp;VAR:FREQ=DAILY&amp;VAR:RELITEM=&amp;VAR:CURRENCY=&amp;VAR:DB_TYPE=&amp;VAR:UNITS=M&amp;VAR:SHS_OUT_T","YPE=&amp;window=popup&amp;width=535&amp;height=425&amp;START_MAXIMIZED=FALSE&amp;Y=120"}</definedName>
    <definedName name="_7547__FDSAUDITLINK__" hidden="1">{"fdsup://directions/FAT Viewer?action=UPDATE&amp;creator=factSet&amp;DYN_ARGS=true&amp;DOC_NAME=FAT:RGA_ENTRPR_VAL_MV_SOURCE_WINDOW.FAT&amp;VAR:ID1=TREL.B-SE&amp;VAR:SDATE=20061229&amp;VAR:FDATE=20061229&amp;VAR:FREQ=DAILY&amp;VAR:RELITEM=&amp;VAR:CURRENCY=&amp;VAR:DB_TYPE=&amp;VAR:UNITS=M&amp;VAR:SHS_O","UT_TYPE=&amp;window=popup&amp;width=535&amp;height=425&amp;START_MAXIMIZED=FALSE&amp;Y=120"}</definedName>
    <definedName name="_7548__FDSAUDITLINK__" hidden="1">{"fdsup://directions/FAT Viewer?action=UPDATE&amp;creator=factSet&amp;DYN_ARGS=true&amp;DOC_NAME=FAT:RGA_ENTRPR_VAL_MV_SOURCE_WINDOW.FAT&amp;VAR:ID1=GKN-GB&amp;VAR:SDATE=20061215&amp;VAR:FDATE=20051230&amp;VAR:FREQ=DAILY&amp;VAR:RELITEM=&amp;VAR:CURRENCY=&amp;VAR:DB_TYPE=&amp;VAR:UNITS=M&amp;VAR:SHS_OUT_","TYPE=&amp;window=popup&amp;width=535&amp;height=425&amp;START_MAXIMIZED=FALSE&amp;Y=120"}</definedName>
    <definedName name="_7549__FDSAUDITLINK__" hidden="1">{"fdsup://directions/FAT Viewer?action=UPDATE&amp;creator=factSet&amp;DYN_ARGS=true&amp;DOC_NAME=FAT:RGA_ENTRPR_VAL_MV_SOURCE_WINDOW.FAT&amp;VAR:ID1=MOD-US&amp;VAR:SDATE=20061215&amp;VAR:FDATE=20060331&amp;VAR:FREQ=DAILY&amp;VAR:RELITEM=&amp;VAR:CURRENCY=&amp;VAR:DB_TYPE=&amp;VAR:UNITS=M&amp;VAR:SHS_OUT_","TYPE=&amp;window=popup&amp;width=535&amp;height=425&amp;START_MAXIMIZED=FALSE&amp;Y=120"}</definedName>
    <definedName name="_7550__FDSAUDITLINK__" hidden="1">{"fdsup://directions/FAT Viewer?action=UPDATE&amp;creator=factSet&amp;DYN_ARGS=true&amp;DOC_NAME=FAT:RGA_ENTRPR_VAL_MV_SOURCE_WINDOW.FAT&amp;VAR:ID1=TKR-US&amp;VAR:SDATE=20061215&amp;VAR:FDATE=20051230&amp;VAR:FREQ=DAILY&amp;VAR:RELITEM=&amp;VAR:CURRENCY=&amp;VAR:DB_TYPE=&amp;VAR:UNITS=M&amp;VAR:SHS_OUT_","TYPE=&amp;window=popup&amp;width=535&amp;height=425&amp;START_MAXIMIZED=FALSE&amp;Y=120"}</definedName>
    <definedName name="_7551__FDSAUDITLINK__" hidden="1">{"fdsup://directions/FAT Viewer?action=UPDATE&amp;creator=factSet&amp;DYN_ARGS=true&amp;DOC_NAME=FAT:RGA_ENTRPR_VAL_MV_SOURCE_WINDOW.FAT&amp;VAR:ID1=ETN-US&amp;VAR:SDATE=20061215&amp;VAR:FDATE=20051230&amp;VAR:FREQ=DAILY&amp;VAR:RELITEM=&amp;VAR:CURRENCY=&amp;VAR:DB_TYPE=&amp;VAR:UNITS=M&amp;VAR:SHS_OUT_","TYPE=&amp;window=popup&amp;width=535&amp;height=425&amp;START_MAXIMIZED=FALSE&amp;Y=120"}</definedName>
    <definedName name="_7552__FDSAUDITLINK__" hidden="1">{"fdsup://directions/FAT Viewer?action=UPDATE&amp;creator=factSet&amp;DYN_ARGS=true&amp;DOC_NAME=FAT:RGA_ENTRPR_VAL_MV_SOURCE_WINDOW.FAT&amp;VAR:ID1=JCI-US&amp;VAR:SDATE=20061215&amp;VAR:FDATE=20060929&amp;VAR:FREQ=DAILY&amp;VAR:RELITEM=&amp;VAR:CURRENCY=&amp;VAR:DB_TYPE=&amp;VAR:UNITS=M&amp;VAR:SHS_OUT_","TYPE=&amp;window=popup&amp;width=535&amp;height=425&amp;START_MAXIMIZED=FALSE&amp;Y=120"}</definedName>
    <definedName name="_7553__FDSAUDITLINK__" hidden="1">{"fdsup://directions/FAT Viewer?action=UPDATE&amp;creator=factSet&amp;DYN_ARGS=true&amp;DOC_NAME=FAT:RGA_ENTRPR_VAL_MV_SOURCE_WINDOW.FAT&amp;VAR:ID1=PH-US&amp;VAR:SDATE=20061215&amp;VAR:FDATE=20060630&amp;VAR:FREQ=DAILY&amp;VAR:RELITEM=&amp;VAR:CURRENCY=&amp;VAR:DB_TYPE=&amp;VAR:UNITS=M&amp;VAR:SHS_OUT_T","YPE=&amp;window=popup&amp;width=535&amp;height=425&amp;START_MAXIMIZED=FALSE&amp;Y=120"}</definedName>
    <definedName name="_7554__FDSAUDITLINK__" hidden="1">{"fdsup://directions/FAT Viewer?action=UPDATE&amp;creator=factSet&amp;DYN_ARGS=true&amp;DOC_NAME=FAT:RGA_ENTRPR_VAL_MV_SOURCE_WINDOW.FAT&amp;VAR:ID1=TREL.B-SE&amp;VAR:SDATE=20061215&amp;VAR:FDATE=20051230&amp;VAR:FREQ=DAILY&amp;VAR:RELITEM=&amp;VAR:CURRENCY=&amp;VAR:DB_TYPE=&amp;VAR:UNITS=M&amp;VAR:SHS_O","UT_TYPE=&amp;window=popup&amp;width=535&amp;height=425&amp;START_MAXIMIZED=FALSE&amp;Y=120"}</definedName>
    <definedName name="_7555__FDSAUDITLINK__" hidden="1">{"fdsup://directions/FAT Viewer?action=UPDATE&amp;creator=factSet&amp;DYN_ARGS=true&amp;DOC_NAME=FAT:RGA_ENTRPR_VAL_MV_SOURCE_WINDOW.FAT&amp;VAR:ID1=GKN-GB&amp;VAR:SDATE=20061201&amp;VAR:FDATE=20051230&amp;VAR:FREQ=DAILY&amp;VAR:RELITEM=&amp;VAR:CURRENCY=&amp;VAR:DB_TYPE=&amp;VAR:UNITS=M&amp;VAR:SHS_OUT_","TYPE=&amp;window=popup&amp;width=535&amp;height=425&amp;START_MAXIMIZED=FALSE&amp;Y=120"}</definedName>
    <definedName name="_7556__FDSAUDITLINK__" hidden="1">{"fdsup://directions/FAT Viewer?action=UPDATE&amp;creator=factSet&amp;DYN_ARGS=true&amp;DOC_NAME=FAT:RGA_ENTRPR_VAL_MV_SOURCE_WINDOW.FAT&amp;VAR:ID1=MOD-US&amp;VAR:SDATE=20061201&amp;VAR:FDATE=20060331&amp;VAR:FREQ=DAILY&amp;VAR:RELITEM=&amp;VAR:CURRENCY=&amp;VAR:DB_TYPE=&amp;VAR:UNITS=M&amp;VAR:SHS_OUT_","TYPE=&amp;window=popup&amp;width=535&amp;height=425&amp;START_MAXIMIZED=FALSE&amp;Y=120"}</definedName>
    <definedName name="_7557__FDSAUDITLINK__" hidden="1">{"fdsup://directions/FAT Viewer?action=UPDATE&amp;creator=factSet&amp;DYN_ARGS=true&amp;DOC_NAME=FAT:RGA_ENTRPR_VAL_MV_SOURCE_WINDOW.FAT&amp;VAR:ID1=TKR-US&amp;VAR:SDATE=20061201&amp;VAR:FDATE=20051230&amp;VAR:FREQ=DAILY&amp;VAR:RELITEM=&amp;VAR:CURRENCY=&amp;VAR:DB_TYPE=&amp;VAR:UNITS=M&amp;VAR:SHS_OUT_","TYPE=&amp;window=popup&amp;width=535&amp;height=425&amp;START_MAXIMIZED=FALSE&amp;Y=120"}</definedName>
    <definedName name="_7558__FDSAUDITLINK__" hidden="1">{"fdsup://directions/FAT Viewer?action=UPDATE&amp;creator=factSet&amp;DYN_ARGS=true&amp;DOC_NAME=FAT:RGA_ENTRPR_VAL_MV_SOURCE_WINDOW.FAT&amp;VAR:ID1=ETN-US&amp;VAR:SDATE=20061201&amp;VAR:FDATE=20051230&amp;VAR:FREQ=DAILY&amp;VAR:RELITEM=&amp;VAR:CURRENCY=&amp;VAR:DB_TYPE=&amp;VAR:UNITS=M&amp;VAR:SHS_OUT_","TYPE=&amp;window=popup&amp;width=535&amp;height=425&amp;START_MAXIMIZED=FALSE&amp;Y=120"}</definedName>
    <definedName name="_7559__FDSAUDITLINK__" hidden="1">{"fdsup://directions/FAT Viewer?action=UPDATE&amp;creator=factSet&amp;DYN_ARGS=true&amp;DOC_NAME=FAT:RGA_ENTRPR_VAL_MV_SOURCE_WINDOW.FAT&amp;VAR:ID1=JCI-US&amp;VAR:SDATE=20061201&amp;VAR:FDATE=20060929&amp;VAR:FREQ=DAILY&amp;VAR:RELITEM=&amp;VAR:CURRENCY=&amp;VAR:DB_TYPE=&amp;VAR:UNITS=M&amp;VAR:SHS_OUT_","TYPE=&amp;window=popup&amp;width=535&amp;height=425&amp;START_MAXIMIZED=FALSE&amp;Y=120"}</definedName>
    <definedName name="_7560__FDSAUDITLINK__" hidden="1">{"fdsup://directions/FAT Viewer?action=UPDATE&amp;creator=factSet&amp;DYN_ARGS=true&amp;DOC_NAME=FAT:RGA_ENTRPR_VAL_MV_SOURCE_WINDOW.FAT&amp;VAR:ID1=PH-US&amp;VAR:SDATE=20061201&amp;VAR:FDATE=20060630&amp;VAR:FREQ=DAILY&amp;VAR:RELITEM=&amp;VAR:CURRENCY=&amp;VAR:DB_TYPE=&amp;VAR:UNITS=M&amp;VAR:SHS_OUT_T","YPE=&amp;window=popup&amp;width=535&amp;height=425&amp;START_MAXIMIZED=FALSE&amp;Y=120"}</definedName>
    <definedName name="_7561__FDSAUDITLINK__" hidden="1">{"fdsup://directions/FAT Viewer?action=UPDATE&amp;creator=factSet&amp;DYN_ARGS=true&amp;DOC_NAME=FAT:RGA_ENTRPR_VAL_MV_SOURCE_WINDOW.FAT&amp;VAR:ID1=TREL.B-SE&amp;VAR:SDATE=20061201&amp;VAR:FDATE=20051230&amp;VAR:FREQ=DAILY&amp;VAR:RELITEM=&amp;VAR:CURRENCY=&amp;VAR:DB_TYPE=&amp;VAR:UNITS=M&amp;VAR:SHS_O","UT_TYPE=&amp;window=popup&amp;width=535&amp;height=425&amp;START_MAXIMIZED=FALSE&amp;Y=120"}</definedName>
    <definedName name="_7562__FDSAUDITLINK__" hidden="1">{"fdsup://directions/FAT Viewer?action=UPDATE&amp;creator=factSet&amp;DYN_ARGS=true&amp;DOC_NAME=FAT:RGA_ENTRPR_VAL_MV_SOURCE_WINDOW.FAT&amp;VAR:ID1=GKN-GB&amp;VAR:SDATE=20061117&amp;VAR:FDATE=20051230&amp;VAR:FREQ=DAILY&amp;VAR:RELITEM=&amp;VAR:CURRENCY=&amp;VAR:DB_TYPE=&amp;VAR:UNITS=M&amp;VAR:SHS_OUT_","TYPE=&amp;window=popup&amp;width=535&amp;height=425&amp;START_MAXIMIZED=FALSE&amp;Y=120"}</definedName>
    <definedName name="_7563__FDSAUDITLINK__" hidden="1">{"fdsup://directions/FAT Viewer?action=UPDATE&amp;creator=factSet&amp;DYN_ARGS=true&amp;DOC_NAME=FAT:RGA_ENTRPR_VAL_MV_SOURCE_WINDOW.FAT&amp;VAR:ID1=MOD-US&amp;VAR:SDATE=20061117&amp;VAR:FDATE=20060331&amp;VAR:FREQ=DAILY&amp;VAR:RELITEM=&amp;VAR:CURRENCY=&amp;VAR:DB_TYPE=&amp;VAR:UNITS=M&amp;VAR:SHS_OUT_","TYPE=&amp;window=popup&amp;width=535&amp;height=425&amp;START_MAXIMIZED=FALSE&amp;Y=120"}</definedName>
    <definedName name="_7564__FDSAUDITLINK__" hidden="1">{"fdsup://directions/FAT Viewer?action=UPDATE&amp;creator=factSet&amp;DYN_ARGS=true&amp;DOC_NAME=FAT:RGA_ENTRPR_VAL_MV_SOURCE_WINDOW.FAT&amp;VAR:ID1=TKR-US&amp;VAR:SDATE=20061117&amp;VAR:FDATE=20051230&amp;VAR:FREQ=DAILY&amp;VAR:RELITEM=&amp;VAR:CURRENCY=&amp;VAR:DB_TYPE=&amp;VAR:UNITS=M&amp;VAR:SHS_OUT_","TYPE=&amp;window=popup&amp;width=535&amp;height=425&amp;START_MAXIMIZED=FALSE&amp;Y=120"}</definedName>
    <definedName name="_7565__FDSAUDITLINK__" hidden="1">{"fdsup://directions/FAT Viewer?action=UPDATE&amp;creator=factSet&amp;DYN_ARGS=true&amp;DOC_NAME=FAT:RGA_ENTRPR_VAL_MV_SOURCE_WINDOW.FAT&amp;VAR:ID1=ETN-US&amp;VAR:SDATE=20061117&amp;VAR:FDATE=20051230&amp;VAR:FREQ=DAILY&amp;VAR:RELITEM=&amp;VAR:CURRENCY=&amp;VAR:DB_TYPE=&amp;VAR:UNITS=M&amp;VAR:SHS_OUT_","TYPE=&amp;window=popup&amp;width=535&amp;height=425&amp;START_MAXIMIZED=FALSE&amp;Y=120"}</definedName>
    <definedName name="_7566__FDSAUDITLINK__" hidden="1">{"fdsup://directions/FAT Viewer?action=UPDATE&amp;creator=factSet&amp;DYN_ARGS=true&amp;DOC_NAME=FAT:RGA_ENTRPR_VAL_MV_SOURCE_WINDOW.FAT&amp;VAR:ID1=JCI-US&amp;VAR:SDATE=20061117&amp;VAR:FDATE=20060929&amp;VAR:FREQ=DAILY&amp;VAR:RELITEM=&amp;VAR:CURRENCY=&amp;VAR:DB_TYPE=&amp;VAR:UNITS=M&amp;VAR:SHS_OUT_","TYPE=&amp;window=popup&amp;width=535&amp;height=425&amp;START_MAXIMIZED=FALSE&amp;Y=120"}</definedName>
    <definedName name="_7567__FDSAUDITLINK__" hidden="1">{"fdsup://directions/FAT Viewer?action=UPDATE&amp;creator=factSet&amp;DYN_ARGS=true&amp;DOC_NAME=FAT:RGA_ENTRPR_VAL_MV_SOURCE_WINDOW.FAT&amp;VAR:ID1=PH-US&amp;VAR:SDATE=20061117&amp;VAR:FDATE=20060630&amp;VAR:FREQ=DAILY&amp;VAR:RELITEM=&amp;VAR:CURRENCY=&amp;VAR:DB_TYPE=&amp;VAR:UNITS=M&amp;VAR:SHS_OUT_T","YPE=&amp;window=popup&amp;width=535&amp;height=425&amp;START_MAXIMIZED=FALSE&amp;Y=120"}</definedName>
    <definedName name="_7568__FDSAUDITLINK__" hidden="1">{"fdsup://directions/FAT Viewer?action=UPDATE&amp;creator=factSet&amp;DYN_ARGS=true&amp;DOC_NAME=FAT:RGA_ENTRPR_VAL_MV_SOURCE_WINDOW.FAT&amp;VAR:ID1=TREL.B-SE&amp;VAR:SDATE=20061117&amp;VAR:FDATE=20051230&amp;VAR:FREQ=DAILY&amp;VAR:RELITEM=&amp;VAR:CURRENCY=&amp;VAR:DB_TYPE=&amp;VAR:UNITS=M&amp;VAR:SHS_O","UT_TYPE=&amp;window=popup&amp;width=535&amp;height=425&amp;START_MAXIMIZED=FALSE&amp;Y=120"}</definedName>
    <definedName name="_7569__FDSAUDITLINK__" hidden="1">{"fdsup://directions/FAT Viewer?action=UPDATE&amp;creator=factSet&amp;DYN_ARGS=true&amp;DOC_NAME=FAT:RGA_ENTRPR_VAL_MV_SOURCE_WINDOW.FAT&amp;VAR:ID1=GKN-GB&amp;VAR:SDATE=20061103&amp;VAR:FDATE=20051230&amp;VAR:FREQ=DAILY&amp;VAR:RELITEM=&amp;VAR:CURRENCY=&amp;VAR:DB_TYPE=&amp;VAR:UNITS=M&amp;VAR:SHS_OUT_","TYPE=&amp;window=popup&amp;width=535&amp;height=425&amp;START_MAXIMIZED=FALSE&amp;Y=120"}</definedName>
    <definedName name="_7570__FDSAUDITLINK__" hidden="1">{"fdsup://directions/FAT Viewer?action=UPDATE&amp;creator=factSet&amp;DYN_ARGS=true&amp;DOC_NAME=FAT:RGA_ENTRPR_VAL_MV_SOURCE_WINDOW.FAT&amp;VAR:ID1=MOD-US&amp;VAR:SDATE=20061103&amp;VAR:FDATE=20060331&amp;VAR:FREQ=DAILY&amp;VAR:RELITEM=&amp;VAR:CURRENCY=&amp;VAR:DB_TYPE=&amp;VAR:UNITS=M&amp;VAR:SHS_OUT_","TYPE=&amp;window=popup&amp;width=535&amp;height=425&amp;START_MAXIMIZED=FALSE&amp;Y=120"}</definedName>
    <definedName name="_7571__FDSAUDITLINK__" hidden="1">{"fdsup://directions/FAT Viewer?action=UPDATE&amp;creator=factSet&amp;DYN_ARGS=true&amp;DOC_NAME=FAT:RGA_ENTRPR_VAL_MV_SOURCE_WINDOW.FAT&amp;VAR:ID1=TKR-US&amp;VAR:SDATE=20061103&amp;VAR:FDATE=20051230&amp;VAR:FREQ=DAILY&amp;VAR:RELITEM=&amp;VAR:CURRENCY=&amp;VAR:DB_TYPE=&amp;VAR:UNITS=M&amp;VAR:SHS_OUT_","TYPE=&amp;window=popup&amp;width=535&amp;height=425&amp;START_MAXIMIZED=FALSE&amp;Y=120"}</definedName>
    <definedName name="_7572__FDSAUDITLINK__" hidden="1">{"fdsup://directions/FAT Viewer?action=UPDATE&amp;creator=factSet&amp;DYN_ARGS=true&amp;DOC_NAME=FAT:RGA_ENTRPR_VAL_MV_SOURCE_WINDOW.FAT&amp;VAR:ID1=ETN-US&amp;VAR:SDATE=20061103&amp;VAR:FDATE=20051230&amp;VAR:FREQ=DAILY&amp;VAR:RELITEM=&amp;VAR:CURRENCY=&amp;VAR:DB_TYPE=&amp;VAR:UNITS=M&amp;VAR:SHS_OUT_","TYPE=&amp;window=popup&amp;width=535&amp;height=425&amp;START_MAXIMIZED=FALSE&amp;Y=120"}</definedName>
    <definedName name="_7573__FDSAUDITLINK__" hidden="1">{"fdsup://directions/FAT Viewer?action=UPDATE&amp;creator=factSet&amp;DYN_ARGS=true&amp;DOC_NAME=FAT:RGA_ENTRPR_VAL_MV_SOURCE_WINDOW.FAT&amp;VAR:ID1=JCI-US&amp;VAR:SDATE=20061103&amp;VAR:FDATE=20060929&amp;VAR:FREQ=DAILY&amp;VAR:RELITEM=&amp;VAR:CURRENCY=&amp;VAR:DB_TYPE=&amp;VAR:UNITS=M&amp;VAR:SHS_OUT_","TYPE=&amp;window=popup&amp;width=535&amp;height=425&amp;START_MAXIMIZED=FALSE&amp;Y=120"}</definedName>
    <definedName name="_7574__FDSAUDITLINK__" hidden="1">{"fdsup://directions/FAT Viewer?action=UPDATE&amp;creator=factSet&amp;DYN_ARGS=true&amp;DOC_NAME=FAT:RGA_ENTRPR_VAL_MV_SOURCE_WINDOW.FAT&amp;VAR:ID1=PH-US&amp;VAR:SDATE=20061103&amp;VAR:FDATE=20060630&amp;VAR:FREQ=DAILY&amp;VAR:RELITEM=&amp;VAR:CURRENCY=&amp;VAR:DB_TYPE=&amp;VAR:UNITS=M&amp;VAR:SHS_OUT_T","YPE=&amp;window=popup&amp;width=535&amp;height=425&amp;START_MAXIMIZED=FALSE&amp;Y=120"}</definedName>
    <definedName name="_7575__FDSAUDITLINK__" hidden="1">{"fdsup://directions/FAT Viewer?action=UPDATE&amp;creator=factSet&amp;DYN_ARGS=true&amp;DOC_NAME=FAT:RGA_ENTRPR_VAL_MV_SOURCE_WINDOW.FAT&amp;VAR:ID1=TREL.B-SE&amp;VAR:SDATE=20061103&amp;VAR:FDATE=20051230&amp;VAR:FREQ=DAILY&amp;VAR:RELITEM=&amp;VAR:CURRENCY=&amp;VAR:DB_TYPE=&amp;VAR:UNITS=M&amp;VAR:SHS_O","UT_TYPE=&amp;window=popup&amp;width=535&amp;height=425&amp;START_MAXIMIZED=FALSE&amp;Y=120"}</definedName>
    <definedName name="_7576__FDSAUDITLINK__" hidden="1">{"fdsup://directions/FAT Viewer?action=UPDATE&amp;creator=factSet&amp;DYN_ARGS=true&amp;DOC_NAME=FAT:RGA_ENTRPR_VAL_MV_SOURCE_WINDOW.FAT&amp;VAR:ID1=GKN-GB&amp;VAR:SDATE=20061020&amp;VAR:FDATE=20051230&amp;VAR:FREQ=DAILY&amp;VAR:RELITEM=&amp;VAR:CURRENCY=&amp;VAR:DB_TYPE=&amp;VAR:UNITS=M&amp;VAR:SHS_OUT_","TYPE=&amp;window=popup&amp;width=535&amp;height=425&amp;START_MAXIMIZED=FALSE&amp;Y=120"}</definedName>
    <definedName name="_7577__FDSAUDITLINK__" hidden="1">{"fdsup://directions/FAT Viewer?action=UPDATE&amp;creator=factSet&amp;DYN_ARGS=true&amp;DOC_NAME=FAT:RGA_ENTRPR_VAL_MV_SOURCE_WINDOW.FAT&amp;VAR:ID1=MOD-US&amp;VAR:SDATE=20061020&amp;VAR:FDATE=20060331&amp;VAR:FREQ=DAILY&amp;VAR:RELITEM=&amp;VAR:CURRENCY=&amp;VAR:DB_TYPE=&amp;VAR:UNITS=M&amp;VAR:SHS_OUT_","TYPE=&amp;window=popup&amp;width=535&amp;height=425&amp;START_MAXIMIZED=FALSE&amp;Y=120"}</definedName>
    <definedName name="_7578__FDSAUDITLINK__" hidden="1">{"fdsup://directions/FAT Viewer?action=UPDATE&amp;creator=factSet&amp;DYN_ARGS=true&amp;DOC_NAME=FAT:RGA_ENTRPR_VAL_MV_SOURCE_WINDOW.FAT&amp;VAR:ID1=TKR-US&amp;VAR:SDATE=20061020&amp;VAR:FDATE=20051230&amp;VAR:FREQ=DAILY&amp;VAR:RELITEM=&amp;VAR:CURRENCY=&amp;VAR:DB_TYPE=&amp;VAR:UNITS=M&amp;VAR:SHS_OUT_","TYPE=&amp;window=popup&amp;width=535&amp;height=425&amp;START_MAXIMIZED=FALSE&amp;Y=120"}</definedName>
    <definedName name="_7579__FDSAUDITLINK__" hidden="1">{"fdsup://directions/FAT Viewer?action=UPDATE&amp;creator=factSet&amp;DYN_ARGS=true&amp;DOC_NAME=FAT:RGA_ENTRPR_VAL_MV_SOURCE_WINDOW.FAT&amp;VAR:ID1=ETN-US&amp;VAR:SDATE=20061020&amp;VAR:FDATE=20051230&amp;VAR:FREQ=DAILY&amp;VAR:RELITEM=&amp;VAR:CURRENCY=&amp;VAR:DB_TYPE=&amp;VAR:UNITS=M&amp;VAR:SHS_OUT_","TYPE=&amp;window=popup&amp;width=535&amp;height=425&amp;START_MAXIMIZED=FALSE&amp;Y=120"}</definedName>
    <definedName name="_7580__FDSAUDITLINK__" hidden="1">{"fdsup://directions/FAT Viewer?action=UPDATE&amp;creator=factSet&amp;DYN_ARGS=true&amp;DOC_NAME=FAT:RGA_ENTRPR_VAL_MV_SOURCE_WINDOW.FAT&amp;VAR:ID1=JCI-US&amp;VAR:SDATE=20061020&amp;VAR:FDATE=20060929&amp;VAR:FREQ=DAILY&amp;VAR:RELITEM=&amp;VAR:CURRENCY=&amp;VAR:DB_TYPE=&amp;VAR:UNITS=M&amp;VAR:SHS_OUT_","TYPE=&amp;window=popup&amp;width=535&amp;height=425&amp;START_MAXIMIZED=FALSE&amp;Y=120"}</definedName>
    <definedName name="_7581__FDSAUDITLINK__" hidden="1">{"fdsup://directions/FAT Viewer?action=UPDATE&amp;creator=factSet&amp;DYN_ARGS=true&amp;DOC_NAME=FAT:RGA_ENTRPR_VAL_MV_SOURCE_WINDOW.FAT&amp;VAR:ID1=PH-US&amp;VAR:SDATE=20061020&amp;VAR:FDATE=20060630&amp;VAR:FREQ=DAILY&amp;VAR:RELITEM=&amp;VAR:CURRENCY=&amp;VAR:DB_TYPE=&amp;VAR:UNITS=M&amp;VAR:SHS_OUT_T","YPE=&amp;window=popup&amp;width=535&amp;height=425&amp;START_MAXIMIZED=FALSE&amp;Y=120"}</definedName>
    <definedName name="_7582__FDSAUDITLINK__" hidden="1">{"fdsup://directions/FAT Viewer?action=UPDATE&amp;creator=factSet&amp;DYN_ARGS=true&amp;DOC_NAME=FAT:RGA_ENTRPR_VAL_MV_SOURCE_WINDOW.FAT&amp;VAR:ID1=TREL.B-SE&amp;VAR:SDATE=20061020&amp;VAR:FDATE=20051230&amp;VAR:FREQ=DAILY&amp;VAR:RELITEM=&amp;VAR:CURRENCY=&amp;VAR:DB_TYPE=&amp;VAR:UNITS=M&amp;VAR:SHS_O","UT_TYPE=&amp;window=popup&amp;width=535&amp;height=425&amp;START_MAXIMIZED=FALSE&amp;Y=120"}</definedName>
    <definedName name="_7583__FDSAUDITLINK__" hidden="1">{"fdsup://directions/FAT Viewer?action=UPDATE&amp;creator=factSet&amp;DYN_ARGS=true&amp;DOC_NAME=FAT:RGA_ENTRPR_VAL_MV_SOURCE_WINDOW.FAT&amp;VAR:ID1=GKN-GB&amp;VAR:SDATE=20061006&amp;VAR:FDATE=20051230&amp;VAR:FREQ=DAILY&amp;VAR:RELITEM=&amp;VAR:CURRENCY=&amp;VAR:DB_TYPE=&amp;VAR:UNITS=M&amp;VAR:SHS_OUT_","TYPE=&amp;window=popup&amp;width=535&amp;height=425&amp;START_MAXIMIZED=FALSE&amp;Y=120"}</definedName>
    <definedName name="_7584__FDSAUDITLINK__" hidden="1">{"fdsup://directions/FAT Viewer?action=UPDATE&amp;creator=factSet&amp;DYN_ARGS=true&amp;DOC_NAME=FAT:RGA_ENTRPR_VAL_MV_SOURCE_WINDOW.FAT&amp;VAR:ID1=MOD-US&amp;VAR:SDATE=20061006&amp;VAR:FDATE=20060331&amp;VAR:FREQ=DAILY&amp;VAR:RELITEM=&amp;VAR:CURRENCY=&amp;VAR:DB_TYPE=&amp;VAR:UNITS=M&amp;VAR:SHS_OUT_","TYPE=&amp;window=popup&amp;width=535&amp;height=425&amp;START_MAXIMIZED=FALSE&amp;Y=120"}</definedName>
    <definedName name="_7585__FDSAUDITLINK__" hidden="1">{"fdsup://directions/FAT Viewer?action=UPDATE&amp;creator=factSet&amp;DYN_ARGS=true&amp;DOC_NAME=FAT:RGA_ENTRPR_VAL_MV_SOURCE_WINDOW.FAT&amp;VAR:ID1=TKR-US&amp;VAR:SDATE=20061006&amp;VAR:FDATE=20051230&amp;VAR:FREQ=DAILY&amp;VAR:RELITEM=&amp;VAR:CURRENCY=&amp;VAR:DB_TYPE=&amp;VAR:UNITS=M&amp;VAR:SHS_OUT_","TYPE=&amp;window=popup&amp;width=535&amp;height=425&amp;START_MAXIMIZED=FALSE&amp;Y=120"}</definedName>
    <definedName name="_7586__FDSAUDITLINK__" hidden="1">{"fdsup://directions/FAT Viewer?action=UPDATE&amp;creator=factSet&amp;DYN_ARGS=true&amp;DOC_NAME=FAT:RGA_ENTRPR_VAL_MV_SOURCE_WINDOW.FAT&amp;VAR:ID1=ETN-US&amp;VAR:SDATE=20061006&amp;VAR:FDATE=20051230&amp;VAR:FREQ=DAILY&amp;VAR:RELITEM=&amp;VAR:CURRENCY=&amp;VAR:DB_TYPE=&amp;VAR:UNITS=M&amp;VAR:SHS_OUT_","TYPE=&amp;window=popup&amp;width=535&amp;height=425&amp;START_MAXIMIZED=FALSE&amp;Y=120"}</definedName>
    <definedName name="_7587__FDSAUDITLINK__" hidden="1">{"fdsup://directions/FAT Viewer?action=UPDATE&amp;creator=factSet&amp;DYN_ARGS=true&amp;DOC_NAME=FAT:RGA_ENTRPR_VAL_MV_SOURCE_WINDOW.FAT&amp;VAR:ID1=JCI-US&amp;VAR:SDATE=20061006&amp;VAR:FDATE=20060929&amp;VAR:FREQ=DAILY&amp;VAR:RELITEM=&amp;VAR:CURRENCY=&amp;VAR:DB_TYPE=&amp;VAR:UNITS=M&amp;VAR:SHS_OUT_","TYPE=&amp;window=popup&amp;width=535&amp;height=425&amp;START_MAXIMIZED=FALSE&amp;Y=120"}</definedName>
    <definedName name="_7588__FDSAUDITLINK__" hidden="1">{"fdsup://directions/FAT Viewer?action=UPDATE&amp;creator=factSet&amp;DYN_ARGS=true&amp;DOC_NAME=FAT:RGA_ENTRPR_VAL_MV_SOURCE_WINDOW.FAT&amp;VAR:ID1=PH-US&amp;VAR:SDATE=20061006&amp;VAR:FDATE=20060630&amp;VAR:FREQ=DAILY&amp;VAR:RELITEM=&amp;VAR:CURRENCY=&amp;VAR:DB_TYPE=&amp;VAR:UNITS=M&amp;VAR:SHS_OUT_T","YPE=&amp;window=popup&amp;width=535&amp;height=425&amp;START_MAXIMIZED=FALSE&amp;Y=120"}</definedName>
    <definedName name="_7589__FDSAUDITLINK__" hidden="1">{"fdsup://directions/FAT Viewer?action=UPDATE&amp;creator=factSet&amp;DYN_ARGS=true&amp;DOC_NAME=FAT:RGA_ENTRPR_VAL_MV_SOURCE_WINDOW.FAT&amp;VAR:ID1=TREL.B-SE&amp;VAR:SDATE=20061006&amp;VAR:FDATE=20051230&amp;VAR:FREQ=DAILY&amp;VAR:RELITEM=&amp;VAR:CURRENCY=&amp;VAR:DB_TYPE=&amp;VAR:UNITS=M&amp;VAR:SHS_O","UT_TYPE=&amp;window=popup&amp;width=535&amp;height=425&amp;START_MAXIMIZED=FALSE&amp;Y=120"}</definedName>
    <definedName name="_7590__FDSAUDITLINK__" hidden="1">{"fdsup://directions/FAT Viewer?action=UPDATE&amp;creator=factSet&amp;DYN_ARGS=true&amp;DOC_NAME=FAT:RGA_ENTRPR_VAL_MV_SOURCE_WINDOW.FAT&amp;VAR:ID1=GKN-GB&amp;VAR:SDATE=20060922&amp;VAR:FDATE=20051230&amp;VAR:FREQ=DAILY&amp;VAR:RELITEM=&amp;VAR:CURRENCY=&amp;VAR:DB_TYPE=&amp;VAR:UNITS=M&amp;VAR:SHS_OUT_","TYPE=&amp;window=popup&amp;width=535&amp;height=425&amp;START_MAXIMIZED=FALSE&amp;Y=120"}</definedName>
    <definedName name="_7591__FDSAUDITLINK__" hidden="1">{"fdsup://directions/FAT Viewer?action=UPDATE&amp;creator=factSet&amp;DYN_ARGS=true&amp;DOC_NAME=FAT:RGA_ENTRPR_VAL_MV_SOURCE_WINDOW.FAT&amp;VAR:ID1=MOD-US&amp;VAR:SDATE=20060922&amp;VAR:FDATE=20060331&amp;VAR:FREQ=DAILY&amp;VAR:RELITEM=&amp;VAR:CURRENCY=&amp;VAR:DB_TYPE=&amp;VAR:UNITS=M&amp;VAR:SHS_OUT_","TYPE=&amp;window=popup&amp;width=535&amp;height=425&amp;START_MAXIMIZED=FALSE&amp;Y=120"}</definedName>
    <definedName name="_7592__FDSAUDITLINK__" hidden="1">{"fdsup://directions/FAT Viewer?action=UPDATE&amp;creator=factSet&amp;DYN_ARGS=true&amp;DOC_NAME=FAT:RGA_ENTRPR_VAL_MV_SOURCE_WINDOW.FAT&amp;VAR:ID1=TKR-US&amp;VAR:SDATE=20060922&amp;VAR:FDATE=20051230&amp;VAR:FREQ=DAILY&amp;VAR:RELITEM=&amp;VAR:CURRENCY=&amp;VAR:DB_TYPE=&amp;VAR:UNITS=M&amp;VAR:SHS_OUT_","TYPE=&amp;window=popup&amp;width=535&amp;height=425&amp;START_MAXIMIZED=FALSE&amp;Y=120"}</definedName>
    <definedName name="_7593__FDSAUDITLINK__" hidden="1">{"fdsup://directions/FAT Viewer?action=UPDATE&amp;creator=factSet&amp;DYN_ARGS=true&amp;DOC_NAME=FAT:RGA_ENTRPR_VAL_MV_SOURCE_WINDOW.FAT&amp;VAR:ID1=ETN-US&amp;VAR:SDATE=20060922&amp;VAR:FDATE=20051230&amp;VAR:FREQ=DAILY&amp;VAR:RELITEM=&amp;VAR:CURRENCY=&amp;VAR:DB_TYPE=&amp;VAR:UNITS=M&amp;VAR:SHS_OUT_","TYPE=&amp;window=popup&amp;width=535&amp;height=425&amp;START_MAXIMIZED=FALSE&amp;Y=120"}</definedName>
    <definedName name="_7594__FDSAUDITLINK__" hidden="1">{"fdsup://directions/FAT Viewer?action=UPDATE&amp;creator=factSet&amp;DYN_ARGS=true&amp;DOC_NAME=FAT:RGA_ENTRPR_VAL_MV_SOURCE_WINDOW.FAT&amp;VAR:ID1=JCI-US&amp;VAR:SDATE=20060922&amp;VAR:FDATE=20050930&amp;VAR:FREQ=DAILY&amp;VAR:RELITEM=&amp;VAR:CURRENCY=&amp;VAR:DB_TYPE=&amp;VAR:UNITS=M&amp;VAR:SHS_OUT_","TYPE=&amp;window=popup&amp;width=535&amp;height=425&amp;START_MAXIMIZED=FALSE&amp;Y=120"}</definedName>
    <definedName name="_7595__FDSAUDITLINK__" hidden="1">{"fdsup://directions/FAT Viewer?action=UPDATE&amp;creator=factSet&amp;DYN_ARGS=true&amp;DOC_NAME=FAT:RGA_ENTRPR_VAL_MV_SOURCE_WINDOW.FAT&amp;VAR:ID1=PH-US&amp;VAR:SDATE=20060922&amp;VAR:FDATE=20060630&amp;VAR:FREQ=DAILY&amp;VAR:RELITEM=&amp;VAR:CURRENCY=&amp;VAR:DB_TYPE=&amp;VAR:UNITS=M&amp;VAR:SHS_OUT_T","YPE=&amp;window=popup&amp;width=535&amp;height=425&amp;START_MAXIMIZED=FALSE&amp;Y=120"}</definedName>
    <definedName name="_7596__FDSAUDITLINK__" hidden="1">{"fdsup://directions/FAT Viewer?action=UPDATE&amp;creator=factSet&amp;DYN_ARGS=true&amp;DOC_NAME=FAT:RGA_ENTRPR_VAL_MV_SOURCE_WINDOW.FAT&amp;VAR:ID1=TREL.B-SE&amp;VAR:SDATE=20060922&amp;VAR:FDATE=20051230&amp;VAR:FREQ=DAILY&amp;VAR:RELITEM=&amp;VAR:CURRENCY=&amp;VAR:DB_TYPE=&amp;VAR:UNITS=M&amp;VAR:SHS_O","UT_TYPE=&amp;window=popup&amp;width=535&amp;height=425&amp;START_MAXIMIZED=FALSE&amp;Y=120"}</definedName>
    <definedName name="_7597__FDSAUDITLINK__" hidden="1">{"fdsup://directions/FAT Viewer?action=UPDATE&amp;creator=factSet&amp;DYN_ARGS=true&amp;DOC_NAME=FAT:RGA_ENTRPR_VAL_MV_SOURCE_WINDOW.FAT&amp;VAR:ID1=GKN-GB&amp;VAR:SDATE=20060908&amp;VAR:FDATE=20051230&amp;VAR:FREQ=DAILY&amp;VAR:RELITEM=&amp;VAR:CURRENCY=&amp;VAR:DB_TYPE=&amp;VAR:UNITS=M&amp;VAR:SHS_OUT_","TYPE=&amp;window=popup&amp;width=535&amp;height=425&amp;START_MAXIMIZED=FALSE&amp;Y=120"}</definedName>
    <definedName name="_7598__FDSAUDITLINK__" hidden="1">{"fdsup://directions/FAT Viewer?action=UPDATE&amp;creator=factSet&amp;DYN_ARGS=true&amp;DOC_NAME=FAT:RGA_ENTRPR_VAL_MV_SOURCE_WINDOW.FAT&amp;VAR:ID1=MOD-US&amp;VAR:SDATE=20060908&amp;VAR:FDATE=20060331&amp;VAR:FREQ=DAILY&amp;VAR:RELITEM=&amp;VAR:CURRENCY=&amp;VAR:DB_TYPE=&amp;VAR:UNITS=M&amp;VAR:SHS_OUT_","TYPE=&amp;window=popup&amp;width=535&amp;height=425&amp;START_MAXIMIZED=FALSE&amp;Y=120"}</definedName>
    <definedName name="_7599__FDSAUDITLINK__" hidden="1">{"fdsup://directions/FAT Viewer?action=UPDATE&amp;creator=factSet&amp;DYN_ARGS=true&amp;DOC_NAME=FAT:RGA_ENTRPR_VAL_MV_SOURCE_WINDOW.FAT&amp;VAR:ID1=TKR-US&amp;VAR:SDATE=20060908&amp;VAR:FDATE=20051230&amp;VAR:FREQ=DAILY&amp;VAR:RELITEM=&amp;VAR:CURRENCY=&amp;VAR:DB_TYPE=&amp;VAR:UNITS=M&amp;VAR:SHS_OUT_","TYPE=&amp;window=popup&amp;width=535&amp;height=425&amp;START_MAXIMIZED=FALSE&amp;Y=120"}</definedName>
    <definedName name="_7600__FDSAUDITLINK__" hidden="1">{"fdsup://directions/FAT Viewer?action=UPDATE&amp;creator=factSet&amp;DYN_ARGS=true&amp;DOC_NAME=FAT:RGA_ENTRPR_VAL_MV_SOURCE_WINDOW.FAT&amp;VAR:ID1=ETN-US&amp;VAR:SDATE=20060908&amp;VAR:FDATE=20051230&amp;VAR:FREQ=DAILY&amp;VAR:RELITEM=&amp;VAR:CURRENCY=&amp;VAR:DB_TYPE=&amp;VAR:UNITS=M&amp;VAR:SHS_OUT_","TYPE=&amp;window=popup&amp;width=535&amp;height=425&amp;START_MAXIMIZED=FALSE&amp;Y=120"}</definedName>
    <definedName name="_7601__FDSAUDITLINK__" hidden="1">{"fdsup://directions/FAT Viewer?action=UPDATE&amp;creator=factSet&amp;DYN_ARGS=true&amp;DOC_NAME=FAT:RGA_ENTRPR_VAL_MV_SOURCE_WINDOW.FAT&amp;VAR:ID1=JCI-US&amp;VAR:SDATE=20060908&amp;VAR:FDATE=20050930&amp;VAR:FREQ=DAILY&amp;VAR:RELITEM=&amp;VAR:CURRENCY=&amp;VAR:DB_TYPE=&amp;VAR:UNITS=M&amp;VAR:SHS_OUT_","TYPE=&amp;window=popup&amp;width=535&amp;height=425&amp;START_MAXIMIZED=FALSE&amp;Y=120"}</definedName>
    <definedName name="_7602__FDSAUDITLINK__" hidden="1">{"fdsup://directions/FAT Viewer?action=UPDATE&amp;creator=factSet&amp;DYN_ARGS=true&amp;DOC_NAME=FAT:RGA_ENTRPR_VAL_MV_SOURCE_WINDOW.FAT&amp;VAR:ID1=PH-US&amp;VAR:SDATE=20060908&amp;VAR:FDATE=20060630&amp;VAR:FREQ=DAILY&amp;VAR:RELITEM=&amp;VAR:CURRENCY=&amp;VAR:DB_TYPE=&amp;VAR:UNITS=M&amp;VAR:SHS_OUT_T","YPE=&amp;window=popup&amp;width=535&amp;height=425&amp;START_MAXIMIZED=FALSE&amp;Y=120"}</definedName>
    <definedName name="_7603__FDSAUDITLINK__" hidden="1">{"fdsup://directions/FAT Viewer?action=UPDATE&amp;creator=factSet&amp;DYN_ARGS=true&amp;DOC_NAME=FAT:RGA_ENTRPR_VAL_MV_SOURCE_WINDOW.FAT&amp;VAR:ID1=TREL.B-SE&amp;VAR:SDATE=20060908&amp;VAR:FDATE=20051230&amp;VAR:FREQ=DAILY&amp;VAR:RELITEM=&amp;VAR:CURRENCY=&amp;VAR:DB_TYPE=&amp;VAR:UNITS=M&amp;VAR:SHS_O","UT_TYPE=&amp;window=popup&amp;width=535&amp;height=425&amp;START_MAXIMIZED=FALSE&amp;Y=120"}</definedName>
    <definedName name="_7604__FDSAUDITLINK__" hidden="1">{"fdsup://directions/FAT Viewer?action=UPDATE&amp;creator=factSet&amp;DYN_ARGS=true&amp;DOC_NAME=FAT:RGA_ENTRPR_VAL_MV_SOURCE_WINDOW.FAT&amp;VAR:ID1=GKN-GB&amp;VAR:SDATE=20060825&amp;VAR:FDATE=20051230&amp;VAR:FREQ=DAILY&amp;VAR:RELITEM=&amp;VAR:CURRENCY=&amp;VAR:DB_TYPE=&amp;VAR:UNITS=M&amp;VAR:SHS_OUT_","TYPE=&amp;window=popup&amp;width=535&amp;height=425&amp;START_MAXIMIZED=FALSE&amp;Y=120"}</definedName>
    <definedName name="_7605__FDSAUDITLINK__" hidden="1">{"fdsup://directions/FAT Viewer?action=UPDATE&amp;creator=factSet&amp;DYN_ARGS=true&amp;DOC_NAME=FAT:RGA_ENTRPR_VAL_MV_SOURCE_WINDOW.FAT&amp;VAR:ID1=MOD-US&amp;VAR:SDATE=20060825&amp;VAR:FDATE=20060331&amp;VAR:FREQ=DAILY&amp;VAR:RELITEM=&amp;VAR:CURRENCY=&amp;VAR:DB_TYPE=&amp;VAR:UNITS=M&amp;VAR:SHS_OUT_","TYPE=&amp;window=popup&amp;width=535&amp;height=425&amp;START_MAXIMIZED=FALSE&amp;Y=120"}</definedName>
    <definedName name="_7606__FDSAUDITLINK__" hidden="1">{"fdsup://directions/FAT Viewer?action=UPDATE&amp;creator=factSet&amp;DYN_ARGS=true&amp;DOC_NAME=FAT:RGA_ENTRPR_VAL_MV_SOURCE_WINDOW.FAT&amp;VAR:ID1=TKR-US&amp;VAR:SDATE=20060825&amp;VAR:FDATE=20051230&amp;VAR:FREQ=DAILY&amp;VAR:RELITEM=&amp;VAR:CURRENCY=&amp;VAR:DB_TYPE=&amp;VAR:UNITS=M&amp;VAR:SHS_OUT_","TYPE=&amp;window=popup&amp;width=535&amp;height=425&amp;START_MAXIMIZED=FALSE&amp;Y=120"}</definedName>
    <definedName name="_7607__FDSAUDITLINK__" hidden="1">{"fdsup://directions/FAT Viewer?action=UPDATE&amp;creator=factSet&amp;DYN_ARGS=true&amp;DOC_NAME=FAT:RGA_ENTRPR_VAL_MV_SOURCE_WINDOW.FAT&amp;VAR:ID1=ETN-US&amp;VAR:SDATE=20060825&amp;VAR:FDATE=20051230&amp;VAR:FREQ=DAILY&amp;VAR:RELITEM=&amp;VAR:CURRENCY=&amp;VAR:DB_TYPE=&amp;VAR:UNITS=M&amp;VAR:SHS_OUT_","TYPE=&amp;window=popup&amp;width=535&amp;height=425&amp;START_MAXIMIZED=FALSE&amp;Y=120"}</definedName>
    <definedName name="_7608__FDSAUDITLINK__" hidden="1">{"fdsup://directions/FAT Viewer?action=UPDATE&amp;creator=factSet&amp;DYN_ARGS=true&amp;DOC_NAME=FAT:RGA_ENTRPR_VAL_MV_SOURCE_WINDOW.FAT&amp;VAR:ID1=JCI-US&amp;VAR:SDATE=20060825&amp;VAR:FDATE=20050930&amp;VAR:FREQ=DAILY&amp;VAR:RELITEM=&amp;VAR:CURRENCY=&amp;VAR:DB_TYPE=&amp;VAR:UNITS=M&amp;VAR:SHS_OUT_","TYPE=&amp;window=popup&amp;width=535&amp;height=425&amp;START_MAXIMIZED=FALSE&amp;Y=120"}</definedName>
    <definedName name="_7609__FDSAUDITLINK__" hidden="1">{"fdsup://directions/FAT Viewer?action=UPDATE&amp;creator=factSet&amp;DYN_ARGS=true&amp;DOC_NAME=FAT:RGA_ENTRPR_VAL_MV_SOURCE_WINDOW.FAT&amp;VAR:ID1=PH-US&amp;VAR:SDATE=20060825&amp;VAR:FDATE=20060630&amp;VAR:FREQ=DAILY&amp;VAR:RELITEM=&amp;VAR:CURRENCY=&amp;VAR:DB_TYPE=&amp;VAR:UNITS=M&amp;VAR:SHS_OUT_T","YPE=&amp;window=popup&amp;width=535&amp;height=425&amp;START_MAXIMIZED=FALSE&amp;Y=120"}</definedName>
    <definedName name="_7610__FDSAUDITLINK__" hidden="1">{"fdsup://directions/FAT Viewer?action=UPDATE&amp;creator=factSet&amp;DYN_ARGS=true&amp;DOC_NAME=FAT:RGA_ENTRPR_VAL_MV_SOURCE_WINDOW.FAT&amp;VAR:ID1=TREL.B-SE&amp;VAR:SDATE=20060825&amp;VAR:FDATE=20051230&amp;VAR:FREQ=DAILY&amp;VAR:RELITEM=&amp;VAR:CURRENCY=&amp;VAR:DB_TYPE=&amp;VAR:UNITS=M&amp;VAR:SHS_O","UT_TYPE=&amp;window=popup&amp;width=535&amp;height=425&amp;START_MAXIMIZED=FALSE&amp;Y=120"}</definedName>
    <definedName name="_7611__FDSAUDITLINK__" hidden="1">{"fdsup://directions/FAT Viewer?action=UPDATE&amp;creator=factSet&amp;DYN_ARGS=true&amp;DOC_NAME=FAT:RGA_ENTRPR_VAL_MV_SOURCE_WINDOW.FAT&amp;VAR:ID1=GKN-GB&amp;VAR:SDATE=20060811&amp;VAR:FDATE=20051230&amp;VAR:FREQ=DAILY&amp;VAR:RELITEM=&amp;VAR:CURRENCY=&amp;VAR:DB_TYPE=&amp;VAR:UNITS=M&amp;VAR:SHS_OUT_","TYPE=&amp;window=popup&amp;width=535&amp;height=425&amp;START_MAXIMIZED=FALSE&amp;Y=120"}</definedName>
    <definedName name="_7612__FDSAUDITLINK__" hidden="1">{"fdsup://directions/FAT Viewer?action=UPDATE&amp;creator=factSet&amp;DYN_ARGS=true&amp;DOC_NAME=FAT:RGA_ENTRPR_VAL_MV_SOURCE_WINDOW.FAT&amp;VAR:ID1=MOD-US&amp;VAR:SDATE=20060811&amp;VAR:FDATE=20060331&amp;VAR:FREQ=DAILY&amp;VAR:RELITEM=&amp;VAR:CURRENCY=&amp;VAR:DB_TYPE=&amp;VAR:UNITS=M&amp;VAR:SHS_OUT_","TYPE=&amp;window=popup&amp;width=535&amp;height=425&amp;START_MAXIMIZED=FALSE&amp;Y=120"}</definedName>
    <definedName name="_7613__FDSAUDITLINK__" hidden="1">{"fdsup://directions/FAT Viewer?action=UPDATE&amp;creator=factSet&amp;DYN_ARGS=true&amp;DOC_NAME=FAT:RGA_ENTRPR_VAL_MV_SOURCE_WINDOW.FAT&amp;VAR:ID1=TKR-US&amp;VAR:SDATE=20060811&amp;VAR:FDATE=20051230&amp;VAR:FREQ=DAILY&amp;VAR:RELITEM=&amp;VAR:CURRENCY=&amp;VAR:DB_TYPE=&amp;VAR:UNITS=M&amp;VAR:SHS_OUT_","TYPE=&amp;window=popup&amp;width=535&amp;height=425&amp;START_MAXIMIZED=FALSE&amp;Y=120"}</definedName>
    <definedName name="_7614__FDSAUDITLINK__" hidden="1">{"fdsup://directions/FAT Viewer?action=UPDATE&amp;creator=factSet&amp;DYN_ARGS=true&amp;DOC_NAME=FAT:RGA_ENTRPR_VAL_MV_SOURCE_WINDOW.FAT&amp;VAR:ID1=ETN-US&amp;VAR:SDATE=20060811&amp;VAR:FDATE=20051230&amp;VAR:FREQ=DAILY&amp;VAR:RELITEM=&amp;VAR:CURRENCY=&amp;VAR:DB_TYPE=&amp;VAR:UNITS=M&amp;VAR:SHS_OUT_","TYPE=&amp;window=popup&amp;width=535&amp;height=425&amp;START_MAXIMIZED=FALSE&amp;Y=120"}</definedName>
    <definedName name="_7615__FDSAUDITLINK__" hidden="1">{"fdsup://directions/FAT Viewer?action=UPDATE&amp;creator=factSet&amp;DYN_ARGS=true&amp;DOC_NAME=FAT:RGA_ENTRPR_VAL_MV_SOURCE_WINDOW.FAT&amp;VAR:ID1=JCI-US&amp;VAR:SDATE=20060811&amp;VAR:FDATE=20050930&amp;VAR:FREQ=DAILY&amp;VAR:RELITEM=&amp;VAR:CURRENCY=&amp;VAR:DB_TYPE=&amp;VAR:UNITS=M&amp;VAR:SHS_OUT_","TYPE=&amp;window=popup&amp;width=535&amp;height=425&amp;START_MAXIMIZED=FALSE&amp;Y=120"}</definedName>
    <definedName name="_7616__FDSAUDITLINK__" hidden="1">{"fdsup://directions/FAT Viewer?action=UPDATE&amp;creator=factSet&amp;DYN_ARGS=true&amp;DOC_NAME=FAT:RGA_ENTRPR_VAL_MV_SOURCE_WINDOW.FAT&amp;VAR:ID1=PH-US&amp;VAR:SDATE=20060811&amp;VAR:FDATE=20060630&amp;VAR:FREQ=DAILY&amp;VAR:RELITEM=&amp;VAR:CURRENCY=&amp;VAR:DB_TYPE=&amp;VAR:UNITS=M&amp;VAR:SHS_OUT_T","YPE=&amp;window=popup&amp;width=535&amp;height=425&amp;START_MAXIMIZED=FALSE&amp;Y=120"}</definedName>
    <definedName name="_7617__FDSAUDITLINK__" hidden="1">{"fdsup://directions/FAT Viewer?action=UPDATE&amp;creator=factSet&amp;DYN_ARGS=true&amp;DOC_NAME=FAT:RGA_ENTRPR_VAL_MV_SOURCE_WINDOW.FAT&amp;VAR:ID1=TREL.B-SE&amp;VAR:SDATE=20060811&amp;VAR:FDATE=20051230&amp;VAR:FREQ=DAILY&amp;VAR:RELITEM=&amp;VAR:CURRENCY=&amp;VAR:DB_TYPE=&amp;VAR:UNITS=M&amp;VAR:SHS_O","UT_TYPE=&amp;window=popup&amp;width=535&amp;height=425&amp;START_MAXIMIZED=FALSE&amp;Y=120"}</definedName>
    <definedName name="_7618__FDSAUDITLINK__" hidden="1">{"fdsup://directions/FAT Viewer?action=UPDATE&amp;creator=factSet&amp;DYN_ARGS=true&amp;DOC_NAME=FAT:RGA_ENTRPR_VAL_MV_SOURCE_WINDOW.FAT&amp;VAR:ID1=GKN-GB&amp;VAR:SDATE=20060728&amp;VAR:FDATE=20051230&amp;VAR:FREQ=DAILY&amp;VAR:RELITEM=&amp;VAR:CURRENCY=&amp;VAR:DB_TYPE=&amp;VAR:UNITS=M&amp;VAR:SHS_OUT_","TYPE=&amp;window=popup&amp;width=535&amp;height=425&amp;START_MAXIMIZED=FALSE&amp;Y=120"}</definedName>
    <definedName name="_7619__FDSAUDITLINK__" hidden="1">{"fdsup://directions/FAT Viewer?action=UPDATE&amp;creator=factSet&amp;DYN_ARGS=true&amp;DOC_NAME=FAT:RGA_ENTRPR_VAL_MV_SOURCE_WINDOW.FAT&amp;VAR:ID1=MOD-US&amp;VAR:SDATE=20060728&amp;VAR:FDATE=20060331&amp;VAR:FREQ=DAILY&amp;VAR:RELITEM=&amp;VAR:CURRENCY=&amp;VAR:DB_TYPE=&amp;VAR:UNITS=M&amp;VAR:SHS_OUT_","TYPE=&amp;window=popup&amp;width=535&amp;height=425&amp;START_MAXIMIZED=FALSE&amp;Y=120"}</definedName>
    <definedName name="_7620__FDSAUDITLINK__" hidden="1">{"fdsup://directions/FAT Viewer?action=UPDATE&amp;creator=factSet&amp;DYN_ARGS=true&amp;DOC_NAME=FAT:RGA_ENTRPR_VAL_MV_SOURCE_WINDOW.FAT&amp;VAR:ID1=TKR-US&amp;VAR:SDATE=20060728&amp;VAR:FDATE=20051230&amp;VAR:FREQ=DAILY&amp;VAR:RELITEM=&amp;VAR:CURRENCY=&amp;VAR:DB_TYPE=&amp;VAR:UNITS=M&amp;VAR:SHS_OUT_","TYPE=&amp;window=popup&amp;width=535&amp;height=425&amp;START_MAXIMIZED=FALSE&amp;Y=120"}</definedName>
    <definedName name="_7621__FDSAUDITLINK__" hidden="1">{"fdsup://directions/FAT Viewer?action=UPDATE&amp;creator=factSet&amp;DYN_ARGS=true&amp;DOC_NAME=FAT:RGA_ENTRPR_VAL_MV_SOURCE_WINDOW.FAT&amp;VAR:ID1=ETN-US&amp;VAR:SDATE=20060728&amp;VAR:FDATE=20051230&amp;VAR:FREQ=DAILY&amp;VAR:RELITEM=&amp;VAR:CURRENCY=&amp;VAR:DB_TYPE=&amp;VAR:UNITS=M&amp;VAR:SHS_OUT_","TYPE=&amp;window=popup&amp;width=535&amp;height=425&amp;START_MAXIMIZED=FALSE&amp;Y=120"}</definedName>
    <definedName name="_7622__FDSAUDITLINK__" hidden="1">{"fdsup://directions/FAT Viewer?action=UPDATE&amp;creator=factSet&amp;DYN_ARGS=true&amp;DOC_NAME=FAT:RGA_ENTRPR_VAL_MV_SOURCE_WINDOW.FAT&amp;VAR:ID1=JCI-US&amp;VAR:SDATE=20060728&amp;VAR:FDATE=20050930&amp;VAR:FREQ=DAILY&amp;VAR:RELITEM=&amp;VAR:CURRENCY=&amp;VAR:DB_TYPE=&amp;VAR:UNITS=M&amp;VAR:SHS_OUT_","TYPE=&amp;window=popup&amp;width=535&amp;height=425&amp;START_MAXIMIZED=FALSE&amp;Y=120"}</definedName>
    <definedName name="_7623__FDSAUDITLINK__" hidden="1">{"fdsup://directions/FAT Viewer?action=UPDATE&amp;creator=factSet&amp;DYN_ARGS=true&amp;DOC_NAME=FAT:RGA_ENTRPR_VAL_MV_SOURCE_WINDOW.FAT&amp;VAR:ID1=PH-US&amp;VAR:SDATE=20060728&amp;VAR:FDATE=20060630&amp;VAR:FREQ=DAILY&amp;VAR:RELITEM=&amp;VAR:CURRENCY=&amp;VAR:DB_TYPE=&amp;VAR:UNITS=M&amp;VAR:SHS_OUT_T","YPE=&amp;window=popup&amp;width=535&amp;height=425&amp;START_MAXIMIZED=FALSE&amp;Y=120"}</definedName>
    <definedName name="_7624__FDSAUDITLINK__" hidden="1">{"fdsup://directions/FAT Viewer?action=UPDATE&amp;creator=factSet&amp;DYN_ARGS=true&amp;DOC_NAME=FAT:RGA_ENTRPR_VAL_MV_SOURCE_WINDOW.FAT&amp;VAR:ID1=TREL.B-SE&amp;VAR:SDATE=20060728&amp;VAR:FDATE=20051230&amp;VAR:FREQ=DAILY&amp;VAR:RELITEM=&amp;VAR:CURRENCY=&amp;VAR:DB_TYPE=&amp;VAR:UNITS=M&amp;VAR:SHS_O","UT_TYPE=&amp;window=popup&amp;width=535&amp;height=425&amp;START_MAXIMIZED=FALSE&amp;Y=120"}</definedName>
    <definedName name="_7625__FDSAUDITLINK__" hidden="1">{"fdsup://directions/FAT Viewer?action=UPDATE&amp;creator=factSet&amp;DYN_ARGS=true&amp;DOC_NAME=FAT:RGA_ENTRPR_VAL_MV_SOURCE_WINDOW.FAT&amp;VAR:ID1=GKN-GB&amp;VAR:SDATE=20060714&amp;VAR:FDATE=20051230&amp;VAR:FREQ=DAILY&amp;VAR:RELITEM=&amp;VAR:CURRENCY=&amp;VAR:DB_TYPE=&amp;VAR:UNITS=M&amp;VAR:SHS_OUT_","TYPE=&amp;window=popup&amp;width=535&amp;height=425&amp;START_MAXIMIZED=FALSE&amp;Y=120"}</definedName>
    <definedName name="_7626__FDSAUDITLINK__" hidden="1">{"fdsup://directions/FAT Viewer?action=UPDATE&amp;creator=factSet&amp;DYN_ARGS=true&amp;DOC_NAME=FAT:RGA_ENTRPR_VAL_MV_SOURCE_WINDOW.FAT&amp;VAR:ID1=MOD-US&amp;VAR:SDATE=20060714&amp;VAR:FDATE=20060331&amp;VAR:FREQ=DAILY&amp;VAR:RELITEM=&amp;VAR:CURRENCY=&amp;VAR:DB_TYPE=&amp;VAR:UNITS=M&amp;VAR:SHS_OUT_","TYPE=&amp;window=popup&amp;width=535&amp;height=425&amp;START_MAXIMIZED=FALSE&amp;Y=120"}</definedName>
    <definedName name="_7627__FDSAUDITLINK__" hidden="1">{"fdsup://directions/FAT Viewer?action=UPDATE&amp;creator=factSet&amp;DYN_ARGS=true&amp;DOC_NAME=FAT:RGA_ENTRPR_VAL_MV_SOURCE_WINDOW.FAT&amp;VAR:ID1=TKR-US&amp;VAR:SDATE=20060714&amp;VAR:FDATE=20051230&amp;VAR:FREQ=DAILY&amp;VAR:RELITEM=&amp;VAR:CURRENCY=&amp;VAR:DB_TYPE=&amp;VAR:UNITS=M&amp;VAR:SHS_OUT_","TYPE=&amp;window=popup&amp;width=535&amp;height=425&amp;START_MAXIMIZED=FALSE&amp;Y=120"}</definedName>
    <definedName name="_7628__FDSAUDITLINK__" hidden="1">{"fdsup://directions/FAT Viewer?action=UPDATE&amp;creator=factSet&amp;DYN_ARGS=true&amp;DOC_NAME=FAT:RGA_ENTRPR_VAL_MV_SOURCE_WINDOW.FAT&amp;VAR:ID1=ETN-US&amp;VAR:SDATE=20060714&amp;VAR:FDATE=20051230&amp;VAR:FREQ=DAILY&amp;VAR:RELITEM=&amp;VAR:CURRENCY=&amp;VAR:DB_TYPE=&amp;VAR:UNITS=M&amp;VAR:SHS_OUT_","TYPE=&amp;window=popup&amp;width=535&amp;height=425&amp;START_MAXIMIZED=FALSE&amp;Y=120"}</definedName>
    <definedName name="_7629__FDSAUDITLINK__" hidden="1">{"fdsup://directions/FAT Viewer?action=UPDATE&amp;creator=factSet&amp;DYN_ARGS=true&amp;DOC_NAME=FAT:RGA_ENTRPR_VAL_MV_SOURCE_WINDOW.FAT&amp;VAR:ID1=JCI-US&amp;VAR:SDATE=20060714&amp;VAR:FDATE=20050930&amp;VAR:FREQ=DAILY&amp;VAR:RELITEM=&amp;VAR:CURRENCY=&amp;VAR:DB_TYPE=&amp;VAR:UNITS=M&amp;VAR:SHS_OUT_","TYPE=&amp;window=popup&amp;width=535&amp;height=425&amp;START_MAXIMIZED=FALSE&amp;Y=120"}</definedName>
    <definedName name="_7630__FDSAUDITLINK__" hidden="1">{"fdsup://directions/FAT Viewer?action=UPDATE&amp;creator=factSet&amp;DYN_ARGS=true&amp;DOC_NAME=FAT:RGA_ENTRPR_VAL_MV_SOURCE_WINDOW.FAT&amp;VAR:ID1=PH-US&amp;VAR:SDATE=20060714&amp;VAR:FDATE=20060630&amp;VAR:FREQ=DAILY&amp;VAR:RELITEM=&amp;VAR:CURRENCY=&amp;VAR:DB_TYPE=&amp;VAR:UNITS=M&amp;VAR:SHS_OUT_T","YPE=&amp;window=popup&amp;width=535&amp;height=425&amp;START_MAXIMIZED=FALSE&amp;Y=120"}</definedName>
    <definedName name="_7631__FDSAUDITLINK__" hidden="1">{"fdsup://directions/FAT Viewer?action=UPDATE&amp;creator=factSet&amp;DYN_ARGS=true&amp;DOC_NAME=FAT:RGA_ENTRPR_VAL_MV_SOURCE_WINDOW.FAT&amp;VAR:ID1=TREL.B-SE&amp;VAR:SDATE=20060714&amp;VAR:FDATE=20051230&amp;VAR:FREQ=DAILY&amp;VAR:RELITEM=&amp;VAR:CURRENCY=&amp;VAR:DB_TYPE=&amp;VAR:UNITS=M&amp;VAR:SHS_O","UT_TYPE=&amp;window=popup&amp;width=535&amp;height=425&amp;START_MAXIMIZED=FALSE&amp;Y=120"}</definedName>
    <definedName name="_7632__FDSAUDITLINK__" hidden="1">{"fdsup://directions/FAT Viewer?action=UPDATE&amp;creator=factSet&amp;DYN_ARGS=true&amp;DOC_NAME=FAT:RGA_ENTRPR_VAL_MV_SOURCE_WINDOW.FAT&amp;VAR:ID1=GKN-GB&amp;VAR:SDATE=20060630&amp;VAR:FDATE=20051230&amp;VAR:FREQ=DAILY&amp;VAR:RELITEM=&amp;VAR:CURRENCY=&amp;VAR:DB_TYPE=&amp;VAR:UNITS=M&amp;VAR:SHS_OUT_","TYPE=&amp;window=popup&amp;width=535&amp;height=425&amp;START_MAXIMIZED=FALSE&amp;Y=120"}</definedName>
    <definedName name="_7633__FDSAUDITLINK__" hidden="1">{"fdsup://directions/FAT Viewer?action=UPDATE&amp;creator=factSet&amp;DYN_ARGS=true&amp;DOC_NAME=FAT:RGA_ENTRPR_VAL_MV_SOURCE_WINDOW.FAT&amp;VAR:ID1=MOD-US&amp;VAR:SDATE=20060630&amp;VAR:FDATE=20060331&amp;VAR:FREQ=DAILY&amp;VAR:RELITEM=&amp;VAR:CURRENCY=&amp;VAR:DB_TYPE=&amp;VAR:UNITS=M&amp;VAR:SHS_OUT_","TYPE=&amp;window=popup&amp;width=535&amp;height=425&amp;START_MAXIMIZED=FALSE&amp;Y=120"}</definedName>
    <definedName name="_7634__FDSAUDITLINK__" hidden="1">{"fdsup://directions/FAT Viewer?action=UPDATE&amp;creator=factSet&amp;DYN_ARGS=true&amp;DOC_NAME=FAT:RGA_ENTRPR_VAL_MV_SOURCE_WINDOW.FAT&amp;VAR:ID1=TKR-US&amp;VAR:SDATE=20060630&amp;VAR:FDATE=20051230&amp;VAR:FREQ=DAILY&amp;VAR:RELITEM=&amp;VAR:CURRENCY=&amp;VAR:DB_TYPE=&amp;VAR:UNITS=M&amp;VAR:SHS_OUT_","TYPE=&amp;window=popup&amp;width=535&amp;height=425&amp;START_MAXIMIZED=FALSE&amp;Y=120"}</definedName>
    <definedName name="_7635__FDSAUDITLINK__" hidden="1">{"fdsup://directions/FAT Viewer?action=UPDATE&amp;creator=factSet&amp;DYN_ARGS=true&amp;DOC_NAME=FAT:RGA_ENTRPR_VAL_MV_SOURCE_WINDOW.FAT&amp;VAR:ID1=ETN-US&amp;VAR:SDATE=20060630&amp;VAR:FDATE=20051230&amp;VAR:FREQ=DAILY&amp;VAR:RELITEM=&amp;VAR:CURRENCY=&amp;VAR:DB_TYPE=&amp;VAR:UNITS=M&amp;VAR:SHS_OUT_","TYPE=&amp;window=popup&amp;width=535&amp;height=425&amp;START_MAXIMIZED=FALSE&amp;Y=120"}</definedName>
    <definedName name="_7636__FDSAUDITLINK__" hidden="1">{"fdsup://directions/FAT Viewer?action=UPDATE&amp;creator=factSet&amp;DYN_ARGS=true&amp;DOC_NAME=FAT:RGA_ENTRPR_VAL_MV_SOURCE_WINDOW.FAT&amp;VAR:ID1=JCI-US&amp;VAR:SDATE=20060630&amp;VAR:FDATE=20050930&amp;VAR:FREQ=DAILY&amp;VAR:RELITEM=&amp;VAR:CURRENCY=&amp;VAR:DB_TYPE=&amp;VAR:UNITS=M&amp;VAR:SHS_OUT_","TYPE=&amp;window=popup&amp;width=535&amp;height=425&amp;START_MAXIMIZED=FALSE&amp;Y=120"}</definedName>
    <definedName name="_7637__FDSAUDITLINK__" hidden="1">{"fdsup://directions/FAT Viewer?action=UPDATE&amp;creator=factSet&amp;DYN_ARGS=true&amp;DOC_NAME=FAT:RGA_ENTRPR_VAL_MV_SOURCE_WINDOW.FAT&amp;VAR:ID1=PH-US&amp;VAR:SDATE=20060630&amp;VAR:FDATE=20060630&amp;VAR:FREQ=DAILY&amp;VAR:RELITEM=&amp;VAR:CURRENCY=&amp;VAR:DB_TYPE=&amp;VAR:UNITS=M&amp;VAR:SHS_OUT_T","YPE=&amp;window=popup&amp;width=535&amp;height=425&amp;START_MAXIMIZED=FALSE&amp;Y=120"}</definedName>
    <definedName name="_7638__FDSAUDITLINK__" hidden="1">{"fdsup://directions/FAT Viewer?action=UPDATE&amp;creator=factSet&amp;DYN_ARGS=true&amp;DOC_NAME=FAT:RGA_ENTRPR_VAL_MV_SOURCE_WINDOW.FAT&amp;VAR:ID1=TREL.B-SE&amp;VAR:SDATE=20060630&amp;VAR:FDATE=20051230&amp;VAR:FREQ=DAILY&amp;VAR:RELITEM=&amp;VAR:CURRENCY=&amp;VAR:DB_TYPE=&amp;VAR:UNITS=M&amp;VAR:SHS_O","UT_TYPE=&amp;window=popup&amp;width=535&amp;height=425&amp;START_MAXIMIZED=FALSE&amp;Y=120"}</definedName>
    <definedName name="_7639__FDSAUDITLINK__" hidden="1">{"fdsup://directions/FAT Viewer?action=UPDATE&amp;creator=factSet&amp;DYN_ARGS=true&amp;DOC_NAME=FAT:RGA_ENTRPR_VAL_MV_SOURCE_WINDOW.FAT&amp;VAR:ID1=GKN-GB&amp;VAR:SDATE=20060616&amp;VAR:FDATE=20051230&amp;VAR:FREQ=DAILY&amp;VAR:RELITEM=&amp;VAR:CURRENCY=&amp;VAR:DB_TYPE=&amp;VAR:UNITS=M&amp;VAR:SHS_OUT_","TYPE=&amp;window=popup&amp;width=535&amp;height=425&amp;START_MAXIMIZED=FALSE&amp;Y=120"}</definedName>
    <definedName name="_7640__FDSAUDITLINK__" hidden="1">{"fdsup://directions/FAT Viewer?action=UPDATE&amp;creator=factSet&amp;DYN_ARGS=true&amp;DOC_NAME=FAT:RGA_ENTRPR_VAL_MV_SOURCE_WINDOW.FAT&amp;VAR:ID1=MOD-US&amp;VAR:SDATE=20060616&amp;VAR:FDATE=20060331&amp;VAR:FREQ=DAILY&amp;VAR:RELITEM=&amp;VAR:CURRENCY=&amp;VAR:DB_TYPE=&amp;VAR:UNITS=M&amp;VAR:SHS_OUT_","TYPE=&amp;window=popup&amp;width=535&amp;height=425&amp;START_MAXIMIZED=FALSE&amp;Y=120"}</definedName>
    <definedName name="_7641__FDSAUDITLINK__" hidden="1">{"fdsup://directions/FAT Viewer?action=UPDATE&amp;creator=factSet&amp;DYN_ARGS=true&amp;DOC_NAME=FAT:RGA_ENTRPR_VAL_MV_SOURCE_WINDOW.FAT&amp;VAR:ID1=TKR-US&amp;VAR:SDATE=20060616&amp;VAR:FDATE=20051230&amp;VAR:FREQ=DAILY&amp;VAR:RELITEM=&amp;VAR:CURRENCY=&amp;VAR:DB_TYPE=&amp;VAR:UNITS=M&amp;VAR:SHS_OUT_","TYPE=&amp;window=popup&amp;width=535&amp;height=425&amp;START_MAXIMIZED=FALSE&amp;Y=120"}</definedName>
    <definedName name="_7642__FDSAUDITLINK__" hidden="1">{"fdsup://directions/FAT Viewer?action=UPDATE&amp;creator=factSet&amp;DYN_ARGS=true&amp;DOC_NAME=FAT:RGA_ENTRPR_VAL_MV_SOURCE_WINDOW.FAT&amp;VAR:ID1=ETN-US&amp;VAR:SDATE=20060616&amp;VAR:FDATE=20051230&amp;VAR:FREQ=DAILY&amp;VAR:RELITEM=&amp;VAR:CURRENCY=&amp;VAR:DB_TYPE=&amp;VAR:UNITS=M&amp;VAR:SHS_OUT_","TYPE=&amp;window=popup&amp;width=535&amp;height=425&amp;START_MAXIMIZED=FALSE&amp;Y=120"}</definedName>
    <definedName name="_7643__FDSAUDITLINK__" hidden="1">{"fdsup://directions/FAT Viewer?action=UPDATE&amp;creator=factSet&amp;DYN_ARGS=true&amp;DOC_NAME=FAT:RGA_ENTRPR_VAL_MV_SOURCE_WINDOW.FAT&amp;VAR:ID1=JCI-US&amp;VAR:SDATE=20060616&amp;VAR:FDATE=20050930&amp;VAR:FREQ=DAILY&amp;VAR:RELITEM=&amp;VAR:CURRENCY=&amp;VAR:DB_TYPE=&amp;VAR:UNITS=M&amp;VAR:SHS_OUT_","TYPE=&amp;window=popup&amp;width=535&amp;height=425&amp;START_MAXIMIZED=FALSE&amp;Y=120"}</definedName>
    <definedName name="_7644__FDSAUDITLINK__" hidden="1">{"fdsup://directions/FAT Viewer?action=UPDATE&amp;creator=factSet&amp;DYN_ARGS=true&amp;DOC_NAME=FAT:RGA_ENTRPR_VAL_MV_SOURCE_WINDOW.FAT&amp;VAR:ID1=PH-US&amp;VAR:SDATE=20060616&amp;VAR:FDATE=20050630&amp;VAR:FREQ=DAILY&amp;VAR:RELITEM=&amp;VAR:CURRENCY=&amp;VAR:DB_TYPE=&amp;VAR:UNITS=M&amp;VAR:SHS_OUT_T","YPE=&amp;window=popup&amp;width=535&amp;height=425&amp;START_MAXIMIZED=FALSE&amp;Y=120"}</definedName>
    <definedName name="_7645__FDSAUDITLINK__" hidden="1">{"fdsup://directions/FAT Viewer?action=UPDATE&amp;creator=factSet&amp;DYN_ARGS=true&amp;DOC_NAME=FAT:RGA_ENTRPR_VAL_MV_SOURCE_WINDOW.FAT&amp;VAR:ID1=TREL.B-SE&amp;VAR:SDATE=20060616&amp;VAR:FDATE=20051230&amp;VAR:FREQ=DAILY&amp;VAR:RELITEM=&amp;VAR:CURRENCY=&amp;VAR:DB_TYPE=&amp;VAR:UNITS=M&amp;VAR:SHS_O","UT_TYPE=&amp;window=popup&amp;width=535&amp;height=425&amp;START_MAXIMIZED=FALSE&amp;Y=120"}</definedName>
    <definedName name="_7646__FDSAUDITLINK__" hidden="1">{"fdsup://directions/FAT Viewer?action=UPDATE&amp;creator=factSet&amp;DYN_ARGS=true&amp;DOC_NAME=FAT:RGA_ENTRPR_VAL_MV_SOURCE_WINDOW.FAT&amp;VAR:ID1=GKN-GB&amp;VAR:SDATE=20060602&amp;VAR:FDATE=20051230&amp;VAR:FREQ=DAILY&amp;VAR:RELITEM=&amp;VAR:CURRENCY=&amp;VAR:DB_TYPE=&amp;VAR:UNITS=M&amp;VAR:SHS_OUT_","TYPE=&amp;window=popup&amp;width=535&amp;height=425&amp;START_MAXIMIZED=FALSE&amp;Y=120"}</definedName>
    <definedName name="_7647__FDSAUDITLINK__" hidden="1">{"fdsup://directions/FAT Viewer?action=UPDATE&amp;creator=factSet&amp;DYN_ARGS=true&amp;DOC_NAME=FAT:RGA_ENTRPR_VAL_MV_SOURCE_WINDOW.FAT&amp;VAR:ID1=MOD-US&amp;VAR:SDATE=20060602&amp;VAR:FDATE=20060331&amp;VAR:FREQ=DAILY&amp;VAR:RELITEM=&amp;VAR:CURRENCY=&amp;VAR:DB_TYPE=&amp;VAR:UNITS=M&amp;VAR:SHS_OUT_","TYPE=&amp;window=popup&amp;width=535&amp;height=425&amp;START_MAXIMIZED=FALSE&amp;Y=120"}</definedName>
    <definedName name="_7648__FDSAUDITLINK__" hidden="1">{"fdsup://directions/FAT Viewer?action=UPDATE&amp;creator=factSet&amp;DYN_ARGS=true&amp;DOC_NAME=FAT:RGA_ENTRPR_VAL_MV_SOURCE_WINDOW.FAT&amp;VAR:ID1=TKR-US&amp;VAR:SDATE=20060602&amp;VAR:FDATE=20051230&amp;VAR:FREQ=DAILY&amp;VAR:RELITEM=&amp;VAR:CURRENCY=&amp;VAR:DB_TYPE=&amp;VAR:UNITS=M&amp;VAR:SHS_OUT_","TYPE=&amp;window=popup&amp;width=535&amp;height=425&amp;START_MAXIMIZED=FALSE&amp;Y=120"}</definedName>
    <definedName name="_7649__FDSAUDITLINK__" hidden="1">{"fdsup://directions/FAT Viewer?action=UPDATE&amp;creator=factSet&amp;DYN_ARGS=true&amp;DOC_NAME=FAT:RGA_ENTRPR_VAL_MV_SOURCE_WINDOW.FAT&amp;VAR:ID1=ETN-US&amp;VAR:SDATE=20060602&amp;VAR:FDATE=20051230&amp;VAR:FREQ=DAILY&amp;VAR:RELITEM=&amp;VAR:CURRENCY=&amp;VAR:DB_TYPE=&amp;VAR:UNITS=M&amp;VAR:SHS_OUT_","TYPE=&amp;window=popup&amp;width=535&amp;height=425&amp;START_MAXIMIZED=FALSE&amp;Y=120"}</definedName>
    <definedName name="_7650__FDSAUDITLINK__" hidden="1">{"fdsup://directions/FAT Viewer?action=UPDATE&amp;creator=factSet&amp;DYN_ARGS=true&amp;DOC_NAME=FAT:RGA_ENTRPR_VAL_MV_SOURCE_WINDOW.FAT&amp;VAR:ID1=JCI-US&amp;VAR:SDATE=20060602&amp;VAR:FDATE=20050930&amp;VAR:FREQ=DAILY&amp;VAR:RELITEM=&amp;VAR:CURRENCY=&amp;VAR:DB_TYPE=&amp;VAR:UNITS=M&amp;VAR:SHS_OUT_","TYPE=&amp;window=popup&amp;width=535&amp;height=425&amp;START_MAXIMIZED=FALSE&amp;Y=120"}</definedName>
    <definedName name="_7651__FDSAUDITLINK__" hidden="1">{"fdsup://directions/FAT Viewer?action=UPDATE&amp;creator=factSet&amp;DYN_ARGS=true&amp;DOC_NAME=FAT:RGA_ENTRPR_VAL_MV_SOURCE_WINDOW.FAT&amp;VAR:ID1=PH-US&amp;VAR:SDATE=20060602&amp;VAR:FDATE=20050630&amp;VAR:FREQ=DAILY&amp;VAR:RELITEM=&amp;VAR:CURRENCY=&amp;VAR:DB_TYPE=&amp;VAR:UNITS=M&amp;VAR:SHS_OUT_T","YPE=&amp;window=popup&amp;width=535&amp;height=425&amp;START_MAXIMIZED=FALSE&amp;Y=120"}</definedName>
    <definedName name="_7652__FDSAUDITLINK__" hidden="1">{"fdsup://directions/FAT Viewer?action=UPDATE&amp;creator=factSet&amp;DYN_ARGS=true&amp;DOC_NAME=FAT:RGA_ENTRPR_VAL_MV_SOURCE_WINDOW.FAT&amp;VAR:ID1=TREL.B-SE&amp;VAR:SDATE=20060602&amp;VAR:FDATE=20051230&amp;VAR:FREQ=DAILY&amp;VAR:RELITEM=&amp;VAR:CURRENCY=&amp;VAR:DB_TYPE=&amp;VAR:UNITS=M&amp;VAR:SHS_O","UT_TYPE=&amp;window=popup&amp;width=535&amp;height=425&amp;START_MAXIMIZED=FALSE&amp;Y=120"}</definedName>
    <definedName name="_7653__FDSAUDITLINK__" hidden="1">{"fdsup://directions/FAT Viewer?action=UPDATE&amp;creator=factSet&amp;DYN_ARGS=true&amp;DOC_NAME=FAT:RGA_ENTRPR_VAL_MV_SOURCE_WINDOW.FAT&amp;VAR:ID1=GKN-GB&amp;VAR:SDATE=20060519&amp;VAR:FDATE=20051230&amp;VAR:FREQ=DAILY&amp;VAR:RELITEM=&amp;VAR:CURRENCY=&amp;VAR:DB_TYPE=&amp;VAR:UNITS=M&amp;VAR:SHS_OUT_","TYPE=&amp;window=popup&amp;width=535&amp;height=425&amp;START_MAXIMIZED=FALSE&amp;Y=120"}</definedName>
    <definedName name="_7654__FDSAUDITLINK__" hidden="1">{"fdsup://directions/FAT Viewer?action=UPDATE&amp;creator=factSet&amp;DYN_ARGS=true&amp;DOC_NAME=FAT:RGA_ENTRPR_VAL_MV_SOURCE_WINDOW.FAT&amp;VAR:ID1=MOD-US&amp;VAR:SDATE=20060519&amp;VAR:FDATE=20060331&amp;VAR:FREQ=DAILY&amp;VAR:RELITEM=&amp;VAR:CURRENCY=&amp;VAR:DB_TYPE=&amp;VAR:UNITS=M&amp;VAR:SHS_OUT_","TYPE=&amp;window=popup&amp;width=535&amp;height=425&amp;START_MAXIMIZED=FALSE&amp;Y=120"}</definedName>
    <definedName name="_7655__FDSAUDITLINK__" hidden="1">{"fdsup://directions/FAT Viewer?action=UPDATE&amp;creator=factSet&amp;DYN_ARGS=true&amp;DOC_NAME=FAT:RGA_ENTRPR_VAL_MV_SOURCE_WINDOW.FAT&amp;VAR:ID1=TKR-US&amp;VAR:SDATE=20060519&amp;VAR:FDATE=20051230&amp;VAR:FREQ=DAILY&amp;VAR:RELITEM=&amp;VAR:CURRENCY=&amp;VAR:DB_TYPE=&amp;VAR:UNITS=M&amp;VAR:SHS_OUT_","TYPE=&amp;window=popup&amp;width=535&amp;height=425&amp;START_MAXIMIZED=FALSE&amp;Y=120"}</definedName>
    <definedName name="_7656__FDSAUDITLINK__" hidden="1">{"fdsup://directions/FAT Viewer?action=UPDATE&amp;creator=factSet&amp;DYN_ARGS=true&amp;DOC_NAME=FAT:RGA_ENTRPR_VAL_MV_SOURCE_WINDOW.FAT&amp;VAR:ID1=ETN-US&amp;VAR:SDATE=20060519&amp;VAR:FDATE=20051230&amp;VAR:FREQ=DAILY&amp;VAR:RELITEM=&amp;VAR:CURRENCY=&amp;VAR:DB_TYPE=&amp;VAR:UNITS=M&amp;VAR:SHS_OUT_","TYPE=&amp;window=popup&amp;width=535&amp;height=425&amp;START_MAXIMIZED=FALSE&amp;Y=120"}</definedName>
    <definedName name="_7657__FDSAUDITLINK__" hidden="1">{"fdsup://directions/FAT Viewer?action=UPDATE&amp;creator=factSet&amp;DYN_ARGS=true&amp;DOC_NAME=FAT:RGA_ENTRPR_VAL_MV_SOURCE_WINDOW.FAT&amp;VAR:ID1=JCI-US&amp;VAR:SDATE=20060519&amp;VAR:FDATE=20050930&amp;VAR:FREQ=DAILY&amp;VAR:RELITEM=&amp;VAR:CURRENCY=&amp;VAR:DB_TYPE=&amp;VAR:UNITS=M&amp;VAR:SHS_OUT_","TYPE=&amp;window=popup&amp;width=535&amp;height=425&amp;START_MAXIMIZED=FALSE&amp;Y=120"}</definedName>
    <definedName name="_7658__FDSAUDITLINK__" hidden="1">{"fdsup://directions/FAT Viewer?action=UPDATE&amp;creator=factSet&amp;DYN_ARGS=true&amp;DOC_NAME=FAT:RGA_ENTRPR_VAL_MV_SOURCE_WINDOW.FAT&amp;VAR:ID1=PH-US&amp;VAR:SDATE=20060519&amp;VAR:FDATE=20050630&amp;VAR:FREQ=DAILY&amp;VAR:RELITEM=&amp;VAR:CURRENCY=&amp;VAR:DB_TYPE=&amp;VAR:UNITS=M&amp;VAR:SHS_OUT_T","YPE=&amp;window=popup&amp;width=535&amp;height=425&amp;START_MAXIMIZED=FALSE&amp;Y=120"}</definedName>
    <definedName name="_7659__FDSAUDITLINK__" hidden="1">{"fdsup://directions/FAT Viewer?action=UPDATE&amp;creator=factSet&amp;DYN_ARGS=true&amp;DOC_NAME=FAT:RGA_ENTRPR_VAL_MV_SOURCE_WINDOW.FAT&amp;VAR:ID1=TREL.B-SE&amp;VAR:SDATE=20060519&amp;VAR:FDATE=20051230&amp;VAR:FREQ=DAILY&amp;VAR:RELITEM=&amp;VAR:CURRENCY=&amp;VAR:DB_TYPE=&amp;VAR:UNITS=M&amp;VAR:SHS_O","UT_TYPE=&amp;window=popup&amp;width=535&amp;height=425&amp;START_MAXIMIZED=FALSE&amp;Y=120"}</definedName>
    <definedName name="_7660__FDSAUDITLINK__" hidden="1">{"fdsup://directions/FAT Viewer?action=UPDATE&amp;creator=factSet&amp;DYN_ARGS=true&amp;DOC_NAME=FAT:RGA_ENTRPR_VAL_MV_SOURCE_WINDOW.FAT&amp;VAR:ID1=GKN-GB&amp;VAR:SDATE=20060505&amp;VAR:FDATE=20051230&amp;VAR:FREQ=DAILY&amp;VAR:RELITEM=&amp;VAR:CURRENCY=&amp;VAR:DB_TYPE=&amp;VAR:UNITS=M&amp;VAR:SHS_OUT_","TYPE=&amp;window=popup&amp;width=535&amp;height=425&amp;START_MAXIMIZED=FALSE&amp;Y=120"}</definedName>
    <definedName name="_7661__FDSAUDITLINK__" hidden="1">{"fdsup://directions/FAT Viewer?action=UPDATE&amp;creator=factSet&amp;DYN_ARGS=true&amp;DOC_NAME=FAT:RGA_ENTRPR_VAL_MV_SOURCE_WINDOW.FAT&amp;VAR:ID1=MOD-US&amp;VAR:SDATE=20060505&amp;VAR:FDATE=20060331&amp;VAR:FREQ=DAILY&amp;VAR:RELITEM=&amp;VAR:CURRENCY=&amp;VAR:DB_TYPE=&amp;VAR:UNITS=M&amp;VAR:SHS_OUT_","TYPE=&amp;window=popup&amp;width=535&amp;height=425&amp;START_MAXIMIZED=FALSE&amp;Y=120"}</definedName>
    <definedName name="_7662__FDSAUDITLINK__" hidden="1">{"fdsup://directions/FAT Viewer?action=UPDATE&amp;creator=factSet&amp;DYN_ARGS=true&amp;DOC_NAME=FAT:RGA_ENTRPR_VAL_MV_SOURCE_WINDOW.FAT&amp;VAR:ID1=TKR-US&amp;VAR:SDATE=20060505&amp;VAR:FDATE=20051230&amp;VAR:FREQ=DAILY&amp;VAR:RELITEM=&amp;VAR:CURRENCY=&amp;VAR:DB_TYPE=&amp;VAR:UNITS=M&amp;VAR:SHS_OUT_","TYPE=&amp;window=popup&amp;width=535&amp;height=425&amp;START_MAXIMIZED=FALSE&amp;Y=120"}</definedName>
    <definedName name="_7663__FDSAUDITLINK__" hidden="1">{"fdsup://directions/FAT Viewer?action=UPDATE&amp;creator=factSet&amp;DYN_ARGS=true&amp;DOC_NAME=FAT:RGA_ENTRPR_VAL_MV_SOURCE_WINDOW.FAT&amp;VAR:ID1=ETN-US&amp;VAR:SDATE=20060505&amp;VAR:FDATE=20051230&amp;VAR:FREQ=DAILY&amp;VAR:RELITEM=&amp;VAR:CURRENCY=&amp;VAR:DB_TYPE=&amp;VAR:UNITS=M&amp;VAR:SHS_OUT_","TYPE=&amp;window=popup&amp;width=535&amp;height=425&amp;START_MAXIMIZED=FALSE&amp;Y=120"}</definedName>
    <definedName name="_7664__FDSAUDITLINK__" hidden="1">{"fdsup://directions/FAT Viewer?action=UPDATE&amp;creator=factSet&amp;DYN_ARGS=true&amp;DOC_NAME=FAT:RGA_ENTRPR_VAL_MV_SOURCE_WINDOW.FAT&amp;VAR:ID1=JCI-US&amp;VAR:SDATE=20060505&amp;VAR:FDATE=20050930&amp;VAR:FREQ=DAILY&amp;VAR:RELITEM=&amp;VAR:CURRENCY=&amp;VAR:DB_TYPE=&amp;VAR:UNITS=M&amp;VAR:SHS_OUT_","TYPE=&amp;window=popup&amp;width=535&amp;height=425&amp;START_MAXIMIZED=FALSE&amp;Y=120"}</definedName>
    <definedName name="_7665__FDSAUDITLINK__" hidden="1">{"fdsup://directions/FAT Viewer?action=UPDATE&amp;creator=factSet&amp;DYN_ARGS=true&amp;DOC_NAME=FAT:RGA_ENTRPR_VAL_MV_SOURCE_WINDOW.FAT&amp;VAR:ID1=PH-US&amp;VAR:SDATE=20060505&amp;VAR:FDATE=20050630&amp;VAR:FREQ=DAILY&amp;VAR:RELITEM=&amp;VAR:CURRENCY=&amp;VAR:DB_TYPE=&amp;VAR:UNITS=M&amp;VAR:SHS_OUT_T","YPE=&amp;window=popup&amp;width=535&amp;height=425&amp;START_MAXIMIZED=FALSE&amp;Y=120"}</definedName>
    <definedName name="_7666__FDSAUDITLINK__" hidden="1">{"fdsup://directions/FAT Viewer?action=UPDATE&amp;creator=factSet&amp;DYN_ARGS=true&amp;DOC_NAME=FAT:RGA_ENTRPR_VAL_MV_SOURCE_WINDOW.FAT&amp;VAR:ID1=TREL.B-SE&amp;VAR:SDATE=20060505&amp;VAR:FDATE=20051230&amp;VAR:FREQ=DAILY&amp;VAR:RELITEM=&amp;VAR:CURRENCY=&amp;VAR:DB_TYPE=&amp;VAR:UNITS=M&amp;VAR:SHS_O","UT_TYPE=&amp;window=popup&amp;width=535&amp;height=425&amp;START_MAXIMIZED=FALSE&amp;Y=120"}</definedName>
    <definedName name="_7667__FDSAUDITLINK__" hidden="1">{"fdsup://directions/FAT Viewer?action=UPDATE&amp;creator=factSet&amp;DYN_ARGS=true&amp;DOC_NAME=FAT:RGA_ENTRPR_VAL_MV_SOURCE_WINDOW.FAT&amp;VAR:ID1=GKN-GB&amp;VAR:SDATE=20060421&amp;VAR:FDATE=20051230&amp;VAR:FREQ=DAILY&amp;VAR:RELITEM=&amp;VAR:CURRENCY=&amp;VAR:DB_TYPE=&amp;VAR:UNITS=M&amp;VAR:SHS_OUT_","TYPE=&amp;window=popup&amp;width=535&amp;height=425&amp;START_MAXIMIZED=FALSE&amp;Y=120"}</definedName>
    <definedName name="_7668__FDSAUDITLINK__" hidden="1">{"fdsup://directions/FAT Viewer?action=UPDATE&amp;creator=factSet&amp;DYN_ARGS=true&amp;DOC_NAME=FAT:RGA_ENTRPR_VAL_MV_SOURCE_WINDOW.FAT&amp;VAR:ID1=MOD-US&amp;VAR:SDATE=20060421&amp;VAR:FDATE=20060331&amp;VAR:FREQ=DAILY&amp;VAR:RELITEM=&amp;VAR:CURRENCY=&amp;VAR:DB_TYPE=&amp;VAR:UNITS=M&amp;VAR:SHS_OUT_","TYPE=&amp;window=popup&amp;width=535&amp;height=425&amp;START_MAXIMIZED=FALSE&amp;Y=120"}</definedName>
    <definedName name="_7669__FDSAUDITLINK__" hidden="1">{"fdsup://directions/FAT Viewer?action=UPDATE&amp;creator=factSet&amp;DYN_ARGS=true&amp;DOC_NAME=FAT:RGA_ENTRPR_VAL_MV_SOURCE_WINDOW.FAT&amp;VAR:ID1=TKR-US&amp;VAR:SDATE=20060421&amp;VAR:FDATE=20051230&amp;VAR:FREQ=DAILY&amp;VAR:RELITEM=&amp;VAR:CURRENCY=&amp;VAR:DB_TYPE=&amp;VAR:UNITS=M&amp;VAR:SHS_OUT_","TYPE=&amp;window=popup&amp;width=535&amp;height=425&amp;START_MAXIMIZED=FALSE&amp;Y=120"}</definedName>
    <definedName name="_7670__FDSAUDITLINK__" hidden="1">{"fdsup://directions/FAT Viewer?action=UPDATE&amp;creator=factSet&amp;DYN_ARGS=true&amp;DOC_NAME=FAT:RGA_ENTRPR_VAL_MV_SOURCE_WINDOW.FAT&amp;VAR:ID1=ETN-US&amp;VAR:SDATE=20060421&amp;VAR:FDATE=20051230&amp;VAR:FREQ=DAILY&amp;VAR:RELITEM=&amp;VAR:CURRENCY=&amp;VAR:DB_TYPE=&amp;VAR:UNITS=M&amp;VAR:SHS_OUT_","TYPE=&amp;window=popup&amp;width=535&amp;height=425&amp;START_MAXIMIZED=FALSE&amp;Y=120"}</definedName>
    <definedName name="_7671__FDSAUDITLINK__" hidden="1">{"fdsup://directions/FAT Viewer?action=UPDATE&amp;creator=factSet&amp;DYN_ARGS=true&amp;DOC_NAME=FAT:RGA_ENTRPR_VAL_MV_SOURCE_WINDOW.FAT&amp;VAR:ID1=JCI-US&amp;VAR:SDATE=20060421&amp;VAR:FDATE=20050930&amp;VAR:FREQ=DAILY&amp;VAR:RELITEM=&amp;VAR:CURRENCY=&amp;VAR:DB_TYPE=&amp;VAR:UNITS=M&amp;VAR:SHS_OUT_","TYPE=&amp;window=popup&amp;width=535&amp;height=425&amp;START_MAXIMIZED=FALSE&amp;Y=120"}</definedName>
    <definedName name="_7672__FDSAUDITLINK__" hidden="1">{"fdsup://directions/FAT Viewer?action=UPDATE&amp;creator=factSet&amp;DYN_ARGS=true&amp;DOC_NAME=FAT:RGA_ENTRPR_VAL_MV_SOURCE_WINDOW.FAT&amp;VAR:ID1=PH-US&amp;VAR:SDATE=20060421&amp;VAR:FDATE=20050630&amp;VAR:FREQ=DAILY&amp;VAR:RELITEM=&amp;VAR:CURRENCY=&amp;VAR:DB_TYPE=&amp;VAR:UNITS=M&amp;VAR:SHS_OUT_T","YPE=&amp;window=popup&amp;width=535&amp;height=425&amp;START_MAXIMIZED=FALSE&amp;Y=120"}</definedName>
    <definedName name="_7673__FDSAUDITLINK__" hidden="1">{"fdsup://directions/FAT Viewer?action=UPDATE&amp;creator=factSet&amp;DYN_ARGS=true&amp;DOC_NAME=FAT:RGA_ENTRPR_VAL_MV_SOURCE_WINDOW.FAT&amp;VAR:ID1=TREL.B-SE&amp;VAR:SDATE=20060421&amp;VAR:FDATE=20051230&amp;VAR:FREQ=DAILY&amp;VAR:RELITEM=&amp;VAR:CURRENCY=&amp;VAR:DB_TYPE=&amp;VAR:UNITS=M&amp;VAR:SHS_O","UT_TYPE=&amp;window=popup&amp;width=535&amp;height=425&amp;START_MAXIMIZED=FALSE&amp;Y=120"}</definedName>
    <definedName name="_7674__FDSAUDITLINK__" hidden="1">{"fdsup://directions/FAT Viewer?action=UPDATE&amp;creator=factSet&amp;DYN_ARGS=true&amp;DOC_NAME=FAT:RGA_ENTRPR_VAL_MV_SOURCE_WINDOW.FAT&amp;VAR:ID1=GKN-GB&amp;VAR:SDATE=20060407&amp;VAR:FDATE=20051230&amp;VAR:FREQ=DAILY&amp;VAR:RELITEM=&amp;VAR:CURRENCY=&amp;VAR:DB_TYPE=&amp;VAR:UNITS=M&amp;VAR:SHS_OUT_","TYPE=&amp;window=popup&amp;width=535&amp;height=425&amp;START_MAXIMIZED=FALSE&amp;Y=120"}</definedName>
    <definedName name="_7675__FDSAUDITLINK__" hidden="1">{"fdsup://directions/FAT Viewer?action=UPDATE&amp;creator=factSet&amp;DYN_ARGS=true&amp;DOC_NAME=FAT:RGA_ENTRPR_VAL_MV_SOURCE_WINDOW.FAT&amp;VAR:ID1=MOD-US&amp;VAR:SDATE=20060407&amp;VAR:FDATE=20060331&amp;VAR:FREQ=DAILY&amp;VAR:RELITEM=&amp;VAR:CURRENCY=&amp;VAR:DB_TYPE=&amp;VAR:UNITS=M&amp;VAR:SHS_OUT_","TYPE=&amp;window=popup&amp;width=535&amp;height=425&amp;START_MAXIMIZED=FALSE&amp;Y=120"}</definedName>
    <definedName name="_7676__FDSAUDITLINK__" hidden="1">{"fdsup://directions/FAT Viewer?action=UPDATE&amp;creator=factSet&amp;DYN_ARGS=true&amp;DOC_NAME=FAT:RGA_ENTRPR_VAL_MV_SOURCE_WINDOW.FAT&amp;VAR:ID1=TKR-US&amp;VAR:SDATE=20060407&amp;VAR:FDATE=20051230&amp;VAR:FREQ=DAILY&amp;VAR:RELITEM=&amp;VAR:CURRENCY=&amp;VAR:DB_TYPE=&amp;VAR:UNITS=M&amp;VAR:SHS_OUT_","TYPE=&amp;window=popup&amp;width=535&amp;height=425&amp;START_MAXIMIZED=FALSE&amp;Y=120"}</definedName>
    <definedName name="_7677__FDSAUDITLINK__" hidden="1">{"fdsup://directions/FAT Viewer?action=UPDATE&amp;creator=factSet&amp;DYN_ARGS=true&amp;DOC_NAME=FAT:RGA_ENTRPR_VAL_MV_SOURCE_WINDOW.FAT&amp;VAR:ID1=ETN-US&amp;VAR:SDATE=20060407&amp;VAR:FDATE=20051230&amp;VAR:FREQ=DAILY&amp;VAR:RELITEM=&amp;VAR:CURRENCY=&amp;VAR:DB_TYPE=&amp;VAR:UNITS=M&amp;VAR:SHS_OUT_","TYPE=&amp;window=popup&amp;width=535&amp;height=425&amp;START_MAXIMIZED=FALSE&amp;Y=120"}</definedName>
    <definedName name="_7678__FDSAUDITLINK__" hidden="1">{"fdsup://directions/FAT Viewer?action=UPDATE&amp;creator=factSet&amp;DYN_ARGS=true&amp;DOC_NAME=FAT:RGA_ENTRPR_VAL_MV_SOURCE_WINDOW.FAT&amp;VAR:ID1=JCI-US&amp;VAR:SDATE=20060407&amp;VAR:FDATE=20050930&amp;VAR:FREQ=DAILY&amp;VAR:RELITEM=&amp;VAR:CURRENCY=&amp;VAR:DB_TYPE=&amp;VAR:UNITS=M&amp;VAR:SHS_OUT_","TYPE=&amp;window=popup&amp;width=535&amp;height=425&amp;START_MAXIMIZED=FALSE&amp;Y=120"}</definedName>
    <definedName name="_7679__FDSAUDITLINK__" hidden="1">{"fdsup://directions/FAT Viewer?action=UPDATE&amp;creator=factSet&amp;DYN_ARGS=true&amp;DOC_NAME=FAT:RGA_ENTRPR_VAL_MV_SOURCE_WINDOW.FAT&amp;VAR:ID1=PH-US&amp;VAR:SDATE=20060407&amp;VAR:FDATE=20050630&amp;VAR:FREQ=DAILY&amp;VAR:RELITEM=&amp;VAR:CURRENCY=&amp;VAR:DB_TYPE=&amp;VAR:UNITS=M&amp;VAR:SHS_OUT_T","YPE=&amp;window=popup&amp;width=535&amp;height=425&amp;START_MAXIMIZED=FALSE&amp;Y=120"}</definedName>
    <definedName name="_7680__FDSAUDITLINK__" hidden="1">{"fdsup://directions/FAT Viewer?action=UPDATE&amp;creator=factSet&amp;DYN_ARGS=true&amp;DOC_NAME=FAT:RGA_ENTRPR_VAL_MV_SOURCE_WINDOW.FAT&amp;VAR:ID1=TREL.B-SE&amp;VAR:SDATE=20060407&amp;VAR:FDATE=20051230&amp;VAR:FREQ=DAILY&amp;VAR:RELITEM=&amp;VAR:CURRENCY=&amp;VAR:DB_TYPE=&amp;VAR:UNITS=M&amp;VAR:SHS_O","UT_TYPE=&amp;window=popup&amp;width=535&amp;height=425&amp;START_MAXIMIZED=FALSE&amp;Y=120"}</definedName>
    <definedName name="_7681__FDSAUDITLINK__" hidden="1">{"fdsup://directions/FAT Viewer?action=UPDATE&amp;creator=factSet&amp;DYN_ARGS=true&amp;DOC_NAME=FAT:RGA_ENTRPR_VAL_MV_SOURCE_WINDOW.FAT&amp;VAR:ID1=GKN-GB&amp;VAR:SDATE=20060324&amp;VAR:FDATE=20051230&amp;VAR:FREQ=DAILY&amp;VAR:RELITEM=&amp;VAR:CURRENCY=&amp;VAR:DB_TYPE=&amp;VAR:UNITS=M&amp;VAR:SHS_OUT_","TYPE=&amp;window=popup&amp;width=535&amp;height=425&amp;START_MAXIMIZED=FALSE&amp;Y=120"}</definedName>
    <definedName name="_7682__FDSAUDITLINK__" hidden="1">{"fdsup://directions/FAT Viewer?action=UPDATE&amp;creator=factSet&amp;DYN_ARGS=true&amp;DOC_NAME=FAT:RGA_ENTRPR_VAL_MV_SOURCE_WINDOW.FAT&amp;VAR:ID1=MOD-US&amp;VAR:SDATE=20060324&amp;VAR:FDATE=20050331&amp;VAR:FREQ=DAILY&amp;VAR:RELITEM=&amp;VAR:CURRENCY=&amp;VAR:DB_TYPE=&amp;VAR:UNITS=M&amp;VAR:SHS_OUT_","TYPE=&amp;window=popup&amp;width=535&amp;height=425&amp;START_MAXIMIZED=FALSE&amp;Y=120"}</definedName>
    <definedName name="_7683__FDSAUDITLINK__" hidden="1">{"fdsup://directions/FAT Viewer?action=UPDATE&amp;creator=factSet&amp;DYN_ARGS=true&amp;DOC_NAME=FAT:RGA_ENTRPR_VAL_MV_SOURCE_WINDOW.FAT&amp;VAR:ID1=TKR-US&amp;VAR:SDATE=20060324&amp;VAR:FDATE=20051230&amp;VAR:FREQ=DAILY&amp;VAR:RELITEM=&amp;VAR:CURRENCY=&amp;VAR:DB_TYPE=&amp;VAR:UNITS=M&amp;VAR:SHS_OUT_","TYPE=&amp;window=popup&amp;width=535&amp;height=425&amp;START_MAXIMIZED=FALSE&amp;Y=120"}</definedName>
    <definedName name="_7684__FDSAUDITLINK__" hidden="1">{"fdsup://directions/FAT Viewer?action=UPDATE&amp;creator=factSet&amp;DYN_ARGS=true&amp;DOC_NAME=FAT:RGA_ENTRPR_VAL_MV_SOURCE_WINDOW.FAT&amp;VAR:ID1=ETN-US&amp;VAR:SDATE=20060324&amp;VAR:FDATE=20051230&amp;VAR:FREQ=DAILY&amp;VAR:RELITEM=&amp;VAR:CURRENCY=&amp;VAR:DB_TYPE=&amp;VAR:UNITS=M&amp;VAR:SHS_OUT_","TYPE=&amp;window=popup&amp;width=535&amp;height=425&amp;START_MAXIMIZED=FALSE&amp;Y=120"}</definedName>
    <definedName name="_7685__FDSAUDITLINK__" hidden="1">{"fdsup://directions/FAT Viewer?action=UPDATE&amp;creator=factSet&amp;DYN_ARGS=true&amp;DOC_NAME=FAT:RGA_ENTRPR_VAL_MV_SOURCE_WINDOW.FAT&amp;VAR:ID1=JCI-US&amp;VAR:SDATE=20060324&amp;VAR:FDATE=20050930&amp;VAR:FREQ=DAILY&amp;VAR:RELITEM=&amp;VAR:CURRENCY=&amp;VAR:DB_TYPE=&amp;VAR:UNITS=M&amp;VAR:SHS_OUT_","TYPE=&amp;window=popup&amp;width=535&amp;height=425&amp;START_MAXIMIZED=FALSE&amp;Y=120"}</definedName>
    <definedName name="_7686__FDSAUDITLINK__" hidden="1">{"fdsup://directions/FAT Viewer?action=UPDATE&amp;creator=factSet&amp;DYN_ARGS=true&amp;DOC_NAME=FAT:RGA_ENTRPR_VAL_MV_SOURCE_WINDOW.FAT&amp;VAR:ID1=PH-US&amp;VAR:SDATE=20060324&amp;VAR:FDATE=20050630&amp;VAR:FREQ=DAILY&amp;VAR:RELITEM=&amp;VAR:CURRENCY=&amp;VAR:DB_TYPE=&amp;VAR:UNITS=M&amp;VAR:SHS_OUT_T","YPE=&amp;window=popup&amp;width=535&amp;height=425&amp;START_MAXIMIZED=FALSE&amp;Y=120"}</definedName>
    <definedName name="_7687__FDSAUDITLINK__" hidden="1">{"fdsup://directions/FAT Viewer?action=UPDATE&amp;creator=factSet&amp;DYN_ARGS=true&amp;DOC_NAME=FAT:RGA_ENTRPR_VAL_MV_SOURCE_WINDOW.FAT&amp;VAR:ID1=TREL.B-SE&amp;VAR:SDATE=20060324&amp;VAR:FDATE=20051230&amp;VAR:FREQ=DAILY&amp;VAR:RELITEM=&amp;VAR:CURRENCY=&amp;VAR:DB_TYPE=&amp;VAR:UNITS=M&amp;VAR:SHS_O","UT_TYPE=&amp;window=popup&amp;width=535&amp;height=425&amp;START_MAXIMIZED=FALSE&amp;Y=120"}</definedName>
    <definedName name="_7688__FDSAUDITLINK__" hidden="1">{"fdsup://directions/FAT Viewer?action=UPDATE&amp;creator=factSet&amp;DYN_ARGS=true&amp;DOC_NAME=FAT:RGA_ENTRPR_VAL_MV_SOURCE_WINDOW.FAT&amp;VAR:ID1=GKN-GB&amp;VAR:SDATE=20060310&amp;VAR:FDATE=20051230&amp;VAR:FREQ=DAILY&amp;VAR:RELITEM=&amp;VAR:CURRENCY=&amp;VAR:DB_TYPE=&amp;VAR:UNITS=M&amp;VAR:SHS_OUT_","TYPE=&amp;window=popup&amp;width=535&amp;height=425&amp;START_MAXIMIZED=FALSE&amp;Y=120"}</definedName>
    <definedName name="_7689__FDSAUDITLINK__" hidden="1">{"fdsup://directions/FAT Viewer?action=UPDATE&amp;creator=factSet&amp;DYN_ARGS=true&amp;DOC_NAME=FAT:RGA_ENTRPR_VAL_MV_SOURCE_WINDOW.FAT&amp;VAR:ID1=MOD-US&amp;VAR:SDATE=20060310&amp;VAR:FDATE=20050331&amp;VAR:FREQ=DAILY&amp;VAR:RELITEM=&amp;VAR:CURRENCY=&amp;VAR:DB_TYPE=&amp;VAR:UNITS=M&amp;VAR:SHS_OUT_","TYPE=&amp;window=popup&amp;width=535&amp;height=425&amp;START_MAXIMIZED=FALSE&amp;Y=120"}</definedName>
    <definedName name="_7690__FDSAUDITLINK__" hidden="1">{"fdsup://directions/FAT Viewer?action=UPDATE&amp;creator=factSet&amp;DYN_ARGS=true&amp;DOC_NAME=FAT:RGA_ENTRPR_VAL_MV_SOURCE_WINDOW.FAT&amp;VAR:ID1=TKR-US&amp;VAR:SDATE=20060310&amp;VAR:FDATE=20051230&amp;VAR:FREQ=DAILY&amp;VAR:RELITEM=&amp;VAR:CURRENCY=&amp;VAR:DB_TYPE=&amp;VAR:UNITS=M&amp;VAR:SHS_OUT_","TYPE=&amp;window=popup&amp;width=535&amp;height=425&amp;START_MAXIMIZED=FALSE&amp;Y=120"}</definedName>
    <definedName name="_7691__FDSAUDITLINK__" hidden="1">{"fdsup://directions/FAT Viewer?action=UPDATE&amp;creator=factSet&amp;DYN_ARGS=true&amp;DOC_NAME=FAT:RGA_ENTRPR_VAL_MV_SOURCE_WINDOW.FAT&amp;VAR:ID1=ETN-US&amp;VAR:SDATE=20060310&amp;VAR:FDATE=20051230&amp;VAR:FREQ=DAILY&amp;VAR:RELITEM=&amp;VAR:CURRENCY=&amp;VAR:DB_TYPE=&amp;VAR:UNITS=M&amp;VAR:SHS_OUT_","TYPE=&amp;window=popup&amp;width=535&amp;height=425&amp;START_MAXIMIZED=FALSE&amp;Y=120"}</definedName>
    <definedName name="_7692__FDSAUDITLINK__" hidden="1">{"fdsup://directions/FAT Viewer?action=UPDATE&amp;creator=factSet&amp;DYN_ARGS=true&amp;DOC_NAME=FAT:RGA_ENTRPR_VAL_MV_SOURCE_WINDOW.FAT&amp;VAR:ID1=JCI-US&amp;VAR:SDATE=20060310&amp;VAR:FDATE=20050930&amp;VAR:FREQ=DAILY&amp;VAR:RELITEM=&amp;VAR:CURRENCY=&amp;VAR:DB_TYPE=&amp;VAR:UNITS=M&amp;VAR:SHS_OUT_","TYPE=&amp;window=popup&amp;width=535&amp;height=425&amp;START_MAXIMIZED=FALSE&amp;Y=120"}</definedName>
    <definedName name="_7693__FDSAUDITLINK__" hidden="1">{"fdsup://directions/FAT Viewer?action=UPDATE&amp;creator=factSet&amp;DYN_ARGS=true&amp;DOC_NAME=FAT:RGA_ENTRPR_VAL_MV_SOURCE_WINDOW.FAT&amp;VAR:ID1=PH-US&amp;VAR:SDATE=20060310&amp;VAR:FDATE=20050630&amp;VAR:FREQ=DAILY&amp;VAR:RELITEM=&amp;VAR:CURRENCY=&amp;VAR:DB_TYPE=&amp;VAR:UNITS=M&amp;VAR:SHS_OUT_T","YPE=&amp;window=popup&amp;width=535&amp;height=425&amp;START_MAXIMIZED=FALSE&amp;Y=120"}</definedName>
    <definedName name="_7694__FDSAUDITLINK__" hidden="1">{"fdsup://directions/FAT Viewer?action=UPDATE&amp;creator=factSet&amp;DYN_ARGS=true&amp;DOC_NAME=FAT:RGA_ENTRPR_VAL_MV_SOURCE_WINDOW.FAT&amp;VAR:ID1=TREL.B-SE&amp;VAR:SDATE=20060310&amp;VAR:FDATE=20051230&amp;VAR:FREQ=DAILY&amp;VAR:RELITEM=&amp;VAR:CURRENCY=&amp;VAR:DB_TYPE=&amp;VAR:UNITS=M&amp;VAR:SHS_O","UT_TYPE=&amp;window=popup&amp;width=535&amp;height=425&amp;START_MAXIMIZED=FALSE&amp;Y=120"}</definedName>
    <definedName name="_7695__FDSAUDITLINK__" hidden="1">{"fdsup://directions/FAT Viewer?action=UPDATE&amp;creator=factSet&amp;DYN_ARGS=true&amp;DOC_NAME=FAT:RGA_ENTRPR_VAL_MV_SOURCE_WINDOW.FAT&amp;VAR:ID1=GKN-GB&amp;VAR:SDATE=20060224&amp;VAR:FDATE=20051230&amp;VAR:FREQ=DAILY&amp;VAR:RELITEM=&amp;VAR:CURRENCY=&amp;VAR:DB_TYPE=&amp;VAR:UNITS=M&amp;VAR:SHS_OUT_","TYPE=&amp;window=popup&amp;width=535&amp;height=425&amp;START_MAXIMIZED=FALSE&amp;Y=120"}</definedName>
    <definedName name="_7696__FDSAUDITLINK__" hidden="1">{"fdsup://directions/FAT Viewer?action=UPDATE&amp;creator=factSet&amp;DYN_ARGS=true&amp;DOC_NAME=FAT:RGA_ENTRPR_VAL_MV_SOURCE_WINDOW.FAT&amp;VAR:ID1=MOD-US&amp;VAR:SDATE=20060224&amp;VAR:FDATE=20050331&amp;VAR:FREQ=DAILY&amp;VAR:RELITEM=&amp;VAR:CURRENCY=&amp;VAR:DB_TYPE=&amp;VAR:UNITS=M&amp;VAR:SHS_OUT_","TYPE=&amp;window=popup&amp;width=535&amp;height=425&amp;START_MAXIMIZED=FALSE&amp;Y=120"}</definedName>
    <definedName name="_7697__FDSAUDITLINK__" hidden="1">{"fdsup://directions/FAT Viewer?action=UPDATE&amp;creator=factSet&amp;DYN_ARGS=true&amp;DOC_NAME=FAT:RGA_ENTRPR_VAL_MV_SOURCE_WINDOW.FAT&amp;VAR:ID1=TKR-US&amp;VAR:SDATE=20060224&amp;VAR:FDATE=20051230&amp;VAR:FREQ=DAILY&amp;VAR:RELITEM=&amp;VAR:CURRENCY=&amp;VAR:DB_TYPE=&amp;VAR:UNITS=M&amp;VAR:SHS_OUT_","TYPE=&amp;window=popup&amp;width=535&amp;height=425&amp;START_MAXIMIZED=FALSE&amp;Y=120"}</definedName>
    <definedName name="_7698__FDSAUDITLINK__" hidden="1">{"fdsup://directions/FAT Viewer?action=UPDATE&amp;creator=factSet&amp;DYN_ARGS=true&amp;DOC_NAME=FAT:RGA_ENTRPR_VAL_MV_SOURCE_WINDOW.FAT&amp;VAR:ID1=ETN-US&amp;VAR:SDATE=20060224&amp;VAR:FDATE=20051230&amp;VAR:FREQ=DAILY&amp;VAR:RELITEM=&amp;VAR:CURRENCY=&amp;VAR:DB_TYPE=&amp;VAR:UNITS=M&amp;VAR:SHS_OUT_","TYPE=&amp;window=popup&amp;width=535&amp;height=425&amp;START_MAXIMIZED=FALSE&amp;Y=120"}</definedName>
    <definedName name="_7699__FDSAUDITLINK__" hidden="1">{"fdsup://directions/FAT Viewer?action=UPDATE&amp;creator=factSet&amp;DYN_ARGS=true&amp;DOC_NAME=FAT:RGA_ENTRPR_VAL_MV_SOURCE_WINDOW.FAT&amp;VAR:ID1=JCI-US&amp;VAR:SDATE=20060224&amp;VAR:FDATE=20050930&amp;VAR:FREQ=DAILY&amp;VAR:RELITEM=&amp;VAR:CURRENCY=&amp;VAR:DB_TYPE=&amp;VAR:UNITS=M&amp;VAR:SHS_OUT_","TYPE=&amp;window=popup&amp;width=535&amp;height=425&amp;START_MAXIMIZED=FALSE&amp;Y=120"}</definedName>
    <definedName name="_7700__FDSAUDITLINK__" hidden="1">{"fdsup://directions/FAT Viewer?action=UPDATE&amp;creator=factSet&amp;DYN_ARGS=true&amp;DOC_NAME=FAT:RGA_ENTRPR_VAL_MV_SOURCE_WINDOW.FAT&amp;VAR:ID1=PH-US&amp;VAR:SDATE=20060224&amp;VAR:FDATE=20050630&amp;VAR:FREQ=DAILY&amp;VAR:RELITEM=&amp;VAR:CURRENCY=&amp;VAR:DB_TYPE=&amp;VAR:UNITS=M&amp;VAR:SHS_OUT_T","YPE=&amp;window=popup&amp;width=535&amp;height=425&amp;START_MAXIMIZED=FALSE&amp;Y=120"}</definedName>
    <definedName name="_7701__FDSAUDITLINK__" hidden="1">{"fdsup://directions/FAT Viewer?action=UPDATE&amp;creator=factSet&amp;DYN_ARGS=true&amp;DOC_NAME=FAT:RGA_ENTRPR_VAL_MV_SOURCE_WINDOW.FAT&amp;VAR:ID1=TREL.B-SE&amp;VAR:SDATE=20060224&amp;VAR:FDATE=20051230&amp;VAR:FREQ=DAILY&amp;VAR:RELITEM=&amp;VAR:CURRENCY=&amp;VAR:DB_TYPE=&amp;VAR:UNITS=M&amp;VAR:SHS_O","UT_TYPE=&amp;window=popup&amp;width=535&amp;height=425&amp;START_MAXIMIZED=FALSE&amp;Y=120"}</definedName>
    <definedName name="_7702__FDSAUDITLINK__" hidden="1">{"fdsup://directions/FAT Viewer?action=UPDATE&amp;creator=factSet&amp;DYN_ARGS=true&amp;DOC_NAME=FAT:RGA_ENTRPR_VAL_MV_SOURCE_WINDOW.FAT&amp;VAR:ID1=GKN-GB&amp;VAR:SDATE=20060210&amp;VAR:FDATE=20051230&amp;VAR:FREQ=DAILY&amp;VAR:RELITEM=&amp;VAR:CURRENCY=&amp;VAR:DB_TYPE=&amp;VAR:UNITS=M&amp;VAR:SHS_OUT_","TYPE=&amp;window=popup&amp;width=535&amp;height=425&amp;START_MAXIMIZED=FALSE&amp;Y=120"}</definedName>
    <definedName name="_7703__FDSAUDITLINK__" hidden="1">{"fdsup://directions/FAT Viewer?action=UPDATE&amp;creator=factSet&amp;DYN_ARGS=true&amp;DOC_NAME=FAT:RGA_ENTRPR_VAL_MV_SOURCE_WINDOW.FAT&amp;VAR:ID1=MOD-US&amp;VAR:SDATE=20060210&amp;VAR:FDATE=20050331&amp;VAR:FREQ=DAILY&amp;VAR:RELITEM=&amp;VAR:CURRENCY=&amp;VAR:DB_TYPE=&amp;VAR:UNITS=M&amp;VAR:SHS_OUT_","TYPE=&amp;window=popup&amp;width=535&amp;height=425&amp;START_MAXIMIZED=FALSE&amp;Y=120"}</definedName>
    <definedName name="_7704__FDSAUDITLINK__" hidden="1">{"fdsup://directions/FAT Viewer?action=UPDATE&amp;creator=factSet&amp;DYN_ARGS=true&amp;DOC_NAME=FAT:RGA_ENTRPR_VAL_MV_SOURCE_WINDOW.FAT&amp;VAR:ID1=TKR-US&amp;VAR:SDATE=20060210&amp;VAR:FDATE=20051230&amp;VAR:FREQ=DAILY&amp;VAR:RELITEM=&amp;VAR:CURRENCY=&amp;VAR:DB_TYPE=&amp;VAR:UNITS=M&amp;VAR:SHS_OUT_","TYPE=&amp;window=popup&amp;width=535&amp;height=425&amp;START_MAXIMIZED=FALSE&amp;Y=120"}</definedName>
    <definedName name="_7705__FDSAUDITLINK__" hidden="1">{"fdsup://directions/FAT Viewer?action=UPDATE&amp;creator=factSet&amp;DYN_ARGS=true&amp;DOC_NAME=FAT:RGA_ENTRPR_VAL_MV_SOURCE_WINDOW.FAT&amp;VAR:ID1=ETN-US&amp;VAR:SDATE=20060210&amp;VAR:FDATE=20051230&amp;VAR:FREQ=DAILY&amp;VAR:RELITEM=&amp;VAR:CURRENCY=&amp;VAR:DB_TYPE=&amp;VAR:UNITS=M&amp;VAR:SHS_OUT_","TYPE=&amp;window=popup&amp;width=535&amp;height=425&amp;START_MAXIMIZED=FALSE&amp;Y=120"}</definedName>
    <definedName name="_7706__FDSAUDITLINK__" hidden="1">{"fdsup://directions/FAT Viewer?action=UPDATE&amp;creator=factSet&amp;DYN_ARGS=true&amp;DOC_NAME=FAT:RGA_ENTRPR_VAL_MV_SOURCE_WINDOW.FAT&amp;VAR:ID1=JCI-US&amp;VAR:SDATE=20060210&amp;VAR:FDATE=20050930&amp;VAR:FREQ=DAILY&amp;VAR:RELITEM=&amp;VAR:CURRENCY=&amp;VAR:DB_TYPE=&amp;VAR:UNITS=M&amp;VAR:SHS_OUT_","TYPE=&amp;window=popup&amp;width=535&amp;height=425&amp;START_MAXIMIZED=FALSE&amp;Y=120"}</definedName>
    <definedName name="_7707__FDSAUDITLINK__" hidden="1">{"fdsup://directions/FAT Viewer?action=UPDATE&amp;creator=factSet&amp;DYN_ARGS=true&amp;DOC_NAME=FAT:RGA_ENTRPR_VAL_MV_SOURCE_WINDOW.FAT&amp;VAR:ID1=PH-US&amp;VAR:SDATE=20060210&amp;VAR:FDATE=20050630&amp;VAR:FREQ=DAILY&amp;VAR:RELITEM=&amp;VAR:CURRENCY=&amp;VAR:DB_TYPE=&amp;VAR:UNITS=M&amp;VAR:SHS_OUT_T","YPE=&amp;window=popup&amp;width=535&amp;height=425&amp;START_MAXIMIZED=FALSE&amp;Y=120"}</definedName>
    <definedName name="_7708__FDSAUDITLINK__" hidden="1">{"fdsup://directions/FAT Viewer?action=UPDATE&amp;creator=factSet&amp;DYN_ARGS=true&amp;DOC_NAME=FAT:RGA_ENTRPR_VAL_MV_SOURCE_WINDOW.FAT&amp;VAR:ID1=TREL.B-SE&amp;VAR:SDATE=20060210&amp;VAR:FDATE=20051230&amp;VAR:FREQ=DAILY&amp;VAR:RELITEM=&amp;VAR:CURRENCY=&amp;VAR:DB_TYPE=&amp;VAR:UNITS=M&amp;VAR:SHS_O","UT_TYPE=&amp;window=popup&amp;width=535&amp;height=425&amp;START_MAXIMIZED=FALSE&amp;Y=120"}</definedName>
    <definedName name="_7709__FDSAUDITLINK__" hidden="1">{"fdsup://directions/FAT Viewer?action=UPDATE&amp;creator=factSet&amp;DYN_ARGS=true&amp;DOC_NAME=FAT:RGA_ENTRPR_VAL_MV_SOURCE_WINDOW.FAT&amp;VAR:ID1=GKN-GB&amp;VAR:SDATE=20060127&amp;VAR:FDATE=20051230&amp;VAR:FREQ=DAILY&amp;VAR:RELITEM=&amp;VAR:CURRENCY=&amp;VAR:DB_TYPE=&amp;VAR:UNITS=M&amp;VAR:SHS_OUT_","TYPE=&amp;window=popup&amp;width=535&amp;height=425&amp;START_MAXIMIZED=FALSE&amp;Y=120"}</definedName>
    <definedName name="_7710__FDSAUDITLINK__" hidden="1">{"fdsup://directions/FAT Viewer?action=UPDATE&amp;creator=factSet&amp;DYN_ARGS=true&amp;DOC_NAME=FAT:RGA_ENTRPR_VAL_MV_SOURCE_WINDOW.FAT&amp;VAR:ID1=MOD-US&amp;VAR:SDATE=20060127&amp;VAR:FDATE=20050331&amp;VAR:FREQ=DAILY&amp;VAR:RELITEM=&amp;VAR:CURRENCY=&amp;VAR:DB_TYPE=&amp;VAR:UNITS=M&amp;VAR:SHS_OUT_","TYPE=&amp;window=popup&amp;width=535&amp;height=425&amp;START_MAXIMIZED=FALSE&amp;Y=120"}</definedName>
    <definedName name="_7711__FDSAUDITLINK__" hidden="1">{"fdsup://directions/FAT Viewer?action=UPDATE&amp;creator=factSet&amp;DYN_ARGS=true&amp;DOC_NAME=FAT:RGA_ENTRPR_VAL_MV_SOURCE_WINDOW.FAT&amp;VAR:ID1=TKR-US&amp;VAR:SDATE=20060127&amp;VAR:FDATE=20051230&amp;VAR:FREQ=DAILY&amp;VAR:RELITEM=&amp;VAR:CURRENCY=&amp;VAR:DB_TYPE=&amp;VAR:UNITS=M&amp;VAR:SHS_OUT_","TYPE=&amp;window=popup&amp;width=535&amp;height=425&amp;START_MAXIMIZED=FALSE&amp;Y=120"}</definedName>
    <definedName name="_7712__FDSAUDITLINK__" hidden="1">{"fdsup://directions/FAT Viewer?action=UPDATE&amp;creator=factSet&amp;DYN_ARGS=true&amp;DOC_NAME=FAT:RGA_ENTRPR_VAL_MV_SOURCE_WINDOW.FAT&amp;VAR:ID1=ETN-US&amp;VAR:SDATE=20060127&amp;VAR:FDATE=20051230&amp;VAR:FREQ=DAILY&amp;VAR:RELITEM=&amp;VAR:CURRENCY=&amp;VAR:DB_TYPE=&amp;VAR:UNITS=M&amp;VAR:SHS_OUT_","TYPE=&amp;window=popup&amp;width=535&amp;height=425&amp;START_MAXIMIZED=FALSE&amp;Y=120"}</definedName>
    <definedName name="_7713__FDSAUDITLINK__" hidden="1">{"fdsup://directions/FAT Viewer?action=UPDATE&amp;creator=factSet&amp;DYN_ARGS=true&amp;DOC_NAME=FAT:RGA_ENTRPR_VAL_MV_SOURCE_WINDOW.FAT&amp;VAR:ID1=JCI-US&amp;VAR:SDATE=20060127&amp;VAR:FDATE=20050930&amp;VAR:FREQ=DAILY&amp;VAR:RELITEM=&amp;VAR:CURRENCY=&amp;VAR:DB_TYPE=&amp;VAR:UNITS=M&amp;VAR:SHS_OUT_","TYPE=&amp;window=popup&amp;width=535&amp;height=425&amp;START_MAXIMIZED=FALSE&amp;Y=120"}</definedName>
    <definedName name="_7714__FDSAUDITLINK__" hidden="1">{"fdsup://directions/FAT Viewer?action=UPDATE&amp;creator=factSet&amp;DYN_ARGS=true&amp;DOC_NAME=FAT:RGA_ENTRPR_VAL_MV_SOURCE_WINDOW.FAT&amp;VAR:ID1=PH-US&amp;VAR:SDATE=20060127&amp;VAR:FDATE=20050630&amp;VAR:FREQ=DAILY&amp;VAR:RELITEM=&amp;VAR:CURRENCY=&amp;VAR:DB_TYPE=&amp;VAR:UNITS=M&amp;VAR:SHS_OUT_T","YPE=&amp;window=popup&amp;width=535&amp;height=425&amp;START_MAXIMIZED=FALSE&amp;Y=120"}</definedName>
    <definedName name="_7715__FDSAUDITLINK__" hidden="1">{"fdsup://directions/FAT Viewer?action=UPDATE&amp;creator=factSet&amp;DYN_ARGS=true&amp;DOC_NAME=FAT:RGA_ENTRPR_VAL_MV_SOURCE_WINDOW.FAT&amp;VAR:ID1=TREL.B-SE&amp;VAR:SDATE=20060127&amp;VAR:FDATE=20051230&amp;VAR:FREQ=DAILY&amp;VAR:RELITEM=&amp;VAR:CURRENCY=&amp;VAR:DB_TYPE=&amp;VAR:UNITS=M&amp;VAR:SHS_O","UT_TYPE=&amp;window=popup&amp;width=535&amp;height=425&amp;START_MAXIMIZED=FALSE&amp;Y=120"}</definedName>
    <definedName name="_7716__FDSAUDITLINK__" hidden="1">{"fdsup://directions/FAT Viewer?action=UPDATE&amp;creator=factSet&amp;DYN_ARGS=true&amp;DOC_NAME=FAT:RGA_ENTRPR_VAL_MV_SOURCE_WINDOW.FAT&amp;VAR:ID1=GKN-GB&amp;VAR:SDATE=20060113&amp;VAR:FDATE=20051230&amp;VAR:FREQ=DAILY&amp;VAR:RELITEM=&amp;VAR:CURRENCY=&amp;VAR:DB_TYPE=&amp;VAR:UNITS=M&amp;VAR:SHS_OUT_","TYPE=&amp;window=popup&amp;width=535&amp;height=425&amp;START_MAXIMIZED=FALSE&amp;Y=120"}</definedName>
    <definedName name="_7717__FDSAUDITLINK__" hidden="1">{"fdsup://directions/FAT Viewer?action=UPDATE&amp;creator=factSet&amp;DYN_ARGS=true&amp;DOC_NAME=FAT:RGA_ENTRPR_VAL_MV_SOURCE_WINDOW.FAT&amp;VAR:ID1=MOD-US&amp;VAR:SDATE=20060113&amp;VAR:FDATE=20050331&amp;VAR:FREQ=DAILY&amp;VAR:RELITEM=&amp;VAR:CURRENCY=&amp;VAR:DB_TYPE=&amp;VAR:UNITS=M&amp;VAR:SHS_OUT_","TYPE=&amp;window=popup&amp;width=535&amp;height=425&amp;START_MAXIMIZED=FALSE&amp;Y=120"}</definedName>
    <definedName name="_7718__FDSAUDITLINK__" hidden="1">{"fdsup://directions/FAT Viewer?action=UPDATE&amp;creator=factSet&amp;DYN_ARGS=true&amp;DOC_NAME=FAT:RGA_ENTRPR_VAL_MV_SOURCE_WINDOW.FAT&amp;VAR:ID1=TKR-US&amp;VAR:SDATE=20060113&amp;VAR:FDATE=20051230&amp;VAR:FREQ=DAILY&amp;VAR:RELITEM=&amp;VAR:CURRENCY=&amp;VAR:DB_TYPE=&amp;VAR:UNITS=M&amp;VAR:SHS_OUT_","TYPE=&amp;window=popup&amp;width=535&amp;height=425&amp;START_MAXIMIZED=FALSE&amp;Y=120"}</definedName>
    <definedName name="_7719__FDSAUDITLINK__" hidden="1">{"fdsup://directions/FAT Viewer?action=UPDATE&amp;creator=factSet&amp;DYN_ARGS=true&amp;DOC_NAME=FAT:RGA_ENTRPR_VAL_MV_SOURCE_WINDOW.FAT&amp;VAR:ID1=ETN-US&amp;VAR:SDATE=20060113&amp;VAR:FDATE=20051230&amp;VAR:FREQ=DAILY&amp;VAR:RELITEM=&amp;VAR:CURRENCY=&amp;VAR:DB_TYPE=&amp;VAR:UNITS=M&amp;VAR:SHS_OUT_","TYPE=&amp;window=popup&amp;width=535&amp;height=425&amp;START_MAXIMIZED=FALSE&amp;Y=120"}</definedName>
    <definedName name="_7720__FDSAUDITLINK__" hidden="1">{"fdsup://directions/FAT Viewer?action=UPDATE&amp;creator=factSet&amp;DYN_ARGS=true&amp;DOC_NAME=FAT:RGA_ENTRPR_VAL_MV_SOURCE_WINDOW.FAT&amp;VAR:ID1=JCI-US&amp;VAR:SDATE=20060113&amp;VAR:FDATE=20050930&amp;VAR:FREQ=DAILY&amp;VAR:RELITEM=&amp;VAR:CURRENCY=&amp;VAR:DB_TYPE=&amp;VAR:UNITS=M&amp;VAR:SHS_OUT_","TYPE=&amp;window=popup&amp;width=535&amp;height=425&amp;START_MAXIMIZED=FALSE&amp;Y=120"}</definedName>
    <definedName name="_7721__FDSAUDITLINK__" hidden="1">{"fdsup://directions/FAT Viewer?action=UPDATE&amp;creator=factSet&amp;DYN_ARGS=true&amp;DOC_NAME=FAT:RGA_ENTRPR_VAL_MV_SOURCE_WINDOW.FAT&amp;VAR:ID1=PH-US&amp;VAR:SDATE=20060113&amp;VAR:FDATE=20050630&amp;VAR:FREQ=DAILY&amp;VAR:RELITEM=&amp;VAR:CURRENCY=&amp;VAR:DB_TYPE=&amp;VAR:UNITS=M&amp;VAR:SHS_OUT_T","YPE=&amp;window=popup&amp;width=535&amp;height=425&amp;START_MAXIMIZED=FALSE&amp;Y=120"}</definedName>
    <definedName name="_7722__FDSAUDITLINK__" hidden="1">{"fdsup://directions/FAT Viewer?action=UPDATE&amp;creator=factSet&amp;DYN_ARGS=true&amp;DOC_NAME=FAT:RGA_ENTRPR_VAL_MV_SOURCE_WINDOW.FAT&amp;VAR:ID1=TREL.B-SE&amp;VAR:SDATE=20060113&amp;VAR:FDATE=20051230&amp;VAR:FREQ=DAILY&amp;VAR:RELITEM=&amp;VAR:CURRENCY=&amp;VAR:DB_TYPE=&amp;VAR:UNITS=M&amp;VAR:SHS_O","UT_TYPE=&amp;window=popup&amp;width=535&amp;height=425&amp;START_MAXIMIZED=FALSE&amp;Y=120"}</definedName>
    <definedName name="_7723__FDSAUDITLINK__" hidden="1">{"fdsup://directions/FAT Viewer?action=UPDATE&amp;creator=factSet&amp;DYN_ARGS=true&amp;DOC_NAME=FAT:RGA_ENTRPR_VAL_MV_SOURCE_WINDOW.FAT&amp;VAR:ID1=GKN-GB&amp;VAR:SDATE=20051230&amp;VAR:FDATE=20051230&amp;VAR:FREQ=DAILY&amp;VAR:RELITEM=&amp;VAR:CURRENCY=&amp;VAR:DB_TYPE=&amp;VAR:UNITS=M&amp;VAR:SHS_OUT_","TYPE=&amp;window=popup&amp;width=535&amp;height=425&amp;START_MAXIMIZED=FALSE&amp;Y=120"}</definedName>
    <definedName name="_7724__FDSAUDITLINK__" hidden="1">{"fdsup://directions/FAT Viewer?action=UPDATE&amp;creator=factSet&amp;DYN_ARGS=true&amp;DOC_NAME=FAT:RGA_ENTRPR_VAL_MV_SOURCE_WINDOW.FAT&amp;VAR:ID1=MOD-US&amp;VAR:SDATE=20051230&amp;VAR:FDATE=20050331&amp;VAR:FREQ=DAILY&amp;VAR:RELITEM=&amp;VAR:CURRENCY=&amp;VAR:DB_TYPE=&amp;VAR:UNITS=M&amp;VAR:SHS_OUT_","TYPE=&amp;window=popup&amp;width=535&amp;height=425&amp;START_MAXIMIZED=FALSE&amp;Y=120"}</definedName>
    <definedName name="_7725__FDSAUDITLINK__" hidden="1">{"fdsup://directions/FAT Viewer?action=UPDATE&amp;creator=factSet&amp;DYN_ARGS=true&amp;DOC_NAME=FAT:RGA_ENTRPR_VAL_MV_SOURCE_WINDOW.FAT&amp;VAR:ID1=TKR-US&amp;VAR:SDATE=20051230&amp;VAR:FDATE=20051230&amp;VAR:FREQ=DAILY&amp;VAR:RELITEM=&amp;VAR:CURRENCY=&amp;VAR:DB_TYPE=&amp;VAR:UNITS=M&amp;VAR:SHS_OUT_","TYPE=&amp;window=popup&amp;width=535&amp;height=425&amp;START_MAXIMIZED=FALSE&amp;Y=120"}</definedName>
    <definedName name="_7726__FDSAUDITLINK__" hidden="1">{"fdsup://directions/FAT Viewer?action=UPDATE&amp;creator=factSet&amp;DYN_ARGS=true&amp;DOC_NAME=FAT:RGA_ENTRPR_VAL_MV_SOURCE_WINDOW.FAT&amp;VAR:ID1=ETN-US&amp;VAR:SDATE=20051230&amp;VAR:FDATE=20051230&amp;VAR:FREQ=DAILY&amp;VAR:RELITEM=&amp;VAR:CURRENCY=&amp;VAR:DB_TYPE=&amp;VAR:UNITS=M&amp;VAR:SHS_OUT_","TYPE=&amp;window=popup&amp;width=535&amp;height=425&amp;START_MAXIMIZED=FALSE&amp;Y=120"}</definedName>
    <definedName name="_7727__FDSAUDITLINK__" hidden="1">{"fdsup://directions/FAT Viewer?action=UPDATE&amp;creator=factSet&amp;DYN_ARGS=true&amp;DOC_NAME=FAT:RGA_ENTRPR_VAL_MV_SOURCE_WINDOW.FAT&amp;VAR:ID1=JCI-US&amp;VAR:SDATE=20051230&amp;VAR:FDATE=20050930&amp;VAR:FREQ=DAILY&amp;VAR:RELITEM=&amp;VAR:CURRENCY=&amp;VAR:DB_TYPE=&amp;VAR:UNITS=M&amp;VAR:SHS_OUT_","TYPE=&amp;window=popup&amp;width=535&amp;height=425&amp;START_MAXIMIZED=FALSE&amp;Y=120"}</definedName>
    <definedName name="_7728__FDSAUDITLINK__" hidden="1">{"fdsup://directions/FAT Viewer?action=UPDATE&amp;creator=factSet&amp;DYN_ARGS=true&amp;DOC_NAME=FAT:RGA_ENTRPR_VAL_MV_SOURCE_WINDOW.FAT&amp;VAR:ID1=PH-US&amp;VAR:SDATE=20051230&amp;VAR:FDATE=20050630&amp;VAR:FREQ=DAILY&amp;VAR:RELITEM=&amp;VAR:CURRENCY=&amp;VAR:DB_TYPE=&amp;VAR:UNITS=M&amp;VAR:SHS_OUT_T","YPE=&amp;window=popup&amp;width=535&amp;height=425&amp;START_MAXIMIZED=FALSE&amp;Y=120"}</definedName>
    <definedName name="_7729__FDSAUDITLINK__" hidden="1">{"fdsup://directions/FAT Viewer?action=UPDATE&amp;creator=factSet&amp;DYN_ARGS=true&amp;DOC_NAME=FAT:RGA_ENTRPR_VAL_MV_SOURCE_WINDOW.FAT&amp;VAR:ID1=TREL.B-SE&amp;VAR:SDATE=20051230&amp;VAR:FDATE=20051230&amp;VAR:FREQ=DAILY&amp;VAR:RELITEM=&amp;VAR:CURRENCY=&amp;VAR:DB_TYPE=&amp;VAR:UNITS=M&amp;VAR:SHS_O","UT_TYPE=&amp;window=popup&amp;width=535&amp;height=425&amp;START_MAXIMIZED=FALSE&amp;Y=120"}</definedName>
    <definedName name="_7730__FDSAUDITLINK__" hidden="1">{"fdsup://directions/FAT Viewer?action=UPDATE&amp;creator=factSet&amp;DYN_ARGS=true&amp;DOC_NAME=FAT:RGA_ENTRPR_VAL_MV_SOURCE_WINDOW.FAT&amp;VAR:ID1=GKN-GB&amp;VAR:SDATE=20051216&amp;VAR:FDATE=20041231&amp;VAR:FREQ=DAILY&amp;VAR:RELITEM=&amp;VAR:CURRENCY=&amp;VAR:DB_TYPE=&amp;VAR:UNITS=M&amp;VAR:SHS_OUT_","TYPE=&amp;window=popup&amp;width=535&amp;height=425&amp;START_MAXIMIZED=FALSE&amp;Y=120"}</definedName>
    <definedName name="_7731__FDSAUDITLINK__" hidden="1">{"fdsup://directions/FAT Viewer?action=UPDATE&amp;creator=factSet&amp;DYN_ARGS=true&amp;DOC_NAME=FAT:RGA_ENTRPR_VAL_MV_SOURCE_WINDOW.FAT&amp;VAR:ID1=MOD-US&amp;VAR:SDATE=20051216&amp;VAR:FDATE=20050331&amp;VAR:FREQ=DAILY&amp;VAR:RELITEM=&amp;VAR:CURRENCY=&amp;VAR:DB_TYPE=&amp;VAR:UNITS=M&amp;VAR:SHS_OUT_","TYPE=&amp;window=popup&amp;width=535&amp;height=425&amp;START_MAXIMIZED=FALSE&amp;Y=120"}</definedName>
    <definedName name="_7732__FDSAUDITLINK__" hidden="1">{"fdsup://directions/FAT Viewer?action=UPDATE&amp;creator=factSet&amp;DYN_ARGS=true&amp;DOC_NAME=FAT:RGA_ENTRPR_VAL_MV_SOURCE_WINDOW.FAT&amp;VAR:ID1=TKR-US&amp;VAR:SDATE=20051216&amp;VAR:FDATE=20041231&amp;VAR:FREQ=DAILY&amp;VAR:RELITEM=&amp;VAR:CURRENCY=&amp;VAR:DB_TYPE=&amp;VAR:UNITS=M&amp;VAR:SHS_OUT_","TYPE=&amp;window=popup&amp;width=535&amp;height=425&amp;START_MAXIMIZED=FALSE&amp;Y=120"}</definedName>
    <definedName name="_7733__FDSAUDITLINK__" hidden="1">{"fdsup://directions/FAT Viewer?action=UPDATE&amp;creator=factSet&amp;DYN_ARGS=true&amp;DOC_NAME=FAT:RGA_ENTRPR_VAL_MV_SOURCE_WINDOW.FAT&amp;VAR:ID1=ETN-US&amp;VAR:SDATE=20051216&amp;VAR:FDATE=20041231&amp;VAR:FREQ=DAILY&amp;VAR:RELITEM=&amp;VAR:CURRENCY=&amp;VAR:DB_TYPE=&amp;VAR:UNITS=M&amp;VAR:SHS_OUT_","TYPE=&amp;window=popup&amp;width=535&amp;height=425&amp;START_MAXIMIZED=FALSE&amp;Y=120"}</definedName>
    <definedName name="_7734__FDSAUDITLINK__" hidden="1">{"fdsup://directions/FAT Viewer?action=UPDATE&amp;creator=factSet&amp;DYN_ARGS=true&amp;DOC_NAME=FAT:RGA_ENTRPR_VAL_MV_SOURCE_WINDOW.FAT&amp;VAR:ID1=JCI-US&amp;VAR:SDATE=20051216&amp;VAR:FDATE=20050930&amp;VAR:FREQ=DAILY&amp;VAR:RELITEM=&amp;VAR:CURRENCY=&amp;VAR:DB_TYPE=&amp;VAR:UNITS=M&amp;VAR:SHS_OUT_","TYPE=&amp;window=popup&amp;width=535&amp;height=425&amp;START_MAXIMIZED=FALSE&amp;Y=120"}</definedName>
    <definedName name="_7735__FDSAUDITLINK__" hidden="1">{"fdsup://directions/FAT Viewer?action=UPDATE&amp;creator=factSet&amp;DYN_ARGS=true&amp;DOC_NAME=FAT:RGA_ENTRPR_VAL_MV_SOURCE_WINDOW.FAT&amp;VAR:ID1=PH-US&amp;VAR:SDATE=20051216&amp;VAR:FDATE=20050630&amp;VAR:FREQ=DAILY&amp;VAR:RELITEM=&amp;VAR:CURRENCY=&amp;VAR:DB_TYPE=&amp;VAR:UNITS=M&amp;VAR:SHS_OUT_T","YPE=&amp;window=popup&amp;width=535&amp;height=425&amp;START_MAXIMIZED=FALSE&amp;Y=120"}</definedName>
    <definedName name="_7736__FDSAUDITLINK__" hidden="1">{"fdsup://directions/FAT Viewer?action=UPDATE&amp;creator=factSet&amp;DYN_ARGS=true&amp;DOC_NAME=FAT:RGA_ENTRPR_VAL_MV_SOURCE_WINDOW.FAT&amp;VAR:ID1=TREL.B-SE&amp;VAR:SDATE=20051216&amp;VAR:FDATE=20041231&amp;VAR:FREQ=DAILY&amp;VAR:RELITEM=&amp;VAR:CURRENCY=&amp;VAR:DB_TYPE=&amp;VAR:UNITS=M&amp;VAR:SHS_O","UT_TYPE=&amp;window=popup&amp;width=535&amp;height=425&amp;START_MAXIMIZED=FALSE&amp;Y=120"}</definedName>
    <definedName name="_7737__FDSAUDITLINK__" hidden="1">{"fdsup://directions/FAT Viewer?action=UPDATE&amp;creator=factSet&amp;DYN_ARGS=true&amp;DOC_NAME=FAT:RGA_ENTRPR_VAL_MV_SOURCE_WINDOW.FAT&amp;VAR:ID1=GKN-GB&amp;VAR:SDATE=20051202&amp;VAR:FDATE=20041231&amp;VAR:FREQ=DAILY&amp;VAR:RELITEM=&amp;VAR:CURRENCY=&amp;VAR:DB_TYPE=&amp;VAR:UNITS=M&amp;VAR:SHS_OUT_","TYPE=&amp;window=popup&amp;width=535&amp;height=425&amp;START_MAXIMIZED=FALSE&amp;Y=120"}</definedName>
    <definedName name="_7738__FDSAUDITLINK__" hidden="1">{"fdsup://directions/FAT Viewer?action=UPDATE&amp;creator=factSet&amp;DYN_ARGS=true&amp;DOC_NAME=FAT:RGA_ENTRPR_VAL_MV_SOURCE_WINDOW.FAT&amp;VAR:ID1=MOD-US&amp;VAR:SDATE=20051202&amp;VAR:FDATE=20050331&amp;VAR:FREQ=DAILY&amp;VAR:RELITEM=&amp;VAR:CURRENCY=&amp;VAR:DB_TYPE=&amp;VAR:UNITS=M&amp;VAR:SHS_OUT_","TYPE=&amp;window=popup&amp;width=535&amp;height=425&amp;START_MAXIMIZED=FALSE&amp;Y=120"}</definedName>
    <definedName name="_7739__FDSAUDITLINK__" hidden="1">{"fdsup://directions/FAT Viewer?action=UPDATE&amp;creator=factSet&amp;DYN_ARGS=true&amp;DOC_NAME=FAT:RGA_ENTRPR_VAL_MV_SOURCE_WINDOW.FAT&amp;VAR:ID1=TKR-US&amp;VAR:SDATE=20051202&amp;VAR:FDATE=20041231&amp;VAR:FREQ=DAILY&amp;VAR:RELITEM=&amp;VAR:CURRENCY=&amp;VAR:DB_TYPE=&amp;VAR:UNITS=M&amp;VAR:SHS_OUT_","TYPE=&amp;window=popup&amp;width=535&amp;height=425&amp;START_MAXIMIZED=FALSE&amp;Y=120"}</definedName>
    <definedName name="_7740__FDSAUDITLINK__" hidden="1">{"fdsup://directions/FAT Viewer?action=UPDATE&amp;creator=factSet&amp;DYN_ARGS=true&amp;DOC_NAME=FAT:RGA_ENTRPR_VAL_MV_SOURCE_WINDOW.FAT&amp;VAR:ID1=ETN-US&amp;VAR:SDATE=20051202&amp;VAR:FDATE=20041231&amp;VAR:FREQ=DAILY&amp;VAR:RELITEM=&amp;VAR:CURRENCY=&amp;VAR:DB_TYPE=&amp;VAR:UNITS=M&amp;VAR:SHS_OUT_","TYPE=&amp;window=popup&amp;width=535&amp;height=425&amp;START_MAXIMIZED=FALSE&amp;Y=120"}</definedName>
    <definedName name="_7741__FDSAUDITLINK__" hidden="1">{"fdsup://directions/FAT Viewer?action=UPDATE&amp;creator=factSet&amp;DYN_ARGS=true&amp;DOC_NAME=FAT:RGA_ENTRPR_VAL_MV_SOURCE_WINDOW.FAT&amp;VAR:ID1=JCI-US&amp;VAR:SDATE=20051202&amp;VAR:FDATE=20050930&amp;VAR:FREQ=DAILY&amp;VAR:RELITEM=&amp;VAR:CURRENCY=&amp;VAR:DB_TYPE=&amp;VAR:UNITS=M&amp;VAR:SHS_OUT_","TYPE=&amp;window=popup&amp;width=535&amp;height=425&amp;START_MAXIMIZED=FALSE&amp;Y=120"}</definedName>
    <definedName name="_7742__FDSAUDITLINK__" hidden="1">{"fdsup://directions/FAT Viewer?action=UPDATE&amp;creator=factSet&amp;DYN_ARGS=true&amp;DOC_NAME=FAT:RGA_ENTRPR_VAL_MV_SOURCE_WINDOW.FAT&amp;VAR:ID1=PH-US&amp;VAR:SDATE=20051202&amp;VAR:FDATE=20050630&amp;VAR:FREQ=DAILY&amp;VAR:RELITEM=&amp;VAR:CURRENCY=&amp;VAR:DB_TYPE=&amp;VAR:UNITS=M&amp;VAR:SHS_OUT_T","YPE=&amp;window=popup&amp;width=535&amp;height=425&amp;START_MAXIMIZED=FALSE&amp;Y=120"}</definedName>
    <definedName name="_7743__FDSAUDITLINK__" hidden="1">{"fdsup://directions/FAT Viewer?action=UPDATE&amp;creator=factSet&amp;DYN_ARGS=true&amp;DOC_NAME=FAT:RGA_ENTRPR_VAL_MV_SOURCE_WINDOW.FAT&amp;VAR:ID1=TREL.B-SE&amp;VAR:SDATE=20051202&amp;VAR:FDATE=20041231&amp;VAR:FREQ=DAILY&amp;VAR:RELITEM=&amp;VAR:CURRENCY=&amp;VAR:DB_TYPE=&amp;VAR:UNITS=M&amp;VAR:SHS_O","UT_TYPE=&amp;window=popup&amp;width=535&amp;height=425&amp;START_MAXIMIZED=FALSE&amp;Y=120"}</definedName>
    <definedName name="_7744__FDSAUDITLINK__" hidden="1">{"fdsup://directions/FAT Viewer?action=UPDATE&amp;creator=factSet&amp;DYN_ARGS=true&amp;DOC_NAME=FAT:RGA_ENTRPR_VAL_MV_SOURCE_WINDOW.FAT&amp;VAR:ID1=GKN-GB&amp;VAR:SDATE=20051118&amp;VAR:FDATE=20041231&amp;VAR:FREQ=DAILY&amp;VAR:RELITEM=&amp;VAR:CURRENCY=&amp;VAR:DB_TYPE=&amp;VAR:UNITS=M&amp;VAR:SHS_OUT_","TYPE=&amp;window=popup&amp;width=535&amp;height=425&amp;START_MAXIMIZED=FALSE&amp;Y=120"}</definedName>
    <definedName name="_7745__FDSAUDITLINK__" hidden="1">{"fdsup://directions/FAT Viewer?action=UPDATE&amp;creator=factSet&amp;DYN_ARGS=true&amp;DOC_NAME=FAT:RGA_ENTRPR_VAL_MV_SOURCE_WINDOW.FAT&amp;VAR:ID1=MOD-US&amp;VAR:SDATE=20051118&amp;VAR:FDATE=20050331&amp;VAR:FREQ=DAILY&amp;VAR:RELITEM=&amp;VAR:CURRENCY=&amp;VAR:DB_TYPE=&amp;VAR:UNITS=M&amp;VAR:SHS_OUT_","TYPE=&amp;window=popup&amp;width=535&amp;height=425&amp;START_MAXIMIZED=FALSE&amp;Y=120"}</definedName>
    <definedName name="_7746__FDSAUDITLINK__" hidden="1">{"fdsup://directions/FAT Viewer?action=UPDATE&amp;creator=factSet&amp;DYN_ARGS=true&amp;DOC_NAME=FAT:RGA_ENTRPR_VAL_MV_SOURCE_WINDOW.FAT&amp;VAR:ID1=TKR-US&amp;VAR:SDATE=20051118&amp;VAR:FDATE=20041231&amp;VAR:FREQ=DAILY&amp;VAR:RELITEM=&amp;VAR:CURRENCY=&amp;VAR:DB_TYPE=&amp;VAR:UNITS=M&amp;VAR:SHS_OUT_","TYPE=&amp;window=popup&amp;width=535&amp;height=425&amp;START_MAXIMIZED=FALSE&amp;Y=120"}</definedName>
    <definedName name="_7747__FDSAUDITLINK__" hidden="1">{"fdsup://directions/FAT Viewer?action=UPDATE&amp;creator=factSet&amp;DYN_ARGS=true&amp;DOC_NAME=FAT:RGA_ENTRPR_VAL_MV_SOURCE_WINDOW.FAT&amp;VAR:ID1=ETN-US&amp;VAR:SDATE=20051118&amp;VAR:FDATE=20041231&amp;VAR:FREQ=DAILY&amp;VAR:RELITEM=&amp;VAR:CURRENCY=&amp;VAR:DB_TYPE=&amp;VAR:UNITS=M&amp;VAR:SHS_OUT_","TYPE=&amp;window=popup&amp;width=535&amp;height=425&amp;START_MAXIMIZED=FALSE&amp;Y=120"}</definedName>
    <definedName name="_7748__FDSAUDITLINK__" hidden="1">{"fdsup://directions/FAT Viewer?action=UPDATE&amp;creator=factSet&amp;DYN_ARGS=true&amp;DOC_NAME=FAT:RGA_ENTRPR_VAL_MV_SOURCE_WINDOW.FAT&amp;VAR:ID1=JCI-US&amp;VAR:SDATE=20051118&amp;VAR:FDATE=20050930&amp;VAR:FREQ=DAILY&amp;VAR:RELITEM=&amp;VAR:CURRENCY=&amp;VAR:DB_TYPE=&amp;VAR:UNITS=M&amp;VAR:SHS_OUT_","TYPE=&amp;window=popup&amp;width=535&amp;height=425&amp;START_MAXIMIZED=FALSE&amp;Y=120"}</definedName>
    <definedName name="_7749__FDSAUDITLINK__" hidden="1">{"fdsup://directions/FAT Viewer?action=UPDATE&amp;creator=factSet&amp;DYN_ARGS=true&amp;DOC_NAME=FAT:RGA_ENTRPR_VAL_MV_SOURCE_WINDOW.FAT&amp;VAR:ID1=PH-US&amp;VAR:SDATE=20051118&amp;VAR:FDATE=20050630&amp;VAR:FREQ=DAILY&amp;VAR:RELITEM=&amp;VAR:CURRENCY=&amp;VAR:DB_TYPE=&amp;VAR:UNITS=M&amp;VAR:SHS_OUT_T","YPE=&amp;window=popup&amp;width=535&amp;height=425&amp;START_MAXIMIZED=FALSE&amp;Y=120"}</definedName>
    <definedName name="_7750__FDSAUDITLINK__" hidden="1">{"fdsup://directions/FAT Viewer?action=UPDATE&amp;creator=factSet&amp;DYN_ARGS=true&amp;DOC_NAME=FAT:RGA_ENTRPR_VAL_MV_SOURCE_WINDOW.FAT&amp;VAR:ID1=TREL.B-SE&amp;VAR:SDATE=20051118&amp;VAR:FDATE=20041231&amp;VAR:FREQ=DAILY&amp;VAR:RELITEM=&amp;VAR:CURRENCY=&amp;VAR:DB_TYPE=&amp;VAR:UNITS=M&amp;VAR:SHS_O","UT_TYPE=&amp;window=popup&amp;width=535&amp;height=425&amp;START_MAXIMIZED=FALSE&amp;Y=120"}</definedName>
    <definedName name="_7751__FDSAUDITLINK__" hidden="1">{"fdsup://directions/FAT Viewer?action=UPDATE&amp;creator=factSet&amp;DYN_ARGS=true&amp;DOC_NAME=FAT:RGA_ENTRPR_VAL_MV_SOURCE_WINDOW.FAT&amp;VAR:ID1=GKN-GB&amp;VAR:SDATE=20051104&amp;VAR:FDATE=20041231&amp;VAR:FREQ=DAILY&amp;VAR:RELITEM=&amp;VAR:CURRENCY=&amp;VAR:DB_TYPE=&amp;VAR:UNITS=M&amp;VAR:SHS_OUT_","TYPE=&amp;window=popup&amp;width=535&amp;height=425&amp;START_MAXIMIZED=FALSE&amp;Y=120"}</definedName>
    <definedName name="_7752__FDSAUDITLINK__" hidden="1">{"fdsup://directions/FAT Viewer?action=UPDATE&amp;creator=factSet&amp;DYN_ARGS=true&amp;DOC_NAME=FAT:RGA_ENTRPR_VAL_MV_SOURCE_WINDOW.FAT&amp;VAR:ID1=MOD-US&amp;VAR:SDATE=20051104&amp;VAR:FDATE=20050331&amp;VAR:FREQ=DAILY&amp;VAR:RELITEM=&amp;VAR:CURRENCY=&amp;VAR:DB_TYPE=&amp;VAR:UNITS=M&amp;VAR:SHS_OUT_","TYPE=&amp;window=popup&amp;width=535&amp;height=425&amp;START_MAXIMIZED=FALSE&amp;Y=120"}</definedName>
    <definedName name="_7753__FDSAUDITLINK__" hidden="1">{"fdsup://directions/FAT Viewer?action=UPDATE&amp;creator=factSet&amp;DYN_ARGS=true&amp;DOC_NAME=FAT:RGA_ENTRPR_VAL_MV_SOURCE_WINDOW.FAT&amp;VAR:ID1=TKR-US&amp;VAR:SDATE=20051104&amp;VAR:FDATE=20041231&amp;VAR:FREQ=DAILY&amp;VAR:RELITEM=&amp;VAR:CURRENCY=&amp;VAR:DB_TYPE=&amp;VAR:UNITS=M&amp;VAR:SHS_OUT_","TYPE=&amp;window=popup&amp;width=535&amp;height=425&amp;START_MAXIMIZED=FALSE&amp;Y=120"}</definedName>
    <definedName name="_7754__FDSAUDITLINK__" hidden="1">{"fdsup://directions/FAT Viewer?action=UPDATE&amp;creator=factSet&amp;DYN_ARGS=true&amp;DOC_NAME=FAT:RGA_ENTRPR_VAL_MV_SOURCE_WINDOW.FAT&amp;VAR:ID1=ETN-US&amp;VAR:SDATE=20051104&amp;VAR:FDATE=20041231&amp;VAR:FREQ=DAILY&amp;VAR:RELITEM=&amp;VAR:CURRENCY=&amp;VAR:DB_TYPE=&amp;VAR:UNITS=M&amp;VAR:SHS_OUT_","TYPE=&amp;window=popup&amp;width=535&amp;height=425&amp;START_MAXIMIZED=FALSE&amp;Y=120"}</definedName>
    <definedName name="_7755__FDSAUDITLINK__" hidden="1">{"fdsup://directions/FAT Viewer?action=UPDATE&amp;creator=factSet&amp;DYN_ARGS=true&amp;DOC_NAME=FAT:RGA_ENTRPR_VAL_MV_SOURCE_WINDOW.FAT&amp;VAR:ID1=JCI-US&amp;VAR:SDATE=20051104&amp;VAR:FDATE=20050930&amp;VAR:FREQ=DAILY&amp;VAR:RELITEM=&amp;VAR:CURRENCY=&amp;VAR:DB_TYPE=&amp;VAR:UNITS=M&amp;VAR:SHS_OUT_","TYPE=&amp;window=popup&amp;width=535&amp;height=425&amp;START_MAXIMIZED=FALSE&amp;Y=120"}</definedName>
    <definedName name="_7756__FDSAUDITLINK__" hidden="1">{"fdsup://directions/FAT Viewer?action=UPDATE&amp;creator=factSet&amp;DYN_ARGS=true&amp;DOC_NAME=FAT:RGA_ENTRPR_VAL_MV_SOURCE_WINDOW.FAT&amp;VAR:ID1=PH-US&amp;VAR:SDATE=20051104&amp;VAR:FDATE=20050630&amp;VAR:FREQ=DAILY&amp;VAR:RELITEM=&amp;VAR:CURRENCY=&amp;VAR:DB_TYPE=&amp;VAR:UNITS=M&amp;VAR:SHS_OUT_T","YPE=&amp;window=popup&amp;width=535&amp;height=425&amp;START_MAXIMIZED=FALSE&amp;Y=120"}</definedName>
    <definedName name="_7757__FDSAUDITLINK__" hidden="1">{"fdsup://directions/FAT Viewer?action=UPDATE&amp;creator=factSet&amp;DYN_ARGS=true&amp;DOC_NAME=FAT:RGA_ENTRPR_VAL_MV_SOURCE_WINDOW.FAT&amp;VAR:ID1=TREL.B-SE&amp;VAR:SDATE=20051104&amp;VAR:FDATE=20041231&amp;VAR:FREQ=DAILY&amp;VAR:RELITEM=&amp;VAR:CURRENCY=&amp;VAR:DB_TYPE=&amp;VAR:UNITS=M&amp;VAR:SHS_O","UT_TYPE=&amp;window=popup&amp;width=535&amp;height=425&amp;START_MAXIMIZED=FALSE&amp;Y=120"}</definedName>
    <definedName name="_7758__FDSAUDITLINK__" hidden="1">{"fdsup://directions/FAT Viewer?action=UPDATE&amp;creator=factSet&amp;DYN_ARGS=true&amp;DOC_NAME=FAT:RGA_ENTRPR_VAL_MV_SOURCE_WINDOW.FAT&amp;VAR:ID1=GKN-GB&amp;VAR:SDATE=20051021&amp;VAR:FDATE=20041231&amp;VAR:FREQ=DAILY&amp;VAR:RELITEM=&amp;VAR:CURRENCY=&amp;VAR:DB_TYPE=&amp;VAR:UNITS=M&amp;VAR:SHS_OUT_","TYPE=&amp;window=popup&amp;width=535&amp;height=425&amp;START_MAXIMIZED=FALSE&amp;Y=120"}</definedName>
    <definedName name="_7759__FDSAUDITLINK__" hidden="1">{"fdsup://directions/FAT Viewer?action=UPDATE&amp;creator=factSet&amp;DYN_ARGS=true&amp;DOC_NAME=FAT:RGA_ENTRPR_VAL_MV_SOURCE_WINDOW.FAT&amp;VAR:ID1=MOD-US&amp;VAR:SDATE=20051021&amp;VAR:FDATE=20050331&amp;VAR:FREQ=DAILY&amp;VAR:RELITEM=&amp;VAR:CURRENCY=&amp;VAR:DB_TYPE=&amp;VAR:UNITS=M&amp;VAR:SHS_OUT_","TYPE=&amp;window=popup&amp;width=535&amp;height=425&amp;START_MAXIMIZED=FALSE&amp;Y=120"}</definedName>
    <definedName name="_7760__FDSAUDITLINK__" hidden="1">{"fdsup://directions/FAT Viewer?action=UPDATE&amp;creator=factSet&amp;DYN_ARGS=true&amp;DOC_NAME=FAT:RGA_ENTRPR_VAL_MV_SOURCE_WINDOW.FAT&amp;VAR:ID1=TKR-US&amp;VAR:SDATE=20051021&amp;VAR:FDATE=20041231&amp;VAR:FREQ=DAILY&amp;VAR:RELITEM=&amp;VAR:CURRENCY=&amp;VAR:DB_TYPE=&amp;VAR:UNITS=M&amp;VAR:SHS_OUT_","TYPE=&amp;window=popup&amp;width=535&amp;height=425&amp;START_MAXIMIZED=FALSE&amp;Y=120"}</definedName>
    <definedName name="_7761__FDSAUDITLINK__" hidden="1">{"fdsup://directions/FAT Viewer?action=UPDATE&amp;creator=factSet&amp;DYN_ARGS=true&amp;DOC_NAME=FAT:RGA_ENTRPR_VAL_MV_SOURCE_WINDOW.FAT&amp;VAR:ID1=ETN-US&amp;VAR:SDATE=20051021&amp;VAR:FDATE=20041231&amp;VAR:FREQ=DAILY&amp;VAR:RELITEM=&amp;VAR:CURRENCY=&amp;VAR:DB_TYPE=&amp;VAR:UNITS=M&amp;VAR:SHS_OUT_","TYPE=&amp;window=popup&amp;width=535&amp;height=425&amp;START_MAXIMIZED=FALSE&amp;Y=120"}</definedName>
    <definedName name="_7762__FDSAUDITLINK__" hidden="1">{"fdsup://directions/FAT Viewer?action=UPDATE&amp;creator=factSet&amp;DYN_ARGS=true&amp;DOC_NAME=FAT:RGA_ENTRPR_VAL_MV_SOURCE_WINDOW.FAT&amp;VAR:ID1=JCI-US&amp;VAR:SDATE=20051021&amp;VAR:FDATE=20050930&amp;VAR:FREQ=DAILY&amp;VAR:RELITEM=&amp;VAR:CURRENCY=&amp;VAR:DB_TYPE=&amp;VAR:UNITS=M&amp;VAR:SHS_OUT_","TYPE=&amp;window=popup&amp;width=535&amp;height=425&amp;START_MAXIMIZED=FALSE&amp;Y=120"}</definedName>
    <definedName name="_7763__FDSAUDITLINK__" hidden="1">{"fdsup://directions/FAT Viewer?action=UPDATE&amp;creator=factSet&amp;DYN_ARGS=true&amp;DOC_NAME=FAT:RGA_ENTRPR_VAL_MV_SOURCE_WINDOW.FAT&amp;VAR:ID1=PH-US&amp;VAR:SDATE=20051021&amp;VAR:FDATE=20050630&amp;VAR:FREQ=DAILY&amp;VAR:RELITEM=&amp;VAR:CURRENCY=&amp;VAR:DB_TYPE=&amp;VAR:UNITS=M&amp;VAR:SHS_OUT_T","YPE=&amp;window=popup&amp;width=535&amp;height=425&amp;START_MAXIMIZED=FALSE&amp;Y=120"}</definedName>
    <definedName name="_7764__FDSAUDITLINK__" hidden="1">{"fdsup://directions/FAT Viewer?action=UPDATE&amp;creator=factSet&amp;DYN_ARGS=true&amp;DOC_NAME=FAT:RGA_ENTRPR_VAL_MV_SOURCE_WINDOW.FAT&amp;VAR:ID1=TREL.B-SE&amp;VAR:SDATE=20051021&amp;VAR:FDATE=20041231&amp;VAR:FREQ=DAILY&amp;VAR:RELITEM=&amp;VAR:CURRENCY=&amp;VAR:DB_TYPE=&amp;VAR:UNITS=M&amp;VAR:SHS_O","UT_TYPE=&amp;window=popup&amp;width=535&amp;height=425&amp;START_MAXIMIZED=FALSE&amp;Y=120"}</definedName>
    <definedName name="_7765__FDSAUDITLINK__" hidden="1">{"fdsup://directions/FAT Viewer?action=UPDATE&amp;creator=factSet&amp;DYN_ARGS=true&amp;DOC_NAME=FAT:RGA_ENTRPR_VAL_MV_SOURCE_WINDOW.FAT&amp;VAR:ID1=GKN-GB&amp;VAR:SDATE=20051007&amp;VAR:FDATE=20041231&amp;VAR:FREQ=DAILY&amp;VAR:RELITEM=&amp;VAR:CURRENCY=&amp;VAR:DB_TYPE=&amp;VAR:UNITS=M&amp;VAR:SHS_OUT_","TYPE=&amp;window=popup&amp;width=535&amp;height=425&amp;START_MAXIMIZED=FALSE&amp;Y=120"}</definedName>
    <definedName name="_7766__FDSAUDITLINK__" hidden="1">{"fdsup://directions/FAT Viewer?action=UPDATE&amp;creator=factSet&amp;DYN_ARGS=true&amp;DOC_NAME=FAT:RGA_ENTRPR_VAL_MV_SOURCE_WINDOW.FAT&amp;VAR:ID1=MOD-US&amp;VAR:SDATE=20051007&amp;VAR:FDATE=20050331&amp;VAR:FREQ=DAILY&amp;VAR:RELITEM=&amp;VAR:CURRENCY=&amp;VAR:DB_TYPE=&amp;VAR:UNITS=M&amp;VAR:SHS_OUT_","TYPE=&amp;window=popup&amp;width=535&amp;height=425&amp;START_MAXIMIZED=FALSE&amp;Y=120"}</definedName>
    <definedName name="_7767__FDSAUDITLINK__" hidden="1">{"fdsup://directions/FAT Viewer?action=UPDATE&amp;creator=factSet&amp;DYN_ARGS=true&amp;DOC_NAME=FAT:RGA_ENTRPR_VAL_MV_SOURCE_WINDOW.FAT&amp;VAR:ID1=TKR-US&amp;VAR:SDATE=20051007&amp;VAR:FDATE=20041231&amp;VAR:FREQ=DAILY&amp;VAR:RELITEM=&amp;VAR:CURRENCY=&amp;VAR:DB_TYPE=&amp;VAR:UNITS=M&amp;VAR:SHS_OUT_","TYPE=&amp;window=popup&amp;width=535&amp;height=425&amp;START_MAXIMIZED=FALSE&amp;Y=120"}</definedName>
    <definedName name="_7768__FDSAUDITLINK__" hidden="1">{"fdsup://directions/FAT Viewer?action=UPDATE&amp;creator=factSet&amp;DYN_ARGS=true&amp;DOC_NAME=FAT:RGA_ENTRPR_VAL_MV_SOURCE_WINDOW.FAT&amp;VAR:ID1=ETN-US&amp;VAR:SDATE=20051007&amp;VAR:FDATE=20041231&amp;VAR:FREQ=DAILY&amp;VAR:RELITEM=&amp;VAR:CURRENCY=&amp;VAR:DB_TYPE=&amp;VAR:UNITS=M&amp;VAR:SHS_OUT_","TYPE=&amp;window=popup&amp;width=535&amp;height=425&amp;START_MAXIMIZED=FALSE&amp;Y=120"}</definedName>
    <definedName name="_7769__FDSAUDITLINK__" hidden="1">{"fdsup://directions/FAT Viewer?action=UPDATE&amp;creator=factSet&amp;DYN_ARGS=true&amp;DOC_NAME=FAT:RGA_ENTRPR_VAL_MV_SOURCE_WINDOW.FAT&amp;VAR:ID1=JCI-US&amp;VAR:SDATE=20051007&amp;VAR:FDATE=20050930&amp;VAR:FREQ=DAILY&amp;VAR:RELITEM=&amp;VAR:CURRENCY=&amp;VAR:DB_TYPE=&amp;VAR:UNITS=M&amp;VAR:SHS_OUT_","TYPE=&amp;window=popup&amp;width=535&amp;height=425&amp;START_MAXIMIZED=FALSE&amp;Y=120"}</definedName>
    <definedName name="_7770__FDSAUDITLINK__" hidden="1">{"fdsup://directions/FAT Viewer?action=UPDATE&amp;creator=factSet&amp;DYN_ARGS=true&amp;DOC_NAME=FAT:RGA_ENTRPR_VAL_MV_SOURCE_WINDOW.FAT&amp;VAR:ID1=PH-US&amp;VAR:SDATE=20051007&amp;VAR:FDATE=20050630&amp;VAR:FREQ=DAILY&amp;VAR:RELITEM=&amp;VAR:CURRENCY=&amp;VAR:DB_TYPE=&amp;VAR:UNITS=M&amp;VAR:SHS_OUT_T","YPE=&amp;window=popup&amp;width=535&amp;height=425&amp;START_MAXIMIZED=FALSE&amp;Y=120"}</definedName>
    <definedName name="_7771__FDSAUDITLINK__" hidden="1">{"fdsup://directions/FAT Viewer?action=UPDATE&amp;creator=factSet&amp;DYN_ARGS=true&amp;DOC_NAME=FAT:RGA_ENTRPR_VAL_MV_SOURCE_WINDOW.FAT&amp;VAR:ID1=TREL.B-SE&amp;VAR:SDATE=20051007&amp;VAR:FDATE=20041231&amp;VAR:FREQ=DAILY&amp;VAR:RELITEM=&amp;VAR:CURRENCY=&amp;VAR:DB_TYPE=&amp;VAR:UNITS=M&amp;VAR:SHS_O","UT_TYPE=&amp;window=popup&amp;width=535&amp;height=425&amp;START_MAXIMIZED=FALSE&amp;Y=120"}</definedName>
    <definedName name="_7772__FDSAUDITLINK__" hidden="1">{"fdsup://directions/FAT Viewer?action=UPDATE&amp;creator=factSet&amp;DYN_ARGS=true&amp;DOC_NAME=FAT:RGA_ENTRPR_VAL_MV_SOURCE_WINDOW.FAT&amp;VAR:ID1=GKN-GB&amp;VAR:SDATE=20050923&amp;VAR:FDATE=20041231&amp;VAR:FREQ=DAILY&amp;VAR:RELITEM=&amp;VAR:CURRENCY=&amp;VAR:DB_TYPE=&amp;VAR:UNITS=M&amp;VAR:SHS_OUT_","TYPE=&amp;window=popup&amp;width=535&amp;height=425&amp;START_MAXIMIZED=FALSE&amp;Y=120"}</definedName>
    <definedName name="_7773__FDSAUDITLINK__" hidden="1">{"fdsup://directions/FAT Viewer?action=UPDATE&amp;creator=factSet&amp;DYN_ARGS=true&amp;DOC_NAME=FAT:RGA_ENTRPR_VAL_MV_SOURCE_WINDOW.FAT&amp;VAR:ID1=MOD-US&amp;VAR:SDATE=20050923&amp;VAR:FDATE=20050331&amp;VAR:FREQ=DAILY&amp;VAR:RELITEM=&amp;VAR:CURRENCY=&amp;VAR:DB_TYPE=&amp;VAR:UNITS=M&amp;VAR:SHS_OUT_","TYPE=&amp;window=popup&amp;width=535&amp;height=425&amp;START_MAXIMIZED=FALSE&amp;Y=120"}</definedName>
    <definedName name="_7774__FDSAUDITLINK__" hidden="1">{"fdsup://directions/FAT Viewer?action=UPDATE&amp;creator=factSet&amp;DYN_ARGS=true&amp;DOC_NAME=FAT:RGA_ENTRPR_VAL_MV_SOURCE_WINDOW.FAT&amp;VAR:ID1=TKR-US&amp;VAR:SDATE=20050923&amp;VAR:FDATE=20041231&amp;VAR:FREQ=DAILY&amp;VAR:RELITEM=&amp;VAR:CURRENCY=&amp;VAR:DB_TYPE=&amp;VAR:UNITS=M&amp;VAR:SHS_OUT_","TYPE=&amp;window=popup&amp;width=535&amp;height=425&amp;START_MAXIMIZED=FALSE&amp;Y=120"}</definedName>
    <definedName name="_7775__FDSAUDITLINK__" hidden="1">{"fdsup://directions/FAT Viewer?action=UPDATE&amp;creator=factSet&amp;DYN_ARGS=true&amp;DOC_NAME=FAT:RGA_ENTRPR_VAL_MV_SOURCE_WINDOW.FAT&amp;VAR:ID1=ETN-US&amp;VAR:SDATE=20050923&amp;VAR:FDATE=20041231&amp;VAR:FREQ=DAILY&amp;VAR:RELITEM=&amp;VAR:CURRENCY=&amp;VAR:DB_TYPE=&amp;VAR:UNITS=M&amp;VAR:SHS_OUT_","TYPE=&amp;window=popup&amp;width=535&amp;height=425&amp;START_MAXIMIZED=FALSE&amp;Y=120"}</definedName>
    <definedName name="_7776__FDSAUDITLINK__" hidden="1">{"fdsup://directions/FAT Viewer?action=UPDATE&amp;creator=factSet&amp;DYN_ARGS=true&amp;DOC_NAME=FAT:RGA_ENTRPR_VAL_MV_SOURCE_WINDOW.FAT&amp;VAR:ID1=JCI-US&amp;VAR:SDATE=20050923&amp;VAR:FDATE=20040930&amp;VAR:FREQ=DAILY&amp;VAR:RELITEM=&amp;VAR:CURRENCY=&amp;VAR:DB_TYPE=&amp;VAR:UNITS=M&amp;VAR:SHS_OUT_","TYPE=&amp;window=popup&amp;width=535&amp;height=425&amp;START_MAXIMIZED=FALSE&amp;Y=120"}</definedName>
    <definedName name="_7777__FDSAUDITLINK__" hidden="1">{"fdsup://directions/FAT Viewer?action=UPDATE&amp;creator=factSet&amp;DYN_ARGS=true&amp;DOC_NAME=FAT:RGA_ENTRPR_VAL_MV_SOURCE_WINDOW.FAT&amp;VAR:ID1=PH-US&amp;VAR:SDATE=20050923&amp;VAR:FDATE=20050630&amp;VAR:FREQ=DAILY&amp;VAR:RELITEM=&amp;VAR:CURRENCY=&amp;VAR:DB_TYPE=&amp;VAR:UNITS=M&amp;VAR:SHS_OUT_T","YPE=&amp;window=popup&amp;width=535&amp;height=425&amp;START_MAXIMIZED=FALSE&amp;Y=120"}</definedName>
    <definedName name="_7778__FDSAUDITLINK__" hidden="1">{"fdsup://directions/FAT Viewer?action=UPDATE&amp;creator=factSet&amp;DYN_ARGS=true&amp;DOC_NAME=FAT:RGA_ENTRPR_VAL_MV_SOURCE_WINDOW.FAT&amp;VAR:ID1=TREL.B-SE&amp;VAR:SDATE=20050923&amp;VAR:FDATE=20041231&amp;VAR:FREQ=DAILY&amp;VAR:RELITEM=&amp;VAR:CURRENCY=&amp;VAR:DB_TYPE=&amp;VAR:UNITS=M&amp;VAR:SHS_O","UT_TYPE=&amp;window=popup&amp;width=535&amp;height=425&amp;START_MAXIMIZED=FALSE&amp;Y=120"}</definedName>
    <definedName name="_7779__FDSAUDITLINK__" hidden="1">{"fdsup://directions/FAT Viewer?action=UPDATE&amp;creator=factSet&amp;DYN_ARGS=true&amp;DOC_NAME=FAT:RGA_ENTRPR_VAL_MV_SOURCE_WINDOW.FAT&amp;VAR:ID1=GKN-GB&amp;VAR:SDATE=20050909&amp;VAR:FDATE=20041231&amp;VAR:FREQ=DAILY&amp;VAR:RELITEM=&amp;VAR:CURRENCY=&amp;VAR:DB_TYPE=&amp;VAR:UNITS=M&amp;VAR:SHS_OUT_","TYPE=&amp;window=popup&amp;width=535&amp;height=425&amp;START_MAXIMIZED=FALSE&amp;Y=120"}</definedName>
    <definedName name="_7780__FDSAUDITLINK__" hidden="1">{"fdsup://directions/FAT Viewer?action=UPDATE&amp;creator=factSet&amp;DYN_ARGS=true&amp;DOC_NAME=FAT:RGA_ENTRPR_VAL_MV_SOURCE_WINDOW.FAT&amp;VAR:ID1=MOD-US&amp;VAR:SDATE=20050909&amp;VAR:FDATE=20050331&amp;VAR:FREQ=DAILY&amp;VAR:RELITEM=&amp;VAR:CURRENCY=&amp;VAR:DB_TYPE=&amp;VAR:UNITS=M&amp;VAR:SHS_OUT_","TYPE=&amp;window=popup&amp;width=535&amp;height=425&amp;START_MAXIMIZED=FALSE&amp;Y=120"}</definedName>
    <definedName name="_7781__FDSAUDITLINK__" hidden="1">{"fdsup://directions/FAT Viewer?action=UPDATE&amp;creator=factSet&amp;DYN_ARGS=true&amp;DOC_NAME=FAT:RGA_ENTRPR_VAL_MV_SOURCE_WINDOW.FAT&amp;VAR:ID1=TKR-US&amp;VAR:SDATE=20050909&amp;VAR:FDATE=20041231&amp;VAR:FREQ=DAILY&amp;VAR:RELITEM=&amp;VAR:CURRENCY=&amp;VAR:DB_TYPE=&amp;VAR:UNITS=M&amp;VAR:SHS_OUT_","TYPE=&amp;window=popup&amp;width=535&amp;height=425&amp;START_MAXIMIZED=FALSE&amp;Y=120"}</definedName>
    <definedName name="_7782__FDSAUDITLINK__" hidden="1">{"fdsup://directions/FAT Viewer?action=UPDATE&amp;creator=factSet&amp;DYN_ARGS=true&amp;DOC_NAME=FAT:RGA_ENTRPR_VAL_MV_SOURCE_WINDOW.FAT&amp;VAR:ID1=ETN-US&amp;VAR:SDATE=20050909&amp;VAR:FDATE=20041231&amp;VAR:FREQ=DAILY&amp;VAR:RELITEM=&amp;VAR:CURRENCY=&amp;VAR:DB_TYPE=&amp;VAR:UNITS=M&amp;VAR:SHS_OUT_","TYPE=&amp;window=popup&amp;width=535&amp;height=425&amp;START_MAXIMIZED=FALSE&amp;Y=120"}</definedName>
    <definedName name="_7783__FDSAUDITLINK__" hidden="1">{"fdsup://directions/FAT Viewer?action=UPDATE&amp;creator=factSet&amp;DYN_ARGS=true&amp;DOC_NAME=FAT:RGA_ENTRPR_VAL_MV_SOURCE_WINDOW.FAT&amp;VAR:ID1=JCI-US&amp;VAR:SDATE=20050909&amp;VAR:FDATE=20040930&amp;VAR:FREQ=DAILY&amp;VAR:RELITEM=&amp;VAR:CURRENCY=&amp;VAR:DB_TYPE=&amp;VAR:UNITS=M&amp;VAR:SHS_OUT_","TYPE=&amp;window=popup&amp;width=535&amp;height=425&amp;START_MAXIMIZED=FALSE&amp;Y=120"}</definedName>
    <definedName name="_7784__FDSAUDITLINK__" hidden="1">{"fdsup://directions/FAT Viewer?action=UPDATE&amp;creator=factSet&amp;DYN_ARGS=true&amp;DOC_NAME=FAT:RGA_ENTRPR_VAL_MV_SOURCE_WINDOW.FAT&amp;VAR:ID1=PH-US&amp;VAR:SDATE=20050909&amp;VAR:FDATE=20050630&amp;VAR:FREQ=DAILY&amp;VAR:RELITEM=&amp;VAR:CURRENCY=&amp;VAR:DB_TYPE=&amp;VAR:UNITS=M&amp;VAR:SHS_OUT_T","YPE=&amp;window=popup&amp;width=535&amp;height=425&amp;START_MAXIMIZED=FALSE&amp;Y=120"}</definedName>
    <definedName name="_7785__FDSAUDITLINK__" hidden="1">{"fdsup://directions/FAT Viewer?action=UPDATE&amp;creator=factSet&amp;DYN_ARGS=true&amp;DOC_NAME=FAT:RGA_ENTRPR_VAL_MV_SOURCE_WINDOW.FAT&amp;VAR:ID1=TREL.B-SE&amp;VAR:SDATE=20050909&amp;VAR:FDATE=20041231&amp;VAR:FREQ=DAILY&amp;VAR:RELITEM=&amp;VAR:CURRENCY=&amp;VAR:DB_TYPE=&amp;VAR:UNITS=M&amp;VAR:SHS_O","UT_TYPE=&amp;window=popup&amp;width=535&amp;height=425&amp;START_MAXIMIZED=FALSE&amp;Y=120"}</definedName>
    <definedName name="_7786__FDSAUDITLINK__" hidden="1">{"fdsup://directions/FAT Viewer?action=UPDATE&amp;creator=factSet&amp;DYN_ARGS=true&amp;DOC_NAME=FAT:RGA_ENTRPR_VAL_MV_SOURCE_WINDOW.FAT&amp;VAR:ID1=GKN-GB&amp;VAR:SDATE=20050826&amp;VAR:FDATE=20041231&amp;VAR:FREQ=DAILY&amp;VAR:RELITEM=&amp;VAR:CURRENCY=&amp;VAR:DB_TYPE=&amp;VAR:UNITS=M&amp;VAR:SHS_OUT_","TYPE=&amp;window=popup&amp;width=535&amp;height=425&amp;START_MAXIMIZED=FALSE&amp;Y=120"}</definedName>
    <definedName name="_7787__FDSAUDITLINK__" hidden="1">{"fdsup://directions/FAT Viewer?action=UPDATE&amp;creator=factSet&amp;DYN_ARGS=true&amp;DOC_NAME=FAT:RGA_ENTRPR_VAL_MV_SOURCE_WINDOW.FAT&amp;VAR:ID1=MOD-US&amp;VAR:SDATE=20050826&amp;VAR:FDATE=20050331&amp;VAR:FREQ=DAILY&amp;VAR:RELITEM=&amp;VAR:CURRENCY=&amp;VAR:DB_TYPE=&amp;VAR:UNITS=M&amp;VAR:SHS_OUT_","TYPE=&amp;window=popup&amp;width=535&amp;height=425&amp;START_MAXIMIZED=FALSE&amp;Y=120"}</definedName>
    <definedName name="_7788__FDSAUDITLINK__" hidden="1">{"fdsup://directions/FAT Viewer?action=UPDATE&amp;creator=factSet&amp;DYN_ARGS=true&amp;DOC_NAME=FAT:RGA_ENTRPR_VAL_MV_SOURCE_WINDOW.FAT&amp;VAR:ID1=TKR-US&amp;VAR:SDATE=20050826&amp;VAR:FDATE=20041231&amp;VAR:FREQ=DAILY&amp;VAR:RELITEM=&amp;VAR:CURRENCY=&amp;VAR:DB_TYPE=&amp;VAR:UNITS=M&amp;VAR:SHS_OUT_","TYPE=&amp;window=popup&amp;width=535&amp;height=425&amp;START_MAXIMIZED=FALSE&amp;Y=120"}</definedName>
    <definedName name="_7789__FDSAUDITLINK__" hidden="1">{"fdsup://directions/FAT Viewer?action=UPDATE&amp;creator=factSet&amp;DYN_ARGS=true&amp;DOC_NAME=FAT:RGA_ENTRPR_VAL_MV_SOURCE_WINDOW.FAT&amp;VAR:ID1=ETN-US&amp;VAR:SDATE=20050826&amp;VAR:FDATE=20041231&amp;VAR:FREQ=DAILY&amp;VAR:RELITEM=&amp;VAR:CURRENCY=&amp;VAR:DB_TYPE=&amp;VAR:UNITS=M&amp;VAR:SHS_OUT_","TYPE=&amp;window=popup&amp;width=535&amp;height=425&amp;START_MAXIMIZED=FALSE&amp;Y=120"}</definedName>
    <definedName name="_7790__FDSAUDITLINK__" hidden="1">{"fdsup://directions/FAT Viewer?action=UPDATE&amp;creator=factSet&amp;DYN_ARGS=true&amp;DOC_NAME=FAT:RGA_ENTRPR_VAL_MV_SOURCE_WINDOW.FAT&amp;VAR:ID1=JCI-US&amp;VAR:SDATE=20050826&amp;VAR:FDATE=20040930&amp;VAR:FREQ=DAILY&amp;VAR:RELITEM=&amp;VAR:CURRENCY=&amp;VAR:DB_TYPE=&amp;VAR:UNITS=M&amp;VAR:SHS_OUT_","TYPE=&amp;window=popup&amp;width=535&amp;height=425&amp;START_MAXIMIZED=FALSE&amp;Y=120"}</definedName>
    <definedName name="_7791__FDSAUDITLINK__" hidden="1">{"fdsup://directions/FAT Viewer?action=UPDATE&amp;creator=factSet&amp;DYN_ARGS=true&amp;DOC_NAME=FAT:RGA_ENTRPR_VAL_MV_SOURCE_WINDOW.FAT&amp;VAR:ID1=PH-US&amp;VAR:SDATE=20050826&amp;VAR:FDATE=20050630&amp;VAR:FREQ=DAILY&amp;VAR:RELITEM=&amp;VAR:CURRENCY=&amp;VAR:DB_TYPE=&amp;VAR:UNITS=M&amp;VAR:SHS_OUT_T","YPE=&amp;window=popup&amp;width=535&amp;height=425&amp;START_MAXIMIZED=FALSE&amp;Y=120"}</definedName>
    <definedName name="_7792__FDSAUDITLINK__" hidden="1">{"fdsup://directions/FAT Viewer?action=UPDATE&amp;creator=factSet&amp;DYN_ARGS=true&amp;DOC_NAME=FAT:RGA_ENTRPR_VAL_MV_SOURCE_WINDOW.FAT&amp;VAR:ID1=TREL.B-SE&amp;VAR:SDATE=20050826&amp;VAR:FDATE=20041231&amp;VAR:FREQ=DAILY&amp;VAR:RELITEM=&amp;VAR:CURRENCY=&amp;VAR:DB_TYPE=&amp;VAR:UNITS=M&amp;VAR:SHS_O","UT_TYPE=&amp;window=popup&amp;width=535&amp;height=425&amp;START_MAXIMIZED=FALSE&amp;Y=120"}</definedName>
    <definedName name="_7793__FDSAUDITLINK__" hidden="1">{"fdsup://directions/FAT Viewer?action=UPDATE&amp;creator=factSet&amp;DYN_ARGS=true&amp;DOC_NAME=FAT:RGA_ENTRPR_VAL_MV_SOURCE_WINDOW.FAT&amp;VAR:ID1=GKN-GB&amp;VAR:SDATE=20050812&amp;VAR:FDATE=20041231&amp;VAR:FREQ=DAILY&amp;VAR:RELITEM=&amp;VAR:CURRENCY=&amp;VAR:DB_TYPE=&amp;VAR:UNITS=M&amp;VAR:SHS_OUT_","TYPE=&amp;window=popup&amp;width=535&amp;height=425&amp;START_MAXIMIZED=FALSE&amp;Y=120"}</definedName>
    <definedName name="_7794__FDSAUDITLINK__" hidden="1">{"fdsup://directions/FAT Viewer?action=UPDATE&amp;creator=factSet&amp;DYN_ARGS=true&amp;DOC_NAME=FAT:RGA_ENTRPR_VAL_MV_SOURCE_WINDOW.FAT&amp;VAR:ID1=MOD-US&amp;VAR:SDATE=20050812&amp;VAR:FDATE=20050331&amp;VAR:FREQ=DAILY&amp;VAR:RELITEM=&amp;VAR:CURRENCY=&amp;VAR:DB_TYPE=&amp;VAR:UNITS=M&amp;VAR:SHS_OUT_","TYPE=&amp;window=popup&amp;width=535&amp;height=425&amp;START_MAXIMIZED=FALSE&amp;Y=120"}</definedName>
    <definedName name="_7795__FDSAUDITLINK__" hidden="1">{"fdsup://directions/FAT Viewer?action=UPDATE&amp;creator=factSet&amp;DYN_ARGS=true&amp;DOC_NAME=FAT:RGA_ENTRPR_VAL_MV_SOURCE_WINDOW.FAT&amp;VAR:ID1=TKR-US&amp;VAR:SDATE=20050812&amp;VAR:FDATE=20041231&amp;VAR:FREQ=DAILY&amp;VAR:RELITEM=&amp;VAR:CURRENCY=&amp;VAR:DB_TYPE=&amp;VAR:UNITS=M&amp;VAR:SHS_OUT_","TYPE=&amp;window=popup&amp;width=535&amp;height=425&amp;START_MAXIMIZED=FALSE&amp;Y=120"}</definedName>
    <definedName name="_7796__FDSAUDITLINK__" hidden="1">{"fdsup://directions/FAT Viewer?action=UPDATE&amp;creator=factSet&amp;DYN_ARGS=true&amp;DOC_NAME=FAT:RGA_ENTRPR_VAL_MV_SOURCE_WINDOW.FAT&amp;VAR:ID1=ETN-US&amp;VAR:SDATE=20050812&amp;VAR:FDATE=20041231&amp;VAR:FREQ=DAILY&amp;VAR:RELITEM=&amp;VAR:CURRENCY=&amp;VAR:DB_TYPE=&amp;VAR:UNITS=M&amp;VAR:SHS_OUT_","TYPE=&amp;window=popup&amp;width=535&amp;height=425&amp;START_MAXIMIZED=FALSE&amp;Y=120"}</definedName>
    <definedName name="_7797__FDSAUDITLINK__" hidden="1">{"fdsup://directions/FAT Viewer?action=UPDATE&amp;creator=factSet&amp;DYN_ARGS=true&amp;DOC_NAME=FAT:RGA_ENTRPR_VAL_MV_SOURCE_WINDOW.FAT&amp;VAR:ID1=JCI-US&amp;VAR:SDATE=20050812&amp;VAR:FDATE=20040930&amp;VAR:FREQ=DAILY&amp;VAR:RELITEM=&amp;VAR:CURRENCY=&amp;VAR:DB_TYPE=&amp;VAR:UNITS=M&amp;VAR:SHS_OUT_","TYPE=&amp;window=popup&amp;width=535&amp;height=425&amp;START_MAXIMIZED=FALSE&amp;Y=120"}</definedName>
    <definedName name="_7798__FDSAUDITLINK__" hidden="1">{"fdsup://directions/FAT Viewer?action=UPDATE&amp;creator=factSet&amp;DYN_ARGS=true&amp;DOC_NAME=FAT:RGA_ENTRPR_VAL_MV_SOURCE_WINDOW.FAT&amp;VAR:ID1=PH-US&amp;VAR:SDATE=20050812&amp;VAR:FDATE=20050630&amp;VAR:FREQ=DAILY&amp;VAR:RELITEM=&amp;VAR:CURRENCY=&amp;VAR:DB_TYPE=&amp;VAR:UNITS=M&amp;VAR:SHS_OUT_T","YPE=&amp;window=popup&amp;width=535&amp;height=425&amp;START_MAXIMIZED=FALSE&amp;Y=120"}</definedName>
    <definedName name="_7799__FDSAUDITLINK__" hidden="1">{"fdsup://directions/FAT Viewer?action=UPDATE&amp;creator=factSet&amp;DYN_ARGS=true&amp;DOC_NAME=FAT:RGA_ENTRPR_VAL_MV_SOURCE_WINDOW.FAT&amp;VAR:ID1=TREL.B-SE&amp;VAR:SDATE=20050812&amp;VAR:FDATE=20041231&amp;VAR:FREQ=DAILY&amp;VAR:RELITEM=&amp;VAR:CURRENCY=&amp;VAR:DB_TYPE=&amp;VAR:UNITS=M&amp;VAR:SHS_O","UT_TYPE=&amp;window=popup&amp;width=535&amp;height=425&amp;START_MAXIMIZED=FALSE&amp;Y=120"}</definedName>
    <definedName name="_7800__FDSAUDITLINK__" hidden="1">{"fdsup://directions/FAT Viewer?action=UPDATE&amp;creator=factSet&amp;DYN_ARGS=true&amp;DOC_NAME=FAT:RGA_ENTRPR_VAL_MV_SOURCE_WINDOW.FAT&amp;VAR:ID1=GKN-GB&amp;VAR:SDATE=20050729&amp;VAR:FDATE=20041231&amp;VAR:FREQ=DAILY&amp;VAR:RELITEM=&amp;VAR:CURRENCY=&amp;VAR:DB_TYPE=&amp;VAR:UNITS=M&amp;VAR:SHS_OUT_","TYPE=&amp;window=popup&amp;width=535&amp;height=425&amp;START_MAXIMIZED=FALSE&amp;Y=120"}</definedName>
    <definedName name="_7801__FDSAUDITLINK__" hidden="1">{"fdsup://directions/FAT Viewer?action=UPDATE&amp;creator=factSet&amp;DYN_ARGS=true&amp;DOC_NAME=FAT:RGA_ENTRPR_VAL_MV_SOURCE_WINDOW.FAT&amp;VAR:ID1=MOD-US&amp;VAR:SDATE=20050729&amp;VAR:FDATE=20050331&amp;VAR:FREQ=DAILY&amp;VAR:RELITEM=&amp;VAR:CURRENCY=&amp;VAR:DB_TYPE=&amp;VAR:UNITS=M&amp;VAR:SHS_OUT_","TYPE=&amp;window=popup&amp;width=535&amp;height=425&amp;START_MAXIMIZED=FALSE&amp;Y=120"}</definedName>
    <definedName name="_7802__FDSAUDITLINK__" hidden="1">{"fdsup://directions/FAT Viewer?action=UPDATE&amp;creator=factSet&amp;DYN_ARGS=true&amp;DOC_NAME=FAT:RGA_ENTRPR_VAL_MV_SOURCE_WINDOW.FAT&amp;VAR:ID1=TKR-US&amp;VAR:SDATE=20050729&amp;VAR:FDATE=20041231&amp;VAR:FREQ=DAILY&amp;VAR:RELITEM=&amp;VAR:CURRENCY=&amp;VAR:DB_TYPE=&amp;VAR:UNITS=M&amp;VAR:SHS_OUT_","TYPE=&amp;window=popup&amp;width=535&amp;height=425&amp;START_MAXIMIZED=FALSE&amp;Y=120"}</definedName>
    <definedName name="_7803__FDSAUDITLINK__" hidden="1">{"fdsup://directions/FAT Viewer?action=UPDATE&amp;creator=factSet&amp;DYN_ARGS=true&amp;DOC_NAME=FAT:RGA_ENTRPR_VAL_MV_SOURCE_WINDOW.FAT&amp;VAR:ID1=ETN-US&amp;VAR:SDATE=20050729&amp;VAR:FDATE=20041231&amp;VAR:FREQ=DAILY&amp;VAR:RELITEM=&amp;VAR:CURRENCY=&amp;VAR:DB_TYPE=&amp;VAR:UNITS=M&amp;VAR:SHS_OUT_","TYPE=&amp;window=popup&amp;width=535&amp;height=425&amp;START_MAXIMIZED=FALSE&amp;Y=120"}</definedName>
    <definedName name="_7804__FDSAUDITLINK__" hidden="1">{"fdsup://directions/FAT Viewer?action=UPDATE&amp;creator=factSet&amp;DYN_ARGS=true&amp;DOC_NAME=FAT:RGA_ENTRPR_VAL_MV_SOURCE_WINDOW.FAT&amp;VAR:ID1=JCI-US&amp;VAR:SDATE=20050729&amp;VAR:FDATE=20040930&amp;VAR:FREQ=DAILY&amp;VAR:RELITEM=&amp;VAR:CURRENCY=&amp;VAR:DB_TYPE=&amp;VAR:UNITS=M&amp;VAR:SHS_OUT_","TYPE=&amp;window=popup&amp;width=535&amp;height=425&amp;START_MAXIMIZED=FALSE&amp;Y=120"}</definedName>
    <definedName name="_7805__FDSAUDITLINK__" hidden="1">{"fdsup://directions/FAT Viewer?action=UPDATE&amp;creator=factSet&amp;DYN_ARGS=true&amp;DOC_NAME=FAT:RGA_ENTRPR_VAL_MV_SOURCE_WINDOW.FAT&amp;VAR:ID1=PH-US&amp;VAR:SDATE=20050729&amp;VAR:FDATE=20050630&amp;VAR:FREQ=DAILY&amp;VAR:RELITEM=&amp;VAR:CURRENCY=&amp;VAR:DB_TYPE=&amp;VAR:UNITS=M&amp;VAR:SHS_OUT_T","YPE=&amp;window=popup&amp;width=535&amp;height=425&amp;START_MAXIMIZED=FALSE&amp;Y=120"}</definedName>
    <definedName name="_7806__FDSAUDITLINK__" hidden="1">{"fdsup://directions/FAT Viewer?action=UPDATE&amp;creator=factSet&amp;DYN_ARGS=true&amp;DOC_NAME=FAT:RGA_ENTRPR_VAL_MV_SOURCE_WINDOW.FAT&amp;VAR:ID1=TREL.B-SE&amp;VAR:SDATE=20050729&amp;VAR:FDATE=20041231&amp;VAR:FREQ=DAILY&amp;VAR:RELITEM=&amp;VAR:CURRENCY=&amp;VAR:DB_TYPE=&amp;VAR:UNITS=M&amp;VAR:SHS_O","UT_TYPE=&amp;window=popup&amp;width=535&amp;height=425&amp;START_MAXIMIZED=FALSE&amp;Y=120"}</definedName>
    <definedName name="_7807__FDSAUDITLINK__" hidden="1">{"fdsup://directions/FAT Viewer?action=UPDATE&amp;creator=factSet&amp;DYN_ARGS=true&amp;DOC_NAME=FAT:RGA_ENTRPR_VAL_MV_SOURCE_WINDOW.FAT&amp;VAR:ID1=GKN-GB&amp;VAR:SDATE=20050715&amp;VAR:FDATE=20041231&amp;VAR:FREQ=DAILY&amp;VAR:RELITEM=&amp;VAR:CURRENCY=&amp;VAR:DB_TYPE=&amp;VAR:UNITS=M&amp;VAR:SHS_OUT_","TYPE=&amp;window=popup&amp;width=535&amp;height=425&amp;START_MAXIMIZED=FALSE&amp;Y=120"}</definedName>
    <definedName name="_7808__FDSAUDITLINK__" hidden="1">{"fdsup://directions/FAT Viewer?action=UPDATE&amp;creator=factSet&amp;DYN_ARGS=true&amp;DOC_NAME=FAT:RGA_ENTRPR_VAL_MV_SOURCE_WINDOW.FAT&amp;VAR:ID1=MOD-US&amp;VAR:SDATE=20050715&amp;VAR:FDATE=20050331&amp;VAR:FREQ=DAILY&amp;VAR:RELITEM=&amp;VAR:CURRENCY=&amp;VAR:DB_TYPE=&amp;VAR:UNITS=M&amp;VAR:SHS_OUT_","TYPE=&amp;window=popup&amp;width=535&amp;height=425&amp;START_MAXIMIZED=FALSE&amp;Y=120"}</definedName>
    <definedName name="_7809__FDSAUDITLINK__" hidden="1">{"fdsup://directions/FAT Viewer?action=UPDATE&amp;creator=factSet&amp;DYN_ARGS=true&amp;DOC_NAME=FAT:RGA_ENTRPR_VAL_MV_SOURCE_WINDOW.FAT&amp;VAR:ID1=TKR-US&amp;VAR:SDATE=20050715&amp;VAR:FDATE=20041231&amp;VAR:FREQ=DAILY&amp;VAR:RELITEM=&amp;VAR:CURRENCY=&amp;VAR:DB_TYPE=&amp;VAR:UNITS=M&amp;VAR:SHS_OUT_","TYPE=&amp;window=popup&amp;width=535&amp;height=425&amp;START_MAXIMIZED=FALSE&amp;Y=120"}</definedName>
    <definedName name="_7810__FDSAUDITLINK__" hidden="1">{"fdsup://directions/FAT Viewer?action=UPDATE&amp;creator=factSet&amp;DYN_ARGS=true&amp;DOC_NAME=FAT:RGA_ENTRPR_VAL_MV_SOURCE_WINDOW.FAT&amp;VAR:ID1=ETN-US&amp;VAR:SDATE=20050715&amp;VAR:FDATE=20041231&amp;VAR:FREQ=DAILY&amp;VAR:RELITEM=&amp;VAR:CURRENCY=&amp;VAR:DB_TYPE=&amp;VAR:UNITS=M&amp;VAR:SHS_OUT_","TYPE=&amp;window=popup&amp;width=535&amp;height=425&amp;START_MAXIMIZED=FALSE&amp;Y=120"}</definedName>
    <definedName name="_7811__FDSAUDITLINK__" hidden="1">{"fdsup://directions/FAT Viewer?action=UPDATE&amp;creator=factSet&amp;DYN_ARGS=true&amp;DOC_NAME=FAT:RGA_ENTRPR_VAL_MV_SOURCE_WINDOW.FAT&amp;VAR:ID1=JCI-US&amp;VAR:SDATE=20050715&amp;VAR:FDATE=20040930&amp;VAR:FREQ=DAILY&amp;VAR:RELITEM=&amp;VAR:CURRENCY=&amp;VAR:DB_TYPE=&amp;VAR:UNITS=M&amp;VAR:SHS_OUT_","TYPE=&amp;window=popup&amp;width=535&amp;height=425&amp;START_MAXIMIZED=FALSE&amp;Y=120"}</definedName>
    <definedName name="_7812__FDSAUDITLINK__" hidden="1">{"fdsup://directions/FAT Viewer?action=UPDATE&amp;creator=factSet&amp;DYN_ARGS=true&amp;DOC_NAME=FAT:RGA_ENTRPR_VAL_MV_SOURCE_WINDOW.FAT&amp;VAR:ID1=PH-US&amp;VAR:SDATE=20050715&amp;VAR:FDATE=20050630&amp;VAR:FREQ=DAILY&amp;VAR:RELITEM=&amp;VAR:CURRENCY=&amp;VAR:DB_TYPE=&amp;VAR:UNITS=M&amp;VAR:SHS_OUT_T","YPE=&amp;window=popup&amp;width=535&amp;height=425&amp;START_MAXIMIZED=FALSE&amp;Y=120"}</definedName>
    <definedName name="_7813__FDSAUDITLINK__" hidden="1">{"fdsup://directions/FAT Viewer?action=UPDATE&amp;creator=factSet&amp;DYN_ARGS=true&amp;DOC_NAME=FAT:RGA_ENTRPR_VAL_MV_SOURCE_WINDOW.FAT&amp;VAR:ID1=TREL.B-SE&amp;VAR:SDATE=20050715&amp;VAR:FDATE=20041231&amp;VAR:FREQ=DAILY&amp;VAR:RELITEM=&amp;VAR:CURRENCY=&amp;VAR:DB_TYPE=&amp;VAR:UNITS=M&amp;VAR:SHS_O","UT_TYPE=&amp;window=popup&amp;width=535&amp;height=425&amp;START_MAXIMIZED=FALSE&amp;Y=120"}</definedName>
    <definedName name="_7814__FDSAUDITLINK__" hidden="1">{"fdsup://directions/FAT Viewer?action=UPDATE&amp;creator=factSet&amp;DYN_ARGS=true&amp;DOC_NAME=FAT:RGA_ENTRPR_VAL_MV_SOURCE_WINDOW.FAT&amp;VAR:ID1=GKN-GB&amp;VAR:SDATE=20050701&amp;VAR:FDATE=20041231&amp;VAR:FREQ=DAILY&amp;VAR:RELITEM=&amp;VAR:CURRENCY=&amp;VAR:DB_TYPE=&amp;VAR:UNITS=M&amp;VAR:SHS_OUT_","TYPE=&amp;window=popup&amp;width=535&amp;height=425&amp;START_MAXIMIZED=FALSE&amp;Y=120"}</definedName>
    <definedName name="_7815__FDSAUDITLINK__" hidden="1">{"fdsup://directions/FAT Viewer?action=UPDATE&amp;creator=factSet&amp;DYN_ARGS=true&amp;DOC_NAME=FAT:RGA_ENTRPR_VAL_MV_SOURCE_WINDOW.FAT&amp;VAR:ID1=MOD-US&amp;VAR:SDATE=20050701&amp;VAR:FDATE=20050331&amp;VAR:FREQ=DAILY&amp;VAR:RELITEM=&amp;VAR:CURRENCY=&amp;VAR:DB_TYPE=&amp;VAR:UNITS=M&amp;VAR:SHS_OUT_","TYPE=&amp;window=popup&amp;width=535&amp;height=425&amp;START_MAXIMIZED=FALSE&amp;Y=120"}</definedName>
    <definedName name="_7816__FDSAUDITLINK__" hidden="1">{"fdsup://directions/FAT Viewer?action=UPDATE&amp;creator=factSet&amp;DYN_ARGS=true&amp;DOC_NAME=FAT:RGA_ENTRPR_VAL_MV_SOURCE_WINDOW.FAT&amp;VAR:ID1=TKR-US&amp;VAR:SDATE=20050701&amp;VAR:FDATE=20041231&amp;VAR:FREQ=DAILY&amp;VAR:RELITEM=&amp;VAR:CURRENCY=&amp;VAR:DB_TYPE=&amp;VAR:UNITS=M&amp;VAR:SHS_OUT_","TYPE=&amp;window=popup&amp;width=535&amp;height=425&amp;START_MAXIMIZED=FALSE&amp;Y=120"}</definedName>
    <definedName name="_7817__FDSAUDITLINK__" hidden="1">{"fdsup://directions/FAT Viewer?action=UPDATE&amp;creator=factSet&amp;DYN_ARGS=true&amp;DOC_NAME=FAT:RGA_ENTRPR_VAL_MV_SOURCE_WINDOW.FAT&amp;VAR:ID1=ETN-US&amp;VAR:SDATE=20050701&amp;VAR:FDATE=20041231&amp;VAR:FREQ=DAILY&amp;VAR:RELITEM=&amp;VAR:CURRENCY=&amp;VAR:DB_TYPE=&amp;VAR:UNITS=M&amp;VAR:SHS_OUT_","TYPE=&amp;window=popup&amp;width=535&amp;height=425&amp;START_MAXIMIZED=FALSE&amp;Y=120"}</definedName>
    <definedName name="_7818__FDSAUDITLINK__" hidden="1">{"fdsup://directions/FAT Viewer?action=UPDATE&amp;creator=factSet&amp;DYN_ARGS=true&amp;DOC_NAME=FAT:RGA_ENTRPR_VAL_MV_SOURCE_WINDOW.FAT&amp;VAR:ID1=JCI-US&amp;VAR:SDATE=20050701&amp;VAR:FDATE=20040930&amp;VAR:FREQ=DAILY&amp;VAR:RELITEM=&amp;VAR:CURRENCY=&amp;VAR:DB_TYPE=&amp;VAR:UNITS=M&amp;VAR:SHS_OUT_","TYPE=&amp;window=popup&amp;width=535&amp;height=425&amp;START_MAXIMIZED=FALSE&amp;Y=120"}</definedName>
    <definedName name="_7819__FDSAUDITLINK__" hidden="1">{"fdsup://directions/FAT Viewer?action=UPDATE&amp;creator=factSet&amp;DYN_ARGS=true&amp;DOC_NAME=FAT:RGA_ENTRPR_VAL_MV_SOURCE_WINDOW.FAT&amp;VAR:ID1=PH-US&amp;VAR:SDATE=20050701&amp;VAR:FDATE=20050630&amp;VAR:FREQ=DAILY&amp;VAR:RELITEM=&amp;VAR:CURRENCY=&amp;VAR:DB_TYPE=&amp;VAR:UNITS=M&amp;VAR:SHS_OUT_T","YPE=&amp;window=popup&amp;width=535&amp;height=425&amp;START_MAXIMIZED=FALSE&amp;Y=120"}</definedName>
    <definedName name="_7820__FDSAUDITLINK__" hidden="1">{"fdsup://directions/FAT Viewer?action=UPDATE&amp;creator=factSet&amp;DYN_ARGS=true&amp;DOC_NAME=FAT:RGA_ENTRPR_VAL_MV_SOURCE_WINDOW.FAT&amp;VAR:ID1=TREL.B-SE&amp;VAR:SDATE=20050701&amp;VAR:FDATE=20041231&amp;VAR:FREQ=DAILY&amp;VAR:RELITEM=&amp;VAR:CURRENCY=&amp;VAR:DB_TYPE=&amp;VAR:UNITS=M&amp;VAR:SHS_O","UT_TYPE=&amp;window=popup&amp;width=535&amp;height=425&amp;START_MAXIMIZED=FALSE&amp;Y=120"}</definedName>
    <definedName name="_7821__FDSAUDITLINK__" hidden="1">{"fdsup://directions/FAT Viewer?action=UPDATE&amp;creator=factSet&amp;DYN_ARGS=true&amp;DOC_NAME=FAT:RGA_ENTRPR_VAL_MV_SOURCE_WINDOW.FAT&amp;VAR:ID1=GKN-GB&amp;VAR:SDATE=20050617&amp;VAR:FDATE=20041231&amp;VAR:FREQ=DAILY&amp;VAR:RELITEM=&amp;VAR:CURRENCY=&amp;VAR:DB_TYPE=&amp;VAR:UNITS=M&amp;VAR:SHS_OUT_","TYPE=&amp;window=popup&amp;width=535&amp;height=425&amp;START_MAXIMIZED=FALSE&amp;Y=120"}</definedName>
    <definedName name="_7822__FDSAUDITLINK__" hidden="1">{"fdsup://directions/FAT Viewer?action=UPDATE&amp;creator=factSet&amp;DYN_ARGS=true&amp;DOC_NAME=FAT:RGA_ENTRPR_VAL_MV_SOURCE_WINDOW.FAT&amp;VAR:ID1=MOD-US&amp;VAR:SDATE=20050617&amp;VAR:FDATE=20050331&amp;VAR:FREQ=DAILY&amp;VAR:RELITEM=&amp;VAR:CURRENCY=&amp;VAR:DB_TYPE=&amp;VAR:UNITS=M&amp;VAR:SHS_OUT_","TYPE=&amp;window=popup&amp;width=535&amp;height=425&amp;START_MAXIMIZED=FALSE&amp;Y=120"}</definedName>
    <definedName name="_7823__FDSAUDITLINK__" hidden="1">{"fdsup://directions/FAT Viewer?action=UPDATE&amp;creator=factSet&amp;DYN_ARGS=true&amp;DOC_NAME=FAT:RGA_ENTRPR_VAL_MV_SOURCE_WINDOW.FAT&amp;VAR:ID1=TKR-US&amp;VAR:SDATE=20050617&amp;VAR:FDATE=20041231&amp;VAR:FREQ=DAILY&amp;VAR:RELITEM=&amp;VAR:CURRENCY=&amp;VAR:DB_TYPE=&amp;VAR:UNITS=M&amp;VAR:SHS_OUT_","TYPE=&amp;window=popup&amp;width=535&amp;height=425&amp;START_MAXIMIZED=FALSE&amp;Y=120"}</definedName>
    <definedName name="_7824__FDSAUDITLINK__" hidden="1">{"fdsup://directions/FAT Viewer?action=UPDATE&amp;creator=factSet&amp;DYN_ARGS=true&amp;DOC_NAME=FAT:RGA_ENTRPR_VAL_MV_SOURCE_WINDOW.FAT&amp;VAR:ID1=ETN-US&amp;VAR:SDATE=20050617&amp;VAR:FDATE=20041231&amp;VAR:FREQ=DAILY&amp;VAR:RELITEM=&amp;VAR:CURRENCY=&amp;VAR:DB_TYPE=&amp;VAR:UNITS=M&amp;VAR:SHS_OUT_","TYPE=&amp;window=popup&amp;width=535&amp;height=425&amp;START_MAXIMIZED=FALSE&amp;Y=120"}</definedName>
    <definedName name="_7825__FDSAUDITLINK__" hidden="1">{"fdsup://directions/FAT Viewer?action=UPDATE&amp;creator=factSet&amp;DYN_ARGS=true&amp;DOC_NAME=FAT:RGA_ENTRPR_VAL_MV_SOURCE_WINDOW.FAT&amp;VAR:ID1=JCI-US&amp;VAR:SDATE=20050617&amp;VAR:FDATE=20040930&amp;VAR:FREQ=DAILY&amp;VAR:RELITEM=&amp;VAR:CURRENCY=&amp;VAR:DB_TYPE=&amp;VAR:UNITS=M&amp;VAR:SHS_OUT_","TYPE=&amp;window=popup&amp;width=535&amp;height=425&amp;START_MAXIMIZED=FALSE&amp;Y=120"}</definedName>
    <definedName name="_7826__FDSAUDITLINK__" hidden="1">{"fdsup://directions/FAT Viewer?action=UPDATE&amp;creator=factSet&amp;DYN_ARGS=true&amp;DOC_NAME=FAT:RGA_ENTRPR_VAL_MV_SOURCE_WINDOW.FAT&amp;VAR:ID1=PH-US&amp;VAR:SDATE=20050617&amp;VAR:FDATE=20040630&amp;VAR:FREQ=DAILY&amp;VAR:RELITEM=&amp;VAR:CURRENCY=&amp;VAR:DB_TYPE=&amp;VAR:UNITS=M&amp;VAR:SHS_OUT_T","YPE=&amp;window=popup&amp;width=535&amp;height=425&amp;START_MAXIMIZED=FALSE&amp;Y=120"}</definedName>
    <definedName name="_7827__FDSAUDITLINK__" hidden="1">{"fdsup://directions/FAT Viewer?action=UPDATE&amp;creator=factSet&amp;DYN_ARGS=true&amp;DOC_NAME=FAT:RGA_ENTRPR_VAL_MV_SOURCE_WINDOW.FAT&amp;VAR:ID1=TREL.B-SE&amp;VAR:SDATE=20050617&amp;VAR:FDATE=20041231&amp;VAR:FREQ=DAILY&amp;VAR:RELITEM=&amp;VAR:CURRENCY=&amp;VAR:DB_TYPE=&amp;VAR:UNITS=M&amp;VAR:SHS_O","UT_TYPE=&amp;window=popup&amp;width=535&amp;height=425&amp;START_MAXIMIZED=FALSE&amp;Y=120"}</definedName>
    <definedName name="_7828__FDSAUDITLINK__" hidden="1">{"fdsup://directions/FAT Viewer?action=UPDATE&amp;creator=factSet&amp;DYN_ARGS=true&amp;DOC_NAME=FAT:RGA_ENTRPR_VAL_MV_SOURCE_WINDOW.FAT&amp;VAR:ID1=GKN-GB&amp;VAR:SDATE=20050603&amp;VAR:FDATE=20041231&amp;VAR:FREQ=DAILY&amp;VAR:RELITEM=&amp;VAR:CURRENCY=&amp;VAR:DB_TYPE=&amp;VAR:UNITS=M&amp;VAR:SHS_OUT_","TYPE=&amp;window=popup&amp;width=535&amp;height=425&amp;START_MAXIMIZED=FALSE&amp;Y=120"}</definedName>
    <definedName name="_7829__FDSAUDITLINK__" hidden="1">{"fdsup://directions/FAT Viewer?action=UPDATE&amp;creator=factSet&amp;DYN_ARGS=true&amp;DOC_NAME=FAT:RGA_ENTRPR_VAL_MV_SOURCE_WINDOW.FAT&amp;VAR:ID1=MOD-US&amp;VAR:SDATE=20050603&amp;VAR:FDATE=20050331&amp;VAR:FREQ=DAILY&amp;VAR:RELITEM=&amp;VAR:CURRENCY=&amp;VAR:DB_TYPE=&amp;VAR:UNITS=M&amp;VAR:SHS_OUT_","TYPE=&amp;window=popup&amp;width=535&amp;height=425&amp;START_MAXIMIZED=FALSE&amp;Y=120"}</definedName>
    <definedName name="_7830__FDSAUDITLINK__" hidden="1">{"fdsup://directions/FAT Viewer?action=UPDATE&amp;creator=factSet&amp;DYN_ARGS=true&amp;DOC_NAME=FAT:RGA_ENTRPR_VAL_MV_SOURCE_WINDOW.FAT&amp;VAR:ID1=TKR-US&amp;VAR:SDATE=20050603&amp;VAR:FDATE=20041231&amp;VAR:FREQ=DAILY&amp;VAR:RELITEM=&amp;VAR:CURRENCY=&amp;VAR:DB_TYPE=&amp;VAR:UNITS=M&amp;VAR:SHS_OUT_","TYPE=&amp;window=popup&amp;width=535&amp;height=425&amp;START_MAXIMIZED=FALSE&amp;Y=120"}</definedName>
    <definedName name="_7831__FDSAUDITLINK__" hidden="1">{"fdsup://directions/FAT Viewer?action=UPDATE&amp;creator=factSet&amp;DYN_ARGS=true&amp;DOC_NAME=FAT:RGA_ENTRPR_VAL_MV_SOURCE_WINDOW.FAT&amp;VAR:ID1=ETN-US&amp;VAR:SDATE=20050603&amp;VAR:FDATE=20041231&amp;VAR:FREQ=DAILY&amp;VAR:RELITEM=&amp;VAR:CURRENCY=&amp;VAR:DB_TYPE=&amp;VAR:UNITS=M&amp;VAR:SHS_OUT_","TYPE=&amp;window=popup&amp;width=535&amp;height=425&amp;START_MAXIMIZED=FALSE&amp;Y=120"}</definedName>
    <definedName name="_7832__FDSAUDITLINK__" hidden="1">{"fdsup://directions/FAT Viewer?action=UPDATE&amp;creator=factSet&amp;DYN_ARGS=true&amp;DOC_NAME=FAT:RGA_ENTRPR_VAL_MV_SOURCE_WINDOW.FAT&amp;VAR:ID1=JCI-US&amp;VAR:SDATE=20050603&amp;VAR:FDATE=20040930&amp;VAR:FREQ=DAILY&amp;VAR:RELITEM=&amp;VAR:CURRENCY=&amp;VAR:DB_TYPE=&amp;VAR:UNITS=M&amp;VAR:SHS_OUT_","TYPE=&amp;window=popup&amp;width=535&amp;height=425&amp;START_MAXIMIZED=FALSE&amp;Y=120"}</definedName>
    <definedName name="_7833__FDSAUDITLINK__" hidden="1">{"fdsup://directions/FAT Viewer?action=UPDATE&amp;creator=factSet&amp;DYN_ARGS=true&amp;DOC_NAME=FAT:RGA_ENTRPR_VAL_MV_SOURCE_WINDOW.FAT&amp;VAR:ID1=PH-US&amp;VAR:SDATE=20050603&amp;VAR:FDATE=20040630&amp;VAR:FREQ=DAILY&amp;VAR:RELITEM=&amp;VAR:CURRENCY=&amp;VAR:DB_TYPE=&amp;VAR:UNITS=M&amp;VAR:SHS_OUT_T","YPE=&amp;window=popup&amp;width=535&amp;height=425&amp;START_MAXIMIZED=FALSE&amp;Y=120"}</definedName>
    <definedName name="_7834__FDSAUDITLINK__" hidden="1">{"fdsup://directions/FAT Viewer?action=UPDATE&amp;creator=factSet&amp;DYN_ARGS=true&amp;DOC_NAME=FAT:RGA_ENTRPR_VAL_MV_SOURCE_WINDOW.FAT&amp;VAR:ID1=TREL.B-SE&amp;VAR:SDATE=20050603&amp;VAR:FDATE=20041231&amp;VAR:FREQ=DAILY&amp;VAR:RELITEM=&amp;VAR:CURRENCY=&amp;VAR:DB_TYPE=&amp;VAR:UNITS=M&amp;VAR:SHS_O","UT_TYPE=&amp;window=popup&amp;width=535&amp;height=425&amp;START_MAXIMIZED=FALSE&amp;Y=120"}</definedName>
    <definedName name="_7835__FDSAUDITLINK__" hidden="1">{"fdsup://directions/FAT Viewer?action=UPDATE&amp;creator=factSet&amp;DYN_ARGS=true&amp;DOC_NAME=FAT:RGA_ENTRPR_VAL_MV_SOURCE_WINDOW.FAT&amp;VAR:ID1=GKN-GB&amp;VAR:SDATE=20050520&amp;VAR:FDATE=20041231&amp;VAR:FREQ=DAILY&amp;VAR:RELITEM=&amp;VAR:CURRENCY=&amp;VAR:DB_TYPE=&amp;VAR:UNITS=M&amp;VAR:SHS_OUT_","TYPE=&amp;window=popup&amp;width=535&amp;height=425&amp;START_MAXIMIZED=FALSE&amp;Y=120"}</definedName>
    <definedName name="_7836__FDSAUDITLINK__" hidden="1">{"fdsup://directions/FAT Viewer?action=UPDATE&amp;creator=factSet&amp;DYN_ARGS=true&amp;DOC_NAME=FAT:RGA_ENTRPR_VAL_MV_SOURCE_WINDOW.FAT&amp;VAR:ID1=MOD-US&amp;VAR:SDATE=20050520&amp;VAR:FDATE=20050331&amp;VAR:FREQ=DAILY&amp;VAR:RELITEM=&amp;VAR:CURRENCY=&amp;VAR:DB_TYPE=&amp;VAR:UNITS=M&amp;VAR:SHS_OUT_","TYPE=&amp;window=popup&amp;width=535&amp;height=425&amp;START_MAXIMIZED=FALSE&amp;Y=120"}</definedName>
    <definedName name="_7837__FDSAUDITLINK__" hidden="1">{"fdsup://directions/FAT Viewer?action=UPDATE&amp;creator=factSet&amp;DYN_ARGS=true&amp;DOC_NAME=FAT:RGA_ENTRPR_VAL_MV_SOURCE_WINDOW.FAT&amp;VAR:ID1=TKR-US&amp;VAR:SDATE=20050520&amp;VAR:FDATE=20041231&amp;VAR:FREQ=DAILY&amp;VAR:RELITEM=&amp;VAR:CURRENCY=&amp;VAR:DB_TYPE=&amp;VAR:UNITS=M&amp;VAR:SHS_OUT_","TYPE=&amp;window=popup&amp;width=535&amp;height=425&amp;START_MAXIMIZED=FALSE&amp;Y=120"}</definedName>
    <definedName name="_7838__FDSAUDITLINK__" hidden="1">{"fdsup://directions/FAT Viewer?action=UPDATE&amp;creator=factSet&amp;DYN_ARGS=true&amp;DOC_NAME=FAT:RGA_ENTRPR_VAL_MV_SOURCE_WINDOW.FAT&amp;VAR:ID1=ETN-US&amp;VAR:SDATE=20050520&amp;VAR:FDATE=20041231&amp;VAR:FREQ=DAILY&amp;VAR:RELITEM=&amp;VAR:CURRENCY=&amp;VAR:DB_TYPE=&amp;VAR:UNITS=M&amp;VAR:SHS_OUT_","TYPE=&amp;window=popup&amp;width=535&amp;height=425&amp;START_MAXIMIZED=FALSE&amp;Y=120"}</definedName>
    <definedName name="_7839__FDSAUDITLINK__" hidden="1">{"fdsup://directions/FAT Viewer?action=UPDATE&amp;creator=factSet&amp;DYN_ARGS=true&amp;DOC_NAME=FAT:RGA_ENTRPR_VAL_MV_SOURCE_WINDOW.FAT&amp;VAR:ID1=JCI-US&amp;VAR:SDATE=20050520&amp;VAR:FDATE=20040930&amp;VAR:FREQ=DAILY&amp;VAR:RELITEM=&amp;VAR:CURRENCY=&amp;VAR:DB_TYPE=&amp;VAR:UNITS=M&amp;VAR:SHS_OUT_","TYPE=&amp;window=popup&amp;width=535&amp;height=425&amp;START_MAXIMIZED=FALSE&amp;Y=120"}</definedName>
    <definedName name="_7840__FDSAUDITLINK__" hidden="1">{"fdsup://directions/FAT Viewer?action=UPDATE&amp;creator=factSet&amp;DYN_ARGS=true&amp;DOC_NAME=FAT:RGA_ENTRPR_VAL_MV_SOURCE_WINDOW.FAT&amp;VAR:ID1=PH-US&amp;VAR:SDATE=20050520&amp;VAR:FDATE=20040630&amp;VAR:FREQ=DAILY&amp;VAR:RELITEM=&amp;VAR:CURRENCY=&amp;VAR:DB_TYPE=&amp;VAR:UNITS=M&amp;VAR:SHS_OUT_T","YPE=&amp;window=popup&amp;width=535&amp;height=425&amp;START_MAXIMIZED=FALSE&amp;Y=120"}</definedName>
    <definedName name="_7841__FDSAUDITLINK__" hidden="1">{"fdsup://directions/FAT Viewer?action=UPDATE&amp;creator=factSet&amp;DYN_ARGS=true&amp;DOC_NAME=FAT:RGA_ENTRPR_VAL_MV_SOURCE_WINDOW.FAT&amp;VAR:ID1=TREL.B-SE&amp;VAR:SDATE=20050520&amp;VAR:FDATE=20041231&amp;VAR:FREQ=DAILY&amp;VAR:RELITEM=&amp;VAR:CURRENCY=&amp;VAR:DB_TYPE=&amp;VAR:UNITS=M&amp;VAR:SHS_O","UT_TYPE=&amp;window=popup&amp;width=535&amp;height=425&amp;START_MAXIMIZED=FALSE&amp;Y=120"}</definedName>
    <definedName name="_7842__FDSAUDITLINK__" hidden="1">{"fdsup://directions/FAT Viewer?action=UPDATE&amp;creator=factSet&amp;DYN_ARGS=true&amp;DOC_NAME=FAT:RGA_ENTRPR_VAL_MV_SOURCE_WINDOW.FAT&amp;VAR:ID1=GKN-GB&amp;VAR:SDATE=20050506&amp;VAR:FDATE=20041231&amp;VAR:FREQ=DAILY&amp;VAR:RELITEM=&amp;VAR:CURRENCY=&amp;VAR:DB_TYPE=&amp;VAR:UNITS=M&amp;VAR:SHS_OUT_","TYPE=&amp;window=popup&amp;width=535&amp;height=425&amp;START_MAXIMIZED=FALSE&amp;Y=120"}</definedName>
    <definedName name="_7843__FDSAUDITLINK__" hidden="1">{"fdsup://directions/FAT Viewer?action=UPDATE&amp;creator=factSet&amp;DYN_ARGS=true&amp;DOC_NAME=FAT:RGA_ENTRPR_VAL_MV_SOURCE_WINDOW.FAT&amp;VAR:ID1=MOD-US&amp;VAR:SDATE=20050506&amp;VAR:FDATE=20050331&amp;VAR:FREQ=DAILY&amp;VAR:RELITEM=&amp;VAR:CURRENCY=&amp;VAR:DB_TYPE=&amp;VAR:UNITS=M&amp;VAR:SHS_OUT_","TYPE=&amp;window=popup&amp;width=535&amp;height=425&amp;START_MAXIMIZED=FALSE&amp;Y=120"}</definedName>
    <definedName name="_7844__FDSAUDITLINK__" hidden="1">{"fdsup://directions/FAT Viewer?action=UPDATE&amp;creator=factSet&amp;DYN_ARGS=true&amp;DOC_NAME=FAT:RGA_ENTRPR_VAL_MV_SOURCE_WINDOW.FAT&amp;VAR:ID1=TKR-US&amp;VAR:SDATE=20050506&amp;VAR:FDATE=20041231&amp;VAR:FREQ=DAILY&amp;VAR:RELITEM=&amp;VAR:CURRENCY=&amp;VAR:DB_TYPE=&amp;VAR:UNITS=M&amp;VAR:SHS_OUT_","TYPE=&amp;window=popup&amp;width=535&amp;height=425&amp;START_MAXIMIZED=FALSE&amp;Y=120"}</definedName>
    <definedName name="_7845__FDSAUDITLINK__" hidden="1">{"fdsup://directions/FAT Viewer?action=UPDATE&amp;creator=factSet&amp;DYN_ARGS=true&amp;DOC_NAME=FAT:RGA_ENTRPR_VAL_MV_SOURCE_WINDOW.FAT&amp;VAR:ID1=ETN-US&amp;VAR:SDATE=20050506&amp;VAR:FDATE=20041231&amp;VAR:FREQ=DAILY&amp;VAR:RELITEM=&amp;VAR:CURRENCY=&amp;VAR:DB_TYPE=&amp;VAR:UNITS=M&amp;VAR:SHS_OUT_","TYPE=&amp;window=popup&amp;width=535&amp;height=425&amp;START_MAXIMIZED=FALSE&amp;Y=120"}</definedName>
    <definedName name="_7846__FDSAUDITLINK__" hidden="1">{"fdsup://directions/FAT Viewer?action=UPDATE&amp;creator=factSet&amp;DYN_ARGS=true&amp;DOC_NAME=FAT:RGA_ENTRPR_VAL_MV_SOURCE_WINDOW.FAT&amp;VAR:ID1=JCI-US&amp;VAR:SDATE=20050506&amp;VAR:FDATE=20040930&amp;VAR:FREQ=DAILY&amp;VAR:RELITEM=&amp;VAR:CURRENCY=&amp;VAR:DB_TYPE=&amp;VAR:UNITS=M&amp;VAR:SHS_OUT_","TYPE=&amp;window=popup&amp;width=535&amp;height=425&amp;START_MAXIMIZED=FALSE&amp;Y=120"}</definedName>
    <definedName name="_7847__FDSAUDITLINK__" hidden="1">{"fdsup://directions/FAT Viewer?action=UPDATE&amp;creator=factSet&amp;DYN_ARGS=true&amp;DOC_NAME=FAT:RGA_ENTRPR_VAL_MV_SOURCE_WINDOW.FAT&amp;VAR:ID1=PH-US&amp;VAR:SDATE=20050506&amp;VAR:FDATE=20040630&amp;VAR:FREQ=DAILY&amp;VAR:RELITEM=&amp;VAR:CURRENCY=&amp;VAR:DB_TYPE=&amp;VAR:UNITS=M&amp;VAR:SHS_OUT_T","YPE=&amp;window=popup&amp;width=535&amp;height=425&amp;START_MAXIMIZED=FALSE&amp;Y=120"}</definedName>
    <definedName name="_7848__FDSAUDITLINK__" hidden="1">{"fdsup://directions/FAT Viewer?action=UPDATE&amp;creator=factSet&amp;DYN_ARGS=true&amp;DOC_NAME=FAT:RGA_ENTRPR_VAL_MV_SOURCE_WINDOW.FAT&amp;VAR:ID1=TREL.B-SE&amp;VAR:SDATE=20050506&amp;VAR:FDATE=20041231&amp;VAR:FREQ=DAILY&amp;VAR:RELITEM=&amp;VAR:CURRENCY=&amp;VAR:DB_TYPE=&amp;VAR:UNITS=M&amp;VAR:SHS_O","UT_TYPE=&amp;window=popup&amp;width=535&amp;height=425&amp;START_MAXIMIZED=FALSE&amp;Y=120"}</definedName>
    <definedName name="_7849__FDSAUDITLINK__" hidden="1">{"fdsup://directions/FAT Viewer?action=UPDATE&amp;creator=factSet&amp;DYN_ARGS=true&amp;DOC_NAME=FAT:RGA_ENTRPR_VAL_MV_SOURCE_WINDOW.FAT&amp;VAR:ID1=GKN-GB&amp;VAR:SDATE=20050422&amp;VAR:FDATE=20041231&amp;VAR:FREQ=DAILY&amp;VAR:RELITEM=&amp;VAR:CURRENCY=&amp;VAR:DB_TYPE=&amp;VAR:UNITS=M&amp;VAR:SHS_OUT_","TYPE=&amp;window=popup&amp;width=535&amp;height=425&amp;START_MAXIMIZED=FALSE&amp;Y=120"}</definedName>
    <definedName name="_7850__FDSAUDITLINK__" hidden="1">{"fdsup://directions/FAT Viewer?action=UPDATE&amp;creator=factSet&amp;DYN_ARGS=true&amp;DOC_NAME=FAT:RGA_ENTRPR_VAL_MV_SOURCE_WINDOW.FAT&amp;VAR:ID1=MOD-US&amp;VAR:SDATE=20050422&amp;VAR:FDATE=20050331&amp;VAR:FREQ=DAILY&amp;VAR:RELITEM=&amp;VAR:CURRENCY=&amp;VAR:DB_TYPE=&amp;VAR:UNITS=M&amp;VAR:SHS_OUT_","TYPE=&amp;window=popup&amp;width=535&amp;height=425&amp;START_MAXIMIZED=FALSE&amp;Y=120"}</definedName>
    <definedName name="_7851__FDSAUDITLINK__" hidden="1">{"fdsup://directions/FAT Viewer?action=UPDATE&amp;creator=factSet&amp;DYN_ARGS=true&amp;DOC_NAME=FAT:RGA_ENTRPR_VAL_MV_SOURCE_WINDOW.FAT&amp;VAR:ID1=TKR-US&amp;VAR:SDATE=20050422&amp;VAR:FDATE=20041231&amp;VAR:FREQ=DAILY&amp;VAR:RELITEM=&amp;VAR:CURRENCY=&amp;VAR:DB_TYPE=&amp;VAR:UNITS=M&amp;VAR:SHS_OUT_","TYPE=&amp;window=popup&amp;width=535&amp;height=425&amp;START_MAXIMIZED=FALSE&amp;Y=120"}</definedName>
    <definedName name="_7852__FDSAUDITLINK__" hidden="1">{"fdsup://directions/FAT Viewer?action=UPDATE&amp;creator=factSet&amp;DYN_ARGS=true&amp;DOC_NAME=FAT:RGA_ENTRPR_VAL_MV_SOURCE_WINDOW.FAT&amp;VAR:ID1=ETN-US&amp;VAR:SDATE=20050422&amp;VAR:FDATE=20041231&amp;VAR:FREQ=DAILY&amp;VAR:RELITEM=&amp;VAR:CURRENCY=&amp;VAR:DB_TYPE=&amp;VAR:UNITS=M&amp;VAR:SHS_OUT_","TYPE=&amp;window=popup&amp;width=535&amp;height=425&amp;START_MAXIMIZED=FALSE&amp;Y=120"}</definedName>
    <definedName name="_7853__FDSAUDITLINK__" hidden="1">{"fdsup://directions/FAT Viewer?action=UPDATE&amp;creator=factSet&amp;DYN_ARGS=true&amp;DOC_NAME=FAT:RGA_ENTRPR_VAL_MV_SOURCE_WINDOW.FAT&amp;VAR:ID1=JCI-US&amp;VAR:SDATE=20050422&amp;VAR:FDATE=20040930&amp;VAR:FREQ=DAILY&amp;VAR:RELITEM=&amp;VAR:CURRENCY=&amp;VAR:DB_TYPE=&amp;VAR:UNITS=M&amp;VAR:SHS_OUT_","TYPE=&amp;window=popup&amp;width=535&amp;height=425&amp;START_MAXIMIZED=FALSE&amp;Y=120"}</definedName>
    <definedName name="_7854__FDSAUDITLINK__" hidden="1">{"fdsup://directions/FAT Viewer?action=UPDATE&amp;creator=factSet&amp;DYN_ARGS=true&amp;DOC_NAME=FAT:RGA_ENTRPR_VAL_MV_SOURCE_WINDOW.FAT&amp;VAR:ID1=PH-US&amp;VAR:SDATE=20050422&amp;VAR:FDATE=20040630&amp;VAR:FREQ=DAILY&amp;VAR:RELITEM=&amp;VAR:CURRENCY=&amp;VAR:DB_TYPE=&amp;VAR:UNITS=M&amp;VAR:SHS_OUT_T","YPE=&amp;window=popup&amp;width=535&amp;height=425&amp;START_MAXIMIZED=FALSE&amp;Y=120"}</definedName>
    <definedName name="_7855__FDSAUDITLINK__" hidden="1">{"fdsup://directions/FAT Viewer?action=UPDATE&amp;creator=factSet&amp;DYN_ARGS=true&amp;DOC_NAME=FAT:RGA_ENTRPR_VAL_MV_SOURCE_WINDOW.FAT&amp;VAR:ID1=TREL.B-SE&amp;VAR:SDATE=20050422&amp;VAR:FDATE=20041231&amp;VAR:FREQ=DAILY&amp;VAR:RELITEM=&amp;VAR:CURRENCY=&amp;VAR:DB_TYPE=&amp;VAR:UNITS=M&amp;VAR:SHS_O","UT_TYPE=&amp;window=popup&amp;width=535&amp;height=425&amp;START_MAXIMIZED=FALSE&amp;Y=120"}</definedName>
    <definedName name="_7856__FDSAUDITLINK__" hidden="1">{"fdsup://directions/FAT Viewer?action=UPDATE&amp;creator=factSet&amp;DYN_ARGS=true&amp;DOC_NAME=FAT:RGA_ENTRPR_VAL_MV_SOURCE_WINDOW.FAT&amp;VAR:ID1=GKN-GB&amp;VAR:SDATE=20050408&amp;VAR:FDATE=20041231&amp;VAR:FREQ=DAILY&amp;VAR:RELITEM=&amp;VAR:CURRENCY=&amp;VAR:DB_TYPE=&amp;VAR:UNITS=M&amp;VAR:SHS_OUT_","TYPE=&amp;window=popup&amp;width=535&amp;height=425&amp;START_MAXIMIZED=FALSE&amp;Y=120"}</definedName>
    <definedName name="_7857__FDSAUDITLINK__" hidden="1">{"fdsup://directions/FAT Viewer?action=UPDATE&amp;creator=factSet&amp;DYN_ARGS=true&amp;DOC_NAME=FAT:RGA_ENTRPR_VAL_MV_SOURCE_WINDOW.FAT&amp;VAR:ID1=MOD-US&amp;VAR:SDATE=20050408&amp;VAR:FDATE=20050331&amp;VAR:FREQ=DAILY&amp;VAR:RELITEM=&amp;VAR:CURRENCY=&amp;VAR:DB_TYPE=&amp;VAR:UNITS=M&amp;VAR:SHS_OUT_","TYPE=&amp;window=popup&amp;width=535&amp;height=425&amp;START_MAXIMIZED=FALSE&amp;Y=120"}</definedName>
    <definedName name="_7858__FDSAUDITLINK__" hidden="1">{"fdsup://directions/FAT Viewer?action=UPDATE&amp;creator=factSet&amp;DYN_ARGS=true&amp;DOC_NAME=FAT:RGA_ENTRPR_VAL_MV_SOURCE_WINDOW.FAT&amp;VAR:ID1=TKR-US&amp;VAR:SDATE=20050408&amp;VAR:FDATE=20041231&amp;VAR:FREQ=DAILY&amp;VAR:RELITEM=&amp;VAR:CURRENCY=&amp;VAR:DB_TYPE=&amp;VAR:UNITS=M&amp;VAR:SHS_OUT_","TYPE=&amp;window=popup&amp;width=535&amp;height=425&amp;START_MAXIMIZED=FALSE&amp;Y=120"}</definedName>
    <definedName name="_7859__FDSAUDITLINK__" hidden="1">{"fdsup://directions/FAT Viewer?action=UPDATE&amp;creator=factSet&amp;DYN_ARGS=true&amp;DOC_NAME=FAT:RGA_ENTRPR_VAL_MV_SOURCE_WINDOW.FAT&amp;VAR:ID1=ETN-US&amp;VAR:SDATE=20050408&amp;VAR:FDATE=20041231&amp;VAR:FREQ=DAILY&amp;VAR:RELITEM=&amp;VAR:CURRENCY=&amp;VAR:DB_TYPE=&amp;VAR:UNITS=M&amp;VAR:SHS_OUT_","TYPE=&amp;window=popup&amp;width=535&amp;height=425&amp;START_MAXIMIZED=FALSE&amp;Y=120"}</definedName>
    <definedName name="_7860__FDSAUDITLINK__" hidden="1">{"fdsup://directions/FAT Viewer?action=UPDATE&amp;creator=factSet&amp;DYN_ARGS=true&amp;DOC_NAME=FAT:RGA_ENTRPR_VAL_MV_SOURCE_WINDOW.FAT&amp;VAR:ID1=JCI-US&amp;VAR:SDATE=20050408&amp;VAR:FDATE=20040930&amp;VAR:FREQ=DAILY&amp;VAR:RELITEM=&amp;VAR:CURRENCY=&amp;VAR:DB_TYPE=&amp;VAR:UNITS=M&amp;VAR:SHS_OUT_","TYPE=&amp;window=popup&amp;width=535&amp;height=425&amp;START_MAXIMIZED=FALSE&amp;Y=120"}</definedName>
    <definedName name="_7861__FDSAUDITLINK__" hidden="1">{"fdsup://directions/FAT Viewer?action=UPDATE&amp;creator=factSet&amp;DYN_ARGS=true&amp;DOC_NAME=FAT:RGA_ENTRPR_VAL_MV_SOURCE_WINDOW.FAT&amp;VAR:ID1=PH-US&amp;VAR:SDATE=20050408&amp;VAR:FDATE=20040630&amp;VAR:FREQ=DAILY&amp;VAR:RELITEM=&amp;VAR:CURRENCY=&amp;VAR:DB_TYPE=&amp;VAR:UNITS=M&amp;VAR:SHS_OUT_T","YPE=&amp;window=popup&amp;width=535&amp;height=425&amp;START_MAXIMIZED=FALSE&amp;Y=120"}</definedName>
    <definedName name="_7862__FDSAUDITLINK__" hidden="1">{"fdsup://directions/FAT Viewer?action=UPDATE&amp;creator=factSet&amp;DYN_ARGS=true&amp;DOC_NAME=FAT:RGA_ENTRPR_VAL_MV_SOURCE_WINDOW.FAT&amp;VAR:ID1=TREL.B-SE&amp;VAR:SDATE=20050408&amp;VAR:FDATE=20041231&amp;VAR:FREQ=DAILY&amp;VAR:RELITEM=&amp;VAR:CURRENCY=&amp;VAR:DB_TYPE=&amp;VAR:UNITS=M&amp;VAR:SHS_O","UT_TYPE=&amp;window=popup&amp;width=535&amp;height=425&amp;START_MAXIMIZED=FALSE&amp;Y=120"}</definedName>
    <definedName name="_7863__FDSAUDITLINK__" hidden="1">{"fdsup://directions/FAT Viewer?action=UPDATE&amp;creator=factSet&amp;DYN_ARGS=true&amp;DOC_NAME=FAT:RGA_ENTRPR_VAL_MV_SOURCE_WINDOW.FAT&amp;VAR:ID1=GKN-GB&amp;VAR:SDATE=20050325&amp;VAR:FDATE=20041231&amp;VAR:FREQ=DAILY&amp;VAR:RELITEM=&amp;VAR:CURRENCY=&amp;VAR:DB_TYPE=&amp;VAR:UNITS=M&amp;VAR:SHS_OUT_","TYPE=&amp;window=popup&amp;width=535&amp;height=425&amp;START_MAXIMIZED=FALSE&amp;Y=120"}</definedName>
    <definedName name="_7864__FDSAUDITLINK__" hidden="1">{"fdsup://directions/FAT Viewer?action=UPDATE&amp;creator=factSet&amp;DYN_ARGS=true&amp;DOC_NAME=FAT:RGA_ENTRPR_VAL_MV_SOURCE_WINDOW.FAT&amp;VAR:ID1=MOD-US&amp;VAR:SDATE=20050325&amp;VAR:FDATE=20040331&amp;VAR:FREQ=DAILY&amp;VAR:RELITEM=&amp;VAR:CURRENCY=&amp;VAR:DB_TYPE=&amp;VAR:UNITS=M&amp;VAR:SHS_OUT_","TYPE=&amp;window=popup&amp;width=535&amp;height=425&amp;START_MAXIMIZED=FALSE&amp;Y=120"}</definedName>
    <definedName name="_7865__FDSAUDITLINK__" hidden="1">{"fdsup://directions/FAT Viewer?action=UPDATE&amp;creator=factSet&amp;DYN_ARGS=true&amp;DOC_NAME=FAT:RGA_ENTRPR_VAL_MV_SOURCE_WINDOW.FAT&amp;VAR:ID1=TKR-US&amp;VAR:SDATE=20050325&amp;VAR:FDATE=20041231&amp;VAR:FREQ=DAILY&amp;VAR:RELITEM=&amp;VAR:CURRENCY=&amp;VAR:DB_TYPE=&amp;VAR:UNITS=M&amp;VAR:SHS_OUT_","TYPE=&amp;window=popup&amp;width=535&amp;height=425&amp;START_MAXIMIZED=FALSE&amp;Y=120"}</definedName>
    <definedName name="_7866__FDSAUDITLINK__" hidden="1">{"fdsup://directions/FAT Viewer?action=UPDATE&amp;creator=factSet&amp;DYN_ARGS=true&amp;DOC_NAME=FAT:RGA_ENTRPR_VAL_MV_SOURCE_WINDOW.FAT&amp;VAR:ID1=ETN-US&amp;VAR:SDATE=20050325&amp;VAR:FDATE=20041231&amp;VAR:FREQ=DAILY&amp;VAR:RELITEM=&amp;VAR:CURRENCY=&amp;VAR:DB_TYPE=&amp;VAR:UNITS=M&amp;VAR:SHS_OUT_","TYPE=&amp;window=popup&amp;width=535&amp;height=425&amp;START_MAXIMIZED=FALSE&amp;Y=120"}</definedName>
    <definedName name="_7867__FDSAUDITLINK__" hidden="1">{"fdsup://directions/FAT Viewer?action=UPDATE&amp;creator=factSet&amp;DYN_ARGS=true&amp;DOC_NAME=FAT:RGA_ENTRPR_VAL_MV_SOURCE_WINDOW.FAT&amp;VAR:ID1=JCI-US&amp;VAR:SDATE=20050325&amp;VAR:FDATE=20040930&amp;VAR:FREQ=DAILY&amp;VAR:RELITEM=&amp;VAR:CURRENCY=&amp;VAR:DB_TYPE=&amp;VAR:UNITS=M&amp;VAR:SHS_OUT_","TYPE=&amp;window=popup&amp;width=535&amp;height=425&amp;START_MAXIMIZED=FALSE&amp;Y=120"}</definedName>
    <definedName name="_7868__FDSAUDITLINK__" hidden="1">{"fdsup://directions/FAT Viewer?action=UPDATE&amp;creator=factSet&amp;DYN_ARGS=true&amp;DOC_NAME=FAT:RGA_ENTRPR_VAL_MV_SOURCE_WINDOW.FAT&amp;VAR:ID1=PH-US&amp;VAR:SDATE=20050325&amp;VAR:FDATE=20040630&amp;VAR:FREQ=DAILY&amp;VAR:RELITEM=&amp;VAR:CURRENCY=&amp;VAR:DB_TYPE=&amp;VAR:UNITS=M&amp;VAR:SHS_OUT_T","YPE=&amp;window=popup&amp;width=535&amp;height=425&amp;START_MAXIMIZED=FALSE&amp;Y=120"}</definedName>
    <definedName name="_7869__FDSAUDITLINK__" hidden="1">{"fdsup://directions/FAT Viewer?action=UPDATE&amp;creator=factSet&amp;DYN_ARGS=true&amp;DOC_NAME=FAT:RGA_ENTRPR_VAL_MV_SOURCE_WINDOW.FAT&amp;VAR:ID1=TREL.B-SE&amp;VAR:SDATE=20050325&amp;VAR:FDATE=20041231&amp;VAR:FREQ=DAILY&amp;VAR:RELITEM=&amp;VAR:CURRENCY=&amp;VAR:DB_TYPE=&amp;VAR:UNITS=M&amp;VAR:SHS_O","UT_TYPE=&amp;window=popup&amp;width=535&amp;height=425&amp;START_MAXIMIZED=FALSE&amp;Y=120"}</definedName>
    <definedName name="_7870__FDSAUDITLINK__" hidden="1">{"fdsup://directions/FAT Viewer?action=UPDATE&amp;creator=factSet&amp;DYN_ARGS=true&amp;DOC_NAME=FAT:RGA_ENTRPR_VAL_MV_SOURCE_WINDOW.FAT&amp;VAR:ID1=GKN-GB&amp;VAR:SDATE=20050311&amp;VAR:FDATE=20041231&amp;VAR:FREQ=DAILY&amp;VAR:RELITEM=&amp;VAR:CURRENCY=&amp;VAR:DB_TYPE=&amp;VAR:UNITS=M&amp;VAR:SHS_OUT_","TYPE=&amp;window=popup&amp;width=535&amp;height=425&amp;START_MAXIMIZED=FALSE&amp;Y=120"}</definedName>
    <definedName name="_7871__FDSAUDITLINK__" hidden="1">{"fdsup://directions/FAT Viewer?action=UPDATE&amp;creator=factSet&amp;DYN_ARGS=true&amp;DOC_NAME=FAT:RGA_ENTRPR_VAL_MV_SOURCE_WINDOW.FAT&amp;VAR:ID1=MOD-US&amp;VAR:SDATE=20050311&amp;VAR:FDATE=20040331&amp;VAR:FREQ=DAILY&amp;VAR:RELITEM=&amp;VAR:CURRENCY=&amp;VAR:DB_TYPE=&amp;VAR:UNITS=M&amp;VAR:SHS_OUT_","TYPE=&amp;window=popup&amp;width=535&amp;height=425&amp;START_MAXIMIZED=FALSE&amp;Y=120"}</definedName>
    <definedName name="_7872__FDSAUDITLINK__" hidden="1">{"fdsup://directions/FAT Viewer?action=UPDATE&amp;creator=factSet&amp;DYN_ARGS=true&amp;DOC_NAME=FAT:RGA_ENTRPR_VAL_MV_SOURCE_WINDOW.FAT&amp;VAR:ID1=TKR-US&amp;VAR:SDATE=20050311&amp;VAR:FDATE=20041231&amp;VAR:FREQ=DAILY&amp;VAR:RELITEM=&amp;VAR:CURRENCY=&amp;VAR:DB_TYPE=&amp;VAR:UNITS=M&amp;VAR:SHS_OUT_","TYPE=&amp;window=popup&amp;width=535&amp;height=425&amp;START_MAXIMIZED=FALSE&amp;Y=120"}</definedName>
    <definedName name="_7873__FDSAUDITLINK__" hidden="1">{"fdsup://directions/FAT Viewer?action=UPDATE&amp;creator=factSet&amp;DYN_ARGS=true&amp;DOC_NAME=FAT:RGA_ENTRPR_VAL_MV_SOURCE_WINDOW.FAT&amp;VAR:ID1=ETN-US&amp;VAR:SDATE=20050311&amp;VAR:FDATE=20041231&amp;VAR:FREQ=DAILY&amp;VAR:RELITEM=&amp;VAR:CURRENCY=&amp;VAR:DB_TYPE=&amp;VAR:UNITS=M&amp;VAR:SHS_OUT_","TYPE=&amp;window=popup&amp;width=535&amp;height=425&amp;START_MAXIMIZED=FALSE&amp;Y=120"}</definedName>
    <definedName name="_7874__FDSAUDITLINK__" hidden="1">{"fdsup://directions/FAT Viewer?action=UPDATE&amp;creator=factSet&amp;DYN_ARGS=true&amp;DOC_NAME=FAT:RGA_ENTRPR_VAL_MV_SOURCE_WINDOW.FAT&amp;VAR:ID1=JCI-US&amp;VAR:SDATE=20050311&amp;VAR:FDATE=20040930&amp;VAR:FREQ=DAILY&amp;VAR:RELITEM=&amp;VAR:CURRENCY=&amp;VAR:DB_TYPE=&amp;VAR:UNITS=M&amp;VAR:SHS_OUT_","TYPE=&amp;window=popup&amp;width=535&amp;height=425&amp;START_MAXIMIZED=FALSE&amp;Y=120"}</definedName>
    <definedName name="_7875__FDSAUDITLINK__" hidden="1">{"fdsup://directions/FAT Viewer?action=UPDATE&amp;creator=factSet&amp;DYN_ARGS=true&amp;DOC_NAME=FAT:RGA_ENTRPR_VAL_MV_SOURCE_WINDOW.FAT&amp;VAR:ID1=PH-US&amp;VAR:SDATE=20050311&amp;VAR:FDATE=20040630&amp;VAR:FREQ=DAILY&amp;VAR:RELITEM=&amp;VAR:CURRENCY=&amp;VAR:DB_TYPE=&amp;VAR:UNITS=M&amp;VAR:SHS_OUT_T","YPE=&amp;window=popup&amp;width=535&amp;height=425&amp;START_MAXIMIZED=FALSE&amp;Y=120"}</definedName>
    <definedName name="_7876__FDSAUDITLINK__" hidden="1">{"fdsup://directions/FAT Viewer?action=UPDATE&amp;creator=factSet&amp;DYN_ARGS=true&amp;DOC_NAME=FAT:RGA_ENTRPR_VAL_MV_SOURCE_WINDOW.FAT&amp;VAR:ID1=TREL.B-SE&amp;VAR:SDATE=20050311&amp;VAR:FDATE=20041231&amp;VAR:FREQ=DAILY&amp;VAR:RELITEM=&amp;VAR:CURRENCY=&amp;VAR:DB_TYPE=&amp;VAR:UNITS=M&amp;VAR:SHS_O","UT_TYPE=&amp;window=popup&amp;width=535&amp;height=425&amp;START_MAXIMIZED=FALSE&amp;Y=120"}</definedName>
    <definedName name="_7877__FDSAUDITLINK__" hidden="1">{"fdsup://directions/FAT Viewer?action=UPDATE&amp;creator=factSet&amp;DYN_ARGS=true&amp;DOC_NAME=FAT:RGA_ENTRPR_VAL_MV_SOURCE_WINDOW.FAT&amp;VAR:ID1=GKN-GB&amp;VAR:SDATE=20050225&amp;VAR:FDATE=20041231&amp;VAR:FREQ=DAILY&amp;VAR:RELITEM=&amp;VAR:CURRENCY=&amp;VAR:DB_TYPE=&amp;VAR:UNITS=M&amp;VAR:SHS_OUT_","TYPE=&amp;window=popup&amp;width=535&amp;height=425&amp;START_MAXIMIZED=FALSE&amp;Y=120"}</definedName>
    <definedName name="_7878__FDSAUDITLINK__" hidden="1">{"fdsup://directions/FAT Viewer?action=UPDATE&amp;creator=factSet&amp;DYN_ARGS=true&amp;DOC_NAME=FAT:RGA_ENTRPR_VAL_MV_SOURCE_WINDOW.FAT&amp;VAR:ID1=MOD-US&amp;VAR:SDATE=20050225&amp;VAR:FDATE=20040331&amp;VAR:FREQ=DAILY&amp;VAR:RELITEM=&amp;VAR:CURRENCY=&amp;VAR:DB_TYPE=&amp;VAR:UNITS=M&amp;VAR:SHS_OUT_","TYPE=&amp;window=popup&amp;width=535&amp;height=425&amp;START_MAXIMIZED=FALSE&amp;Y=120"}</definedName>
    <definedName name="_7879__FDSAUDITLINK__" hidden="1">{"fdsup://directions/FAT Viewer?action=UPDATE&amp;creator=factSet&amp;DYN_ARGS=true&amp;DOC_NAME=FAT:RGA_ENTRPR_VAL_MV_SOURCE_WINDOW.FAT&amp;VAR:ID1=TKR-US&amp;VAR:SDATE=20050225&amp;VAR:FDATE=20041231&amp;VAR:FREQ=DAILY&amp;VAR:RELITEM=&amp;VAR:CURRENCY=&amp;VAR:DB_TYPE=&amp;VAR:UNITS=M&amp;VAR:SHS_OUT_","TYPE=&amp;window=popup&amp;width=535&amp;height=425&amp;START_MAXIMIZED=FALSE&amp;Y=120"}</definedName>
    <definedName name="_7880__FDSAUDITLINK__" hidden="1">{"fdsup://directions/FAT Viewer?action=UPDATE&amp;creator=factSet&amp;DYN_ARGS=true&amp;DOC_NAME=FAT:RGA_ENTRPR_VAL_MV_SOURCE_WINDOW.FAT&amp;VAR:ID1=ETN-US&amp;VAR:SDATE=20050225&amp;VAR:FDATE=20041231&amp;VAR:FREQ=DAILY&amp;VAR:RELITEM=&amp;VAR:CURRENCY=&amp;VAR:DB_TYPE=&amp;VAR:UNITS=M&amp;VAR:SHS_OUT_","TYPE=&amp;window=popup&amp;width=535&amp;height=425&amp;START_MAXIMIZED=FALSE&amp;Y=120"}</definedName>
    <definedName name="_7881__FDSAUDITLINK__" hidden="1">{"fdsup://directions/FAT Viewer?action=UPDATE&amp;creator=factSet&amp;DYN_ARGS=true&amp;DOC_NAME=FAT:RGA_ENTRPR_VAL_MV_SOURCE_WINDOW.FAT&amp;VAR:ID1=JCI-US&amp;VAR:SDATE=20050225&amp;VAR:FDATE=20040930&amp;VAR:FREQ=DAILY&amp;VAR:RELITEM=&amp;VAR:CURRENCY=&amp;VAR:DB_TYPE=&amp;VAR:UNITS=M&amp;VAR:SHS_OUT_","TYPE=&amp;window=popup&amp;width=535&amp;height=425&amp;START_MAXIMIZED=FALSE&amp;Y=120"}</definedName>
    <definedName name="_7882__FDSAUDITLINK__" hidden="1">{"fdsup://directions/FAT Viewer?action=UPDATE&amp;creator=factSet&amp;DYN_ARGS=true&amp;DOC_NAME=FAT:RGA_ENTRPR_VAL_MV_SOURCE_WINDOW.FAT&amp;VAR:ID1=PH-US&amp;VAR:SDATE=20050225&amp;VAR:FDATE=20040630&amp;VAR:FREQ=DAILY&amp;VAR:RELITEM=&amp;VAR:CURRENCY=&amp;VAR:DB_TYPE=&amp;VAR:UNITS=M&amp;VAR:SHS_OUT_T","YPE=&amp;window=popup&amp;width=535&amp;height=425&amp;START_MAXIMIZED=FALSE&amp;Y=120"}</definedName>
    <definedName name="_7883__FDSAUDITLINK__" hidden="1">{"fdsup://directions/FAT Viewer?action=UPDATE&amp;creator=factSet&amp;DYN_ARGS=true&amp;DOC_NAME=FAT:RGA_ENTRPR_VAL_MV_SOURCE_WINDOW.FAT&amp;VAR:ID1=TREL.B-SE&amp;VAR:SDATE=20050225&amp;VAR:FDATE=20041231&amp;VAR:FREQ=DAILY&amp;VAR:RELITEM=&amp;VAR:CURRENCY=&amp;VAR:DB_TYPE=&amp;VAR:UNITS=M&amp;VAR:SHS_O","UT_TYPE=&amp;window=popup&amp;width=535&amp;height=425&amp;START_MAXIMIZED=FALSE&amp;Y=120"}</definedName>
    <definedName name="_7884__FDSAUDITLINK__" hidden="1">{"fdsup://directions/FAT Viewer?action=UPDATE&amp;creator=factSet&amp;DYN_ARGS=true&amp;DOC_NAME=FAT:RGA_ENTRPR_VAL_MV_SOURCE_WINDOW.FAT&amp;VAR:ID1=GKN-GB&amp;VAR:SDATE=20050211&amp;VAR:FDATE=20041231&amp;VAR:FREQ=DAILY&amp;VAR:RELITEM=&amp;VAR:CURRENCY=&amp;VAR:DB_TYPE=&amp;VAR:UNITS=M&amp;VAR:SHS_OUT_","TYPE=&amp;window=popup&amp;width=535&amp;height=425&amp;START_MAXIMIZED=FALSE&amp;Y=120"}</definedName>
    <definedName name="_7885__FDSAUDITLINK__" hidden="1">{"fdsup://directions/FAT Viewer?action=UPDATE&amp;creator=factSet&amp;DYN_ARGS=true&amp;DOC_NAME=FAT:RGA_ENTRPR_VAL_MV_SOURCE_WINDOW.FAT&amp;VAR:ID1=MOD-US&amp;VAR:SDATE=20050211&amp;VAR:FDATE=20040331&amp;VAR:FREQ=DAILY&amp;VAR:RELITEM=&amp;VAR:CURRENCY=&amp;VAR:DB_TYPE=&amp;VAR:UNITS=M&amp;VAR:SHS_OUT_","TYPE=&amp;window=popup&amp;width=535&amp;height=425&amp;START_MAXIMIZED=FALSE&amp;Y=120"}</definedName>
    <definedName name="_7886__FDSAUDITLINK__" hidden="1">{"fdsup://directions/FAT Viewer?action=UPDATE&amp;creator=factSet&amp;DYN_ARGS=true&amp;DOC_NAME=FAT:RGA_ENTRPR_VAL_MV_SOURCE_WINDOW.FAT&amp;VAR:ID1=TKR-US&amp;VAR:SDATE=20050211&amp;VAR:FDATE=20041231&amp;VAR:FREQ=DAILY&amp;VAR:RELITEM=&amp;VAR:CURRENCY=&amp;VAR:DB_TYPE=&amp;VAR:UNITS=M&amp;VAR:SHS_OUT_","TYPE=&amp;window=popup&amp;width=535&amp;height=425&amp;START_MAXIMIZED=FALSE&amp;Y=120"}</definedName>
    <definedName name="_7887__FDSAUDITLINK__" hidden="1">{"fdsup://directions/FAT Viewer?action=UPDATE&amp;creator=factSet&amp;DYN_ARGS=true&amp;DOC_NAME=FAT:RGA_ENTRPR_VAL_MV_SOURCE_WINDOW.FAT&amp;VAR:ID1=ETN-US&amp;VAR:SDATE=20050211&amp;VAR:FDATE=20041231&amp;VAR:FREQ=DAILY&amp;VAR:RELITEM=&amp;VAR:CURRENCY=&amp;VAR:DB_TYPE=&amp;VAR:UNITS=M&amp;VAR:SHS_OUT_","TYPE=&amp;window=popup&amp;width=535&amp;height=425&amp;START_MAXIMIZED=FALSE&amp;Y=120"}</definedName>
    <definedName name="_7888__FDSAUDITLINK__" hidden="1">{"fdsup://directions/FAT Viewer?action=UPDATE&amp;creator=factSet&amp;DYN_ARGS=true&amp;DOC_NAME=FAT:RGA_ENTRPR_VAL_MV_SOURCE_WINDOW.FAT&amp;VAR:ID1=JCI-US&amp;VAR:SDATE=20050211&amp;VAR:FDATE=20040930&amp;VAR:FREQ=DAILY&amp;VAR:RELITEM=&amp;VAR:CURRENCY=&amp;VAR:DB_TYPE=&amp;VAR:UNITS=M&amp;VAR:SHS_OUT_","TYPE=&amp;window=popup&amp;width=535&amp;height=425&amp;START_MAXIMIZED=FALSE&amp;Y=120"}</definedName>
    <definedName name="_7889__FDSAUDITLINK__" hidden="1">{"fdsup://directions/FAT Viewer?action=UPDATE&amp;creator=factSet&amp;DYN_ARGS=true&amp;DOC_NAME=FAT:RGA_ENTRPR_VAL_MV_SOURCE_WINDOW.FAT&amp;VAR:ID1=PH-US&amp;VAR:SDATE=20050211&amp;VAR:FDATE=20040630&amp;VAR:FREQ=DAILY&amp;VAR:RELITEM=&amp;VAR:CURRENCY=&amp;VAR:DB_TYPE=&amp;VAR:UNITS=M&amp;VAR:SHS_OUT_T","YPE=&amp;window=popup&amp;width=535&amp;height=425&amp;START_MAXIMIZED=FALSE&amp;Y=120"}</definedName>
    <definedName name="_7890__FDSAUDITLINK__" hidden="1">{"fdsup://directions/FAT Viewer?action=UPDATE&amp;creator=factSet&amp;DYN_ARGS=true&amp;DOC_NAME=FAT:RGA_ENTRPR_VAL_MV_SOURCE_WINDOW.FAT&amp;VAR:ID1=TREL.B-SE&amp;VAR:SDATE=20050211&amp;VAR:FDATE=20041231&amp;VAR:FREQ=DAILY&amp;VAR:RELITEM=&amp;VAR:CURRENCY=&amp;VAR:DB_TYPE=&amp;VAR:UNITS=M&amp;VAR:SHS_O","UT_TYPE=&amp;window=popup&amp;width=535&amp;height=425&amp;START_MAXIMIZED=FALSE&amp;Y=120"}</definedName>
    <definedName name="_7891__FDSAUDITLINK__" hidden="1">{"fdsup://directions/FAT Viewer?action=UPDATE&amp;creator=factSet&amp;DYN_ARGS=true&amp;DOC_NAME=FAT:RGA_ENTRPR_VAL_MV_SOURCE_WINDOW.FAT&amp;VAR:ID1=GKN-GB&amp;VAR:SDATE=20050128&amp;VAR:FDATE=20041231&amp;VAR:FREQ=DAILY&amp;VAR:RELITEM=&amp;VAR:CURRENCY=&amp;VAR:DB_TYPE=&amp;VAR:UNITS=M&amp;VAR:SHS_OUT_","TYPE=&amp;window=popup&amp;width=535&amp;height=425&amp;START_MAXIMIZED=FALSE&amp;Y=120"}</definedName>
    <definedName name="_7892__FDSAUDITLINK__" hidden="1">{"fdsup://directions/FAT Viewer?action=UPDATE&amp;creator=factSet&amp;DYN_ARGS=true&amp;DOC_NAME=FAT:RGA_ENTRPR_VAL_MV_SOURCE_WINDOW.FAT&amp;VAR:ID1=MOD-US&amp;VAR:SDATE=20050128&amp;VAR:FDATE=20040331&amp;VAR:FREQ=DAILY&amp;VAR:RELITEM=&amp;VAR:CURRENCY=&amp;VAR:DB_TYPE=&amp;VAR:UNITS=M&amp;VAR:SHS_OUT_","TYPE=&amp;window=popup&amp;width=535&amp;height=425&amp;START_MAXIMIZED=FALSE&amp;Y=120"}</definedName>
    <definedName name="_7893__FDSAUDITLINK__" hidden="1">{"fdsup://directions/FAT Viewer?action=UPDATE&amp;creator=factSet&amp;DYN_ARGS=true&amp;DOC_NAME=FAT:RGA_ENTRPR_VAL_MV_SOURCE_WINDOW.FAT&amp;VAR:ID1=TKR-US&amp;VAR:SDATE=20050128&amp;VAR:FDATE=20041231&amp;VAR:FREQ=DAILY&amp;VAR:RELITEM=&amp;VAR:CURRENCY=&amp;VAR:DB_TYPE=&amp;VAR:UNITS=M&amp;VAR:SHS_OUT_","TYPE=&amp;window=popup&amp;width=535&amp;height=425&amp;START_MAXIMIZED=FALSE&amp;Y=120"}</definedName>
    <definedName name="_7894__FDSAUDITLINK__" hidden="1">{"fdsup://directions/FAT Viewer?action=UPDATE&amp;creator=factSet&amp;DYN_ARGS=true&amp;DOC_NAME=FAT:RGA_ENTRPR_VAL_MV_SOURCE_WINDOW.FAT&amp;VAR:ID1=ETN-US&amp;VAR:SDATE=20050128&amp;VAR:FDATE=20041231&amp;VAR:FREQ=DAILY&amp;VAR:RELITEM=&amp;VAR:CURRENCY=&amp;VAR:DB_TYPE=&amp;VAR:UNITS=M&amp;VAR:SHS_OUT_","TYPE=&amp;window=popup&amp;width=535&amp;height=425&amp;START_MAXIMIZED=FALSE&amp;Y=120"}</definedName>
    <definedName name="_7895__FDSAUDITLINK__" hidden="1">{"fdsup://directions/FAT Viewer?action=UPDATE&amp;creator=factSet&amp;DYN_ARGS=true&amp;DOC_NAME=FAT:RGA_ENTRPR_VAL_MV_SOURCE_WINDOW.FAT&amp;VAR:ID1=JCI-US&amp;VAR:SDATE=20050128&amp;VAR:FDATE=20040930&amp;VAR:FREQ=DAILY&amp;VAR:RELITEM=&amp;VAR:CURRENCY=&amp;VAR:DB_TYPE=&amp;VAR:UNITS=M&amp;VAR:SHS_OUT_","TYPE=&amp;window=popup&amp;width=535&amp;height=425&amp;START_MAXIMIZED=FALSE&amp;Y=120"}</definedName>
    <definedName name="_7896__FDSAUDITLINK__" hidden="1">{"fdsup://directions/FAT Viewer?action=UPDATE&amp;creator=factSet&amp;DYN_ARGS=true&amp;DOC_NAME=FAT:RGA_ENTRPR_VAL_MV_SOURCE_WINDOW.FAT&amp;VAR:ID1=PH-US&amp;VAR:SDATE=20050128&amp;VAR:FDATE=20040630&amp;VAR:FREQ=DAILY&amp;VAR:RELITEM=&amp;VAR:CURRENCY=&amp;VAR:DB_TYPE=&amp;VAR:UNITS=M&amp;VAR:SHS_OUT_T","YPE=&amp;window=popup&amp;width=535&amp;height=425&amp;START_MAXIMIZED=FALSE&amp;Y=120"}</definedName>
    <definedName name="_7897__FDSAUDITLINK__" hidden="1">{"fdsup://directions/FAT Viewer?action=UPDATE&amp;creator=factSet&amp;DYN_ARGS=true&amp;DOC_NAME=FAT:RGA_ENTRPR_VAL_MV_SOURCE_WINDOW.FAT&amp;VAR:ID1=TREL.B-SE&amp;VAR:SDATE=20050128&amp;VAR:FDATE=20041231&amp;VAR:FREQ=DAILY&amp;VAR:RELITEM=&amp;VAR:CURRENCY=&amp;VAR:DB_TYPE=&amp;VAR:UNITS=M&amp;VAR:SHS_O","UT_TYPE=&amp;window=popup&amp;width=535&amp;height=425&amp;START_MAXIMIZED=FALSE&amp;Y=120"}</definedName>
    <definedName name="_7898__FDSAUDITLINK__" hidden="1">{"fdsup://directions/FAT Viewer?action=UPDATE&amp;creator=factSet&amp;DYN_ARGS=true&amp;DOC_NAME=FAT:RGA_ENTRPR_VAL_MV_SOURCE_WINDOW.FAT&amp;VAR:ID1=GKN-GB&amp;VAR:SDATE=20050114&amp;VAR:FDATE=20041231&amp;VAR:FREQ=DAILY&amp;VAR:RELITEM=&amp;VAR:CURRENCY=&amp;VAR:DB_TYPE=&amp;VAR:UNITS=M&amp;VAR:SHS_OUT_","TYPE=&amp;window=popup&amp;width=535&amp;height=425&amp;START_MAXIMIZED=FALSE&amp;Y=120"}</definedName>
    <definedName name="_7899__FDSAUDITLINK__" hidden="1">{"fdsup://directions/FAT Viewer?action=UPDATE&amp;creator=factSet&amp;DYN_ARGS=true&amp;DOC_NAME=FAT:RGA_ENTRPR_VAL_MV_SOURCE_WINDOW.FAT&amp;VAR:ID1=MOD-US&amp;VAR:SDATE=20050114&amp;VAR:FDATE=20040331&amp;VAR:FREQ=DAILY&amp;VAR:RELITEM=&amp;VAR:CURRENCY=&amp;VAR:DB_TYPE=&amp;VAR:UNITS=M&amp;VAR:SHS_OUT_","TYPE=&amp;window=popup&amp;width=535&amp;height=425&amp;START_MAXIMIZED=FALSE&amp;Y=120"}</definedName>
    <definedName name="_7900__FDSAUDITLINK__" hidden="1">{"fdsup://directions/FAT Viewer?action=UPDATE&amp;creator=factSet&amp;DYN_ARGS=true&amp;DOC_NAME=FAT:RGA_ENTRPR_VAL_MV_SOURCE_WINDOW.FAT&amp;VAR:ID1=TKR-US&amp;VAR:SDATE=20050114&amp;VAR:FDATE=20041231&amp;VAR:FREQ=DAILY&amp;VAR:RELITEM=&amp;VAR:CURRENCY=&amp;VAR:DB_TYPE=&amp;VAR:UNITS=M&amp;VAR:SHS_OUT_","TYPE=&amp;window=popup&amp;width=535&amp;height=425&amp;START_MAXIMIZED=FALSE&amp;Y=120"}</definedName>
    <definedName name="_7901__FDSAUDITLINK__" hidden="1">{"fdsup://directions/FAT Viewer?action=UPDATE&amp;creator=factSet&amp;DYN_ARGS=true&amp;DOC_NAME=FAT:RGA_ENTRPR_VAL_MV_SOURCE_WINDOW.FAT&amp;VAR:ID1=ETN-US&amp;VAR:SDATE=20050114&amp;VAR:FDATE=20041231&amp;VAR:FREQ=DAILY&amp;VAR:RELITEM=&amp;VAR:CURRENCY=&amp;VAR:DB_TYPE=&amp;VAR:UNITS=M&amp;VAR:SHS_OUT_","TYPE=&amp;window=popup&amp;width=535&amp;height=425&amp;START_MAXIMIZED=FALSE&amp;Y=120"}</definedName>
    <definedName name="_7902__FDSAUDITLINK__" hidden="1">{"fdsup://directions/FAT Viewer?action=UPDATE&amp;creator=factSet&amp;DYN_ARGS=true&amp;DOC_NAME=FAT:RGA_ENTRPR_VAL_MV_SOURCE_WINDOW.FAT&amp;VAR:ID1=JCI-US&amp;VAR:SDATE=20050114&amp;VAR:FDATE=20040930&amp;VAR:FREQ=DAILY&amp;VAR:RELITEM=&amp;VAR:CURRENCY=&amp;VAR:DB_TYPE=&amp;VAR:UNITS=M&amp;VAR:SHS_OUT_","TYPE=&amp;window=popup&amp;width=535&amp;height=425&amp;START_MAXIMIZED=FALSE&amp;Y=120"}</definedName>
    <definedName name="_7903__FDSAUDITLINK__" hidden="1">{"fdsup://directions/FAT Viewer?action=UPDATE&amp;creator=factSet&amp;DYN_ARGS=true&amp;DOC_NAME=FAT:RGA_ENTRPR_VAL_MV_SOURCE_WINDOW.FAT&amp;VAR:ID1=PH-US&amp;VAR:SDATE=20050114&amp;VAR:FDATE=20040630&amp;VAR:FREQ=DAILY&amp;VAR:RELITEM=&amp;VAR:CURRENCY=&amp;VAR:DB_TYPE=&amp;VAR:UNITS=M&amp;VAR:SHS_OUT_T","YPE=&amp;window=popup&amp;width=535&amp;height=425&amp;START_MAXIMIZED=FALSE&amp;Y=120"}</definedName>
    <definedName name="_7904__FDSAUDITLINK__" hidden="1">{"fdsup://directions/FAT Viewer?action=UPDATE&amp;creator=factSet&amp;DYN_ARGS=true&amp;DOC_NAME=FAT:RGA_ENTRPR_VAL_MV_SOURCE_WINDOW.FAT&amp;VAR:ID1=TREL.B-SE&amp;VAR:SDATE=20050114&amp;VAR:FDATE=20041231&amp;VAR:FREQ=DAILY&amp;VAR:RELITEM=&amp;VAR:CURRENCY=&amp;VAR:DB_TYPE=&amp;VAR:UNITS=M&amp;VAR:SHS_O","UT_TYPE=&amp;window=popup&amp;width=535&amp;height=425&amp;START_MAXIMIZED=FALSE&amp;Y=120"}</definedName>
    <definedName name="_7905__FDSAUDITLINK__" hidden="1">{"fdsup://directions/FAT Viewer?action=UPDATE&amp;creator=factSet&amp;DYN_ARGS=true&amp;DOC_NAME=FAT:RGA_ENTRPR_VAL_MV_SOURCE_WINDOW.FAT&amp;VAR:ID1=GKN-GB&amp;VAR:SDATE=20041231&amp;VAR:FDATE=20041231&amp;VAR:FREQ=DAILY&amp;VAR:RELITEM=&amp;VAR:CURRENCY=&amp;VAR:DB_TYPE=&amp;VAR:UNITS=M&amp;VAR:SHS_OUT_","TYPE=&amp;window=popup&amp;width=535&amp;height=425&amp;START_MAXIMIZED=FALSE&amp;Y=120"}</definedName>
    <definedName name="_7906__FDSAUDITLINK__" hidden="1">{"fdsup://directions/FAT Viewer?action=UPDATE&amp;creator=factSet&amp;DYN_ARGS=true&amp;DOC_NAME=FAT:RGA_ENTRPR_VAL_MV_SOURCE_WINDOW.FAT&amp;VAR:ID1=MOD-US&amp;VAR:SDATE=20041231&amp;VAR:FDATE=20040331&amp;VAR:FREQ=DAILY&amp;VAR:RELITEM=&amp;VAR:CURRENCY=&amp;VAR:DB_TYPE=&amp;VAR:UNITS=M&amp;VAR:SHS_OUT_","TYPE=&amp;window=popup&amp;width=535&amp;height=425&amp;START_MAXIMIZED=FALSE&amp;Y=120"}</definedName>
    <definedName name="_7907__FDSAUDITLINK__" hidden="1">{"fdsup://directions/FAT Viewer?action=UPDATE&amp;creator=factSet&amp;DYN_ARGS=true&amp;DOC_NAME=FAT:RGA_ENTRPR_VAL_MV_SOURCE_WINDOW.FAT&amp;VAR:ID1=TKR-US&amp;VAR:SDATE=20041231&amp;VAR:FDATE=20041231&amp;VAR:FREQ=DAILY&amp;VAR:RELITEM=&amp;VAR:CURRENCY=&amp;VAR:DB_TYPE=&amp;VAR:UNITS=M&amp;VAR:SHS_OUT_","TYPE=&amp;window=popup&amp;width=535&amp;height=425&amp;START_MAXIMIZED=FALSE&amp;Y=120"}</definedName>
    <definedName name="_7908__FDSAUDITLINK__" hidden="1">{"fdsup://directions/FAT Viewer?action=UPDATE&amp;creator=factSet&amp;DYN_ARGS=true&amp;DOC_NAME=FAT:RGA_ENTRPR_VAL_MV_SOURCE_WINDOW.FAT&amp;VAR:ID1=ETN-US&amp;VAR:SDATE=20041231&amp;VAR:FDATE=20041231&amp;VAR:FREQ=DAILY&amp;VAR:RELITEM=&amp;VAR:CURRENCY=&amp;VAR:DB_TYPE=&amp;VAR:UNITS=M&amp;VAR:SHS_OUT_","TYPE=&amp;window=popup&amp;width=535&amp;height=425&amp;START_MAXIMIZED=FALSE&amp;Y=120"}</definedName>
    <definedName name="_7909__FDSAUDITLINK__" hidden="1">{"fdsup://directions/FAT Viewer?action=UPDATE&amp;creator=factSet&amp;DYN_ARGS=true&amp;DOC_NAME=FAT:RGA_ENTRPR_VAL_MV_SOURCE_WINDOW.FAT&amp;VAR:ID1=JCI-US&amp;VAR:SDATE=20041231&amp;VAR:FDATE=20040930&amp;VAR:FREQ=DAILY&amp;VAR:RELITEM=&amp;VAR:CURRENCY=&amp;VAR:DB_TYPE=&amp;VAR:UNITS=M&amp;VAR:SHS_OUT_","TYPE=&amp;window=popup&amp;width=535&amp;height=425&amp;START_MAXIMIZED=FALSE&amp;Y=120"}</definedName>
    <definedName name="_7910__FDSAUDITLINK__" hidden="1">{"fdsup://directions/FAT Viewer?action=UPDATE&amp;creator=factSet&amp;DYN_ARGS=true&amp;DOC_NAME=FAT:RGA_ENTRPR_VAL_MV_SOURCE_WINDOW.FAT&amp;VAR:ID1=PH-US&amp;VAR:SDATE=20041231&amp;VAR:FDATE=20040630&amp;VAR:FREQ=DAILY&amp;VAR:RELITEM=&amp;VAR:CURRENCY=&amp;VAR:DB_TYPE=&amp;VAR:UNITS=M&amp;VAR:SHS_OUT_T","YPE=&amp;window=popup&amp;width=535&amp;height=425&amp;START_MAXIMIZED=FALSE&amp;Y=120"}</definedName>
    <definedName name="_7911__FDSAUDITLINK__" hidden="1">{"fdsup://directions/FAT Viewer?action=UPDATE&amp;creator=factSet&amp;DYN_ARGS=true&amp;DOC_NAME=FAT:RGA_ENTRPR_VAL_MV_SOURCE_WINDOW.FAT&amp;VAR:ID1=TREL.B-SE&amp;VAR:SDATE=20041231&amp;VAR:FDATE=20041231&amp;VAR:FREQ=DAILY&amp;VAR:RELITEM=&amp;VAR:CURRENCY=&amp;VAR:DB_TYPE=&amp;VAR:UNITS=M&amp;VAR:SHS_O","UT_TYPE=&amp;window=popup&amp;width=535&amp;height=425&amp;START_MAXIMIZED=FALSE&amp;Y=120"}</definedName>
    <definedName name="_7912__FDSAUDITLINK__" hidden="1">{"fdsup://directions/FAT Viewer?action=UPDATE&amp;creator=factSet&amp;DYN_ARGS=true&amp;DOC_NAME=FAT:RGA_ENTRPR_VAL_MV_SOURCE_WINDOW.FAT&amp;VAR:ID1=GKN-GB&amp;VAR:SDATE=20041217&amp;VAR:FDATE=20031231&amp;VAR:FREQ=DAILY&amp;VAR:RELITEM=&amp;VAR:CURRENCY=&amp;VAR:DB_TYPE=&amp;VAR:UNITS=M&amp;VAR:SHS_OUT_","TYPE=&amp;window=popup&amp;width=535&amp;height=425&amp;START_MAXIMIZED=FALSE&amp;Y=120"}</definedName>
    <definedName name="_7913__FDSAUDITLINK__" hidden="1">{"fdsup://directions/FAT Viewer?action=UPDATE&amp;creator=factSet&amp;DYN_ARGS=true&amp;DOC_NAME=FAT:RGA_ENTRPR_VAL_MV_SOURCE_WINDOW.FAT&amp;VAR:ID1=MOD-US&amp;VAR:SDATE=20041217&amp;VAR:FDATE=20040331&amp;VAR:FREQ=DAILY&amp;VAR:RELITEM=&amp;VAR:CURRENCY=&amp;VAR:DB_TYPE=&amp;VAR:UNITS=M&amp;VAR:SHS_OUT_","TYPE=&amp;window=popup&amp;width=535&amp;height=425&amp;START_MAXIMIZED=FALSE&amp;Y=120"}</definedName>
    <definedName name="_7914__FDSAUDITLINK__" hidden="1">{"fdsup://directions/FAT Viewer?action=UPDATE&amp;creator=factSet&amp;DYN_ARGS=true&amp;DOC_NAME=FAT:RGA_ENTRPR_VAL_MV_SOURCE_WINDOW.FAT&amp;VAR:ID1=TKR-US&amp;VAR:SDATE=20041217&amp;VAR:FDATE=20031231&amp;VAR:FREQ=DAILY&amp;VAR:RELITEM=&amp;VAR:CURRENCY=&amp;VAR:DB_TYPE=&amp;VAR:UNITS=M&amp;VAR:SHS_OUT_","TYPE=&amp;window=popup&amp;width=535&amp;height=425&amp;START_MAXIMIZED=FALSE&amp;Y=120"}</definedName>
    <definedName name="_7915__FDSAUDITLINK__" hidden="1">{"fdsup://directions/FAT Viewer?action=UPDATE&amp;creator=factSet&amp;DYN_ARGS=true&amp;DOC_NAME=FAT:RGA_ENTRPR_VAL_MV_SOURCE_WINDOW.FAT&amp;VAR:ID1=ETN-US&amp;VAR:SDATE=20041217&amp;VAR:FDATE=20031231&amp;VAR:FREQ=DAILY&amp;VAR:RELITEM=&amp;VAR:CURRENCY=&amp;VAR:DB_TYPE=&amp;VAR:UNITS=M&amp;VAR:SHS_OUT_","TYPE=&amp;window=popup&amp;width=535&amp;height=425&amp;START_MAXIMIZED=FALSE&amp;Y=120"}</definedName>
    <definedName name="_7916__FDSAUDITLINK__" hidden="1">{"fdsup://directions/FAT Viewer?action=UPDATE&amp;creator=factSet&amp;DYN_ARGS=true&amp;DOC_NAME=FAT:RGA_ENTRPR_VAL_MV_SOURCE_WINDOW.FAT&amp;VAR:ID1=JCI-US&amp;VAR:SDATE=20041217&amp;VAR:FDATE=20040930&amp;VAR:FREQ=DAILY&amp;VAR:RELITEM=&amp;VAR:CURRENCY=&amp;VAR:DB_TYPE=&amp;VAR:UNITS=M&amp;VAR:SHS_OUT_","TYPE=&amp;window=popup&amp;width=535&amp;height=425&amp;START_MAXIMIZED=FALSE&amp;Y=120"}</definedName>
    <definedName name="_7917__FDSAUDITLINK__" hidden="1">{"fdsup://directions/FAT Viewer?action=UPDATE&amp;creator=factSet&amp;DYN_ARGS=true&amp;DOC_NAME=FAT:RGA_ENTRPR_VAL_MV_SOURCE_WINDOW.FAT&amp;VAR:ID1=PH-US&amp;VAR:SDATE=20041217&amp;VAR:FDATE=20040630&amp;VAR:FREQ=DAILY&amp;VAR:RELITEM=&amp;VAR:CURRENCY=&amp;VAR:DB_TYPE=&amp;VAR:UNITS=M&amp;VAR:SHS_OUT_T","YPE=&amp;window=popup&amp;width=535&amp;height=425&amp;START_MAXIMIZED=FALSE&amp;Y=120"}</definedName>
    <definedName name="_7918__FDSAUDITLINK__" hidden="1">{"fdsup://directions/FAT Viewer?action=UPDATE&amp;creator=factSet&amp;DYN_ARGS=true&amp;DOC_NAME=FAT:RGA_ENTRPR_VAL_MV_SOURCE_WINDOW.FAT&amp;VAR:ID1=TREL.B-SE&amp;VAR:SDATE=20041217&amp;VAR:FDATE=20031231&amp;VAR:FREQ=DAILY&amp;VAR:RELITEM=&amp;VAR:CURRENCY=&amp;VAR:DB_TYPE=&amp;VAR:UNITS=M&amp;VAR:SHS_O","UT_TYPE=&amp;window=popup&amp;width=535&amp;height=425&amp;START_MAXIMIZED=FALSE&amp;Y=120"}</definedName>
    <definedName name="_7919__FDSAUDITLINK__" hidden="1">{"fdsup://directions/FAT Viewer?action=UPDATE&amp;creator=factSet&amp;DYN_ARGS=true&amp;DOC_NAME=FAT:RGA_ENTRPR_VAL_MV_SOURCE_WINDOW.FAT&amp;VAR:ID1=GKN-GB&amp;VAR:SDATE=20041203&amp;VAR:FDATE=20031231&amp;VAR:FREQ=DAILY&amp;VAR:RELITEM=&amp;VAR:CURRENCY=&amp;VAR:DB_TYPE=&amp;VAR:UNITS=M&amp;VAR:SHS_OUT_","TYPE=&amp;window=popup&amp;width=535&amp;height=425&amp;START_MAXIMIZED=FALSE&amp;Y=120"}</definedName>
    <definedName name="_7920__FDSAUDITLINK__" hidden="1">{"fdsup://directions/FAT Viewer?action=UPDATE&amp;creator=factSet&amp;DYN_ARGS=true&amp;DOC_NAME=FAT:RGA_ENTRPR_VAL_MV_SOURCE_WINDOW.FAT&amp;VAR:ID1=MOD-US&amp;VAR:SDATE=20041203&amp;VAR:FDATE=20040331&amp;VAR:FREQ=DAILY&amp;VAR:RELITEM=&amp;VAR:CURRENCY=&amp;VAR:DB_TYPE=&amp;VAR:UNITS=M&amp;VAR:SHS_OUT_","TYPE=&amp;window=popup&amp;width=535&amp;height=425&amp;START_MAXIMIZED=FALSE&amp;Y=120"}</definedName>
    <definedName name="_7921__FDSAUDITLINK__" hidden="1">{"fdsup://directions/FAT Viewer?action=UPDATE&amp;creator=factSet&amp;DYN_ARGS=true&amp;DOC_NAME=FAT:RGA_ENTRPR_VAL_MV_SOURCE_WINDOW.FAT&amp;VAR:ID1=TKR-US&amp;VAR:SDATE=20041203&amp;VAR:FDATE=20031231&amp;VAR:FREQ=DAILY&amp;VAR:RELITEM=&amp;VAR:CURRENCY=&amp;VAR:DB_TYPE=&amp;VAR:UNITS=M&amp;VAR:SHS_OUT_","TYPE=&amp;window=popup&amp;width=535&amp;height=425&amp;START_MAXIMIZED=FALSE&amp;Y=120"}</definedName>
    <definedName name="_7922__FDSAUDITLINK__" hidden="1">{"fdsup://directions/FAT Viewer?action=UPDATE&amp;creator=factSet&amp;DYN_ARGS=true&amp;DOC_NAME=FAT:RGA_ENTRPR_VAL_MV_SOURCE_WINDOW.FAT&amp;VAR:ID1=ETN-US&amp;VAR:SDATE=20041203&amp;VAR:FDATE=20031231&amp;VAR:FREQ=DAILY&amp;VAR:RELITEM=&amp;VAR:CURRENCY=&amp;VAR:DB_TYPE=&amp;VAR:UNITS=M&amp;VAR:SHS_OUT_","TYPE=&amp;window=popup&amp;width=535&amp;height=425&amp;START_MAXIMIZED=FALSE&amp;Y=120"}</definedName>
    <definedName name="_7923__FDSAUDITLINK__" hidden="1">{"fdsup://directions/FAT Viewer?action=UPDATE&amp;creator=factSet&amp;DYN_ARGS=true&amp;DOC_NAME=FAT:RGA_ENTRPR_VAL_MV_SOURCE_WINDOW.FAT&amp;VAR:ID1=JCI-US&amp;VAR:SDATE=20041203&amp;VAR:FDATE=20040930&amp;VAR:FREQ=DAILY&amp;VAR:RELITEM=&amp;VAR:CURRENCY=&amp;VAR:DB_TYPE=&amp;VAR:UNITS=M&amp;VAR:SHS_OUT_","TYPE=&amp;window=popup&amp;width=535&amp;height=425&amp;START_MAXIMIZED=FALSE&amp;Y=120"}</definedName>
    <definedName name="_7924__FDSAUDITLINK__" hidden="1">{"fdsup://directions/FAT Viewer?action=UPDATE&amp;creator=factSet&amp;DYN_ARGS=true&amp;DOC_NAME=FAT:RGA_ENTRPR_VAL_MV_SOURCE_WINDOW.FAT&amp;VAR:ID1=PH-US&amp;VAR:SDATE=20041203&amp;VAR:FDATE=20040630&amp;VAR:FREQ=DAILY&amp;VAR:RELITEM=&amp;VAR:CURRENCY=&amp;VAR:DB_TYPE=&amp;VAR:UNITS=M&amp;VAR:SHS_OUT_T","YPE=&amp;window=popup&amp;width=535&amp;height=425&amp;START_MAXIMIZED=FALSE&amp;Y=120"}</definedName>
    <definedName name="_7925__FDSAUDITLINK__" hidden="1">{"fdsup://directions/FAT Viewer?action=UPDATE&amp;creator=factSet&amp;DYN_ARGS=true&amp;DOC_NAME=FAT:RGA_ENTRPR_VAL_MV_SOURCE_WINDOW.FAT&amp;VAR:ID1=TREL.B-SE&amp;VAR:SDATE=20041203&amp;VAR:FDATE=20031231&amp;VAR:FREQ=DAILY&amp;VAR:RELITEM=&amp;VAR:CURRENCY=&amp;VAR:DB_TYPE=&amp;VAR:UNITS=M&amp;VAR:SHS_O","UT_TYPE=&amp;window=popup&amp;width=535&amp;height=425&amp;START_MAXIMIZED=FALSE&amp;Y=120"}</definedName>
    <definedName name="_7926__FDSAUDITLINK__" hidden="1">{"fdsup://directions/FAT Viewer?action=UPDATE&amp;creator=factSet&amp;DYN_ARGS=true&amp;DOC_NAME=FAT:RGA_ENTRPR_VAL_MV_SOURCE_WINDOW.FAT&amp;VAR:ID1=GKN-GB&amp;VAR:SDATE=20041119&amp;VAR:FDATE=20031231&amp;VAR:FREQ=DAILY&amp;VAR:RELITEM=&amp;VAR:CURRENCY=&amp;VAR:DB_TYPE=&amp;VAR:UNITS=M&amp;VAR:SHS_OUT_","TYPE=&amp;window=popup&amp;width=535&amp;height=425&amp;START_MAXIMIZED=FALSE&amp;Y=120"}</definedName>
    <definedName name="_7927__FDSAUDITLINK__" hidden="1">{"fdsup://directions/FAT Viewer?action=UPDATE&amp;creator=factSet&amp;DYN_ARGS=true&amp;DOC_NAME=FAT:RGA_ENTRPR_VAL_MV_SOURCE_WINDOW.FAT&amp;VAR:ID1=MOD-US&amp;VAR:SDATE=20041119&amp;VAR:FDATE=20040331&amp;VAR:FREQ=DAILY&amp;VAR:RELITEM=&amp;VAR:CURRENCY=&amp;VAR:DB_TYPE=&amp;VAR:UNITS=M&amp;VAR:SHS_OUT_","TYPE=&amp;window=popup&amp;width=535&amp;height=425&amp;START_MAXIMIZED=FALSE&amp;Y=120"}</definedName>
    <definedName name="_7928__FDSAUDITLINK__" hidden="1">{"fdsup://directions/FAT Viewer?action=UPDATE&amp;creator=factSet&amp;DYN_ARGS=true&amp;DOC_NAME=FAT:RGA_ENTRPR_VAL_MV_SOURCE_WINDOW.FAT&amp;VAR:ID1=TKR-US&amp;VAR:SDATE=20041119&amp;VAR:FDATE=20031231&amp;VAR:FREQ=DAILY&amp;VAR:RELITEM=&amp;VAR:CURRENCY=&amp;VAR:DB_TYPE=&amp;VAR:UNITS=M&amp;VAR:SHS_OUT_","TYPE=&amp;window=popup&amp;width=535&amp;height=425&amp;START_MAXIMIZED=FALSE&amp;Y=120"}</definedName>
    <definedName name="_7929__FDSAUDITLINK__" hidden="1">{"fdsup://directions/FAT Viewer?action=UPDATE&amp;creator=factSet&amp;DYN_ARGS=true&amp;DOC_NAME=FAT:RGA_ENTRPR_VAL_MV_SOURCE_WINDOW.FAT&amp;VAR:ID1=ETN-US&amp;VAR:SDATE=20041119&amp;VAR:FDATE=20031231&amp;VAR:FREQ=DAILY&amp;VAR:RELITEM=&amp;VAR:CURRENCY=&amp;VAR:DB_TYPE=&amp;VAR:UNITS=M&amp;VAR:SHS_OUT_","TYPE=&amp;window=popup&amp;width=535&amp;height=425&amp;START_MAXIMIZED=FALSE&amp;Y=120"}</definedName>
    <definedName name="_7930__FDSAUDITLINK__" hidden="1">{"fdsup://directions/FAT Viewer?action=UPDATE&amp;creator=factSet&amp;DYN_ARGS=true&amp;DOC_NAME=FAT:RGA_ENTRPR_VAL_MV_SOURCE_WINDOW.FAT&amp;VAR:ID1=JCI-US&amp;VAR:SDATE=20041119&amp;VAR:FDATE=20040930&amp;VAR:FREQ=DAILY&amp;VAR:RELITEM=&amp;VAR:CURRENCY=&amp;VAR:DB_TYPE=&amp;VAR:UNITS=M&amp;VAR:SHS_OUT_","TYPE=&amp;window=popup&amp;width=535&amp;height=425&amp;START_MAXIMIZED=FALSE&amp;Y=120"}</definedName>
    <definedName name="_7931__FDSAUDITLINK__" hidden="1">{"fdsup://directions/FAT Viewer?action=UPDATE&amp;creator=factSet&amp;DYN_ARGS=true&amp;DOC_NAME=FAT:RGA_ENTRPR_VAL_MV_SOURCE_WINDOW.FAT&amp;VAR:ID1=PH-US&amp;VAR:SDATE=20041119&amp;VAR:FDATE=20040630&amp;VAR:FREQ=DAILY&amp;VAR:RELITEM=&amp;VAR:CURRENCY=&amp;VAR:DB_TYPE=&amp;VAR:UNITS=M&amp;VAR:SHS_OUT_T","YPE=&amp;window=popup&amp;width=535&amp;height=425&amp;START_MAXIMIZED=FALSE&amp;Y=120"}</definedName>
    <definedName name="_7932__FDSAUDITLINK__" hidden="1">{"fdsup://directions/FAT Viewer?action=UPDATE&amp;creator=factSet&amp;DYN_ARGS=true&amp;DOC_NAME=FAT:RGA_ENTRPR_VAL_MV_SOURCE_WINDOW.FAT&amp;VAR:ID1=TREL.B-SE&amp;VAR:SDATE=20041119&amp;VAR:FDATE=20031231&amp;VAR:FREQ=DAILY&amp;VAR:RELITEM=&amp;VAR:CURRENCY=&amp;VAR:DB_TYPE=&amp;VAR:UNITS=M&amp;VAR:SHS_O","UT_TYPE=&amp;window=popup&amp;width=535&amp;height=425&amp;START_MAXIMIZED=FALSE&amp;Y=120"}</definedName>
    <definedName name="_7933__FDSAUDITLINK__" hidden="1">{"fdsup://directions/FAT Viewer?action=UPDATE&amp;creator=factSet&amp;DYN_ARGS=true&amp;DOC_NAME=FAT:RGA_ENTRPR_VAL_MV_SOURCE_WINDOW.FAT&amp;VAR:ID1=GKN-GB&amp;VAR:SDATE=20041105&amp;VAR:FDATE=20031231&amp;VAR:FREQ=DAILY&amp;VAR:RELITEM=&amp;VAR:CURRENCY=&amp;VAR:DB_TYPE=&amp;VAR:UNITS=M&amp;VAR:SHS_OUT_","TYPE=&amp;window=popup&amp;width=535&amp;height=425&amp;START_MAXIMIZED=FALSE&amp;Y=120"}</definedName>
    <definedName name="_7934__FDSAUDITLINK__" hidden="1">{"fdsup://directions/FAT Viewer?action=UPDATE&amp;creator=factSet&amp;DYN_ARGS=true&amp;DOC_NAME=FAT:RGA_ENTRPR_VAL_MV_SOURCE_WINDOW.FAT&amp;VAR:ID1=MOD-US&amp;VAR:SDATE=20041105&amp;VAR:FDATE=20040331&amp;VAR:FREQ=DAILY&amp;VAR:RELITEM=&amp;VAR:CURRENCY=&amp;VAR:DB_TYPE=&amp;VAR:UNITS=M&amp;VAR:SHS_OUT_","TYPE=&amp;window=popup&amp;width=535&amp;height=425&amp;START_MAXIMIZED=FALSE&amp;Y=120"}</definedName>
    <definedName name="_7935__FDSAUDITLINK__" hidden="1">{"fdsup://directions/FAT Viewer?action=UPDATE&amp;creator=factSet&amp;DYN_ARGS=true&amp;DOC_NAME=FAT:RGA_ENTRPR_VAL_MV_SOURCE_WINDOW.FAT&amp;VAR:ID1=TKR-US&amp;VAR:SDATE=20041105&amp;VAR:FDATE=20031231&amp;VAR:FREQ=DAILY&amp;VAR:RELITEM=&amp;VAR:CURRENCY=&amp;VAR:DB_TYPE=&amp;VAR:UNITS=M&amp;VAR:SHS_OUT_","TYPE=&amp;window=popup&amp;width=535&amp;height=425&amp;START_MAXIMIZED=FALSE&amp;Y=120"}</definedName>
    <definedName name="_7936__FDSAUDITLINK__" hidden="1">{"fdsup://directions/FAT Viewer?action=UPDATE&amp;creator=factSet&amp;DYN_ARGS=true&amp;DOC_NAME=FAT:RGA_ENTRPR_VAL_MV_SOURCE_WINDOW.FAT&amp;VAR:ID1=ETN-US&amp;VAR:SDATE=20041105&amp;VAR:FDATE=20031231&amp;VAR:FREQ=DAILY&amp;VAR:RELITEM=&amp;VAR:CURRENCY=&amp;VAR:DB_TYPE=&amp;VAR:UNITS=M&amp;VAR:SHS_OUT_","TYPE=&amp;window=popup&amp;width=535&amp;height=425&amp;START_MAXIMIZED=FALSE&amp;Y=120"}</definedName>
    <definedName name="_7937__FDSAUDITLINK__" hidden="1">{"fdsup://directions/FAT Viewer?action=UPDATE&amp;creator=factSet&amp;DYN_ARGS=true&amp;DOC_NAME=FAT:RGA_ENTRPR_VAL_MV_SOURCE_WINDOW.FAT&amp;VAR:ID1=JCI-US&amp;VAR:SDATE=20041105&amp;VAR:FDATE=20040930&amp;VAR:FREQ=DAILY&amp;VAR:RELITEM=&amp;VAR:CURRENCY=&amp;VAR:DB_TYPE=&amp;VAR:UNITS=M&amp;VAR:SHS_OUT_","TYPE=&amp;window=popup&amp;width=535&amp;height=425&amp;START_MAXIMIZED=FALSE&amp;Y=120"}</definedName>
    <definedName name="_7938__FDSAUDITLINK__" hidden="1">{"fdsup://directions/FAT Viewer?action=UPDATE&amp;creator=factSet&amp;DYN_ARGS=true&amp;DOC_NAME=FAT:RGA_ENTRPR_VAL_MV_SOURCE_WINDOW.FAT&amp;VAR:ID1=PH-US&amp;VAR:SDATE=20041105&amp;VAR:FDATE=20040630&amp;VAR:FREQ=DAILY&amp;VAR:RELITEM=&amp;VAR:CURRENCY=&amp;VAR:DB_TYPE=&amp;VAR:UNITS=M&amp;VAR:SHS_OUT_T","YPE=&amp;window=popup&amp;width=535&amp;height=425&amp;START_MAXIMIZED=FALSE&amp;Y=120"}</definedName>
    <definedName name="_7939__FDSAUDITLINK__" hidden="1">{"fdsup://directions/FAT Viewer?action=UPDATE&amp;creator=factSet&amp;DYN_ARGS=true&amp;DOC_NAME=FAT:RGA_ENTRPR_VAL_MV_SOURCE_WINDOW.FAT&amp;VAR:ID1=TREL.B-SE&amp;VAR:SDATE=20041105&amp;VAR:FDATE=20031231&amp;VAR:FREQ=DAILY&amp;VAR:RELITEM=&amp;VAR:CURRENCY=&amp;VAR:DB_TYPE=&amp;VAR:UNITS=M&amp;VAR:SHS_O","UT_TYPE=&amp;window=popup&amp;width=535&amp;height=425&amp;START_MAXIMIZED=FALSE&amp;Y=120"}</definedName>
    <definedName name="_7940__FDSAUDITLINK__" hidden="1">{"fdsup://directions/FAT Viewer?action=UPDATE&amp;creator=factSet&amp;DYN_ARGS=true&amp;DOC_NAME=FAT:RGA_ENTRPR_VAL_MV_SOURCE_WINDOW.FAT&amp;VAR:ID1=GKN-GB&amp;VAR:SDATE=20041022&amp;VAR:FDATE=20031231&amp;VAR:FREQ=DAILY&amp;VAR:RELITEM=&amp;VAR:CURRENCY=&amp;VAR:DB_TYPE=&amp;VAR:UNITS=M&amp;VAR:SHS_OUT_","TYPE=&amp;window=popup&amp;width=535&amp;height=425&amp;START_MAXIMIZED=FALSE&amp;Y=120"}</definedName>
    <definedName name="_7941__FDSAUDITLINK__" hidden="1">{"fdsup://directions/FAT Viewer?action=UPDATE&amp;creator=factSet&amp;DYN_ARGS=true&amp;DOC_NAME=FAT:RGA_ENTRPR_VAL_MV_SOURCE_WINDOW.FAT&amp;VAR:ID1=MOD-US&amp;VAR:SDATE=20041022&amp;VAR:FDATE=20040331&amp;VAR:FREQ=DAILY&amp;VAR:RELITEM=&amp;VAR:CURRENCY=&amp;VAR:DB_TYPE=&amp;VAR:UNITS=M&amp;VAR:SHS_OUT_","TYPE=&amp;window=popup&amp;width=535&amp;height=425&amp;START_MAXIMIZED=FALSE&amp;Y=120"}</definedName>
    <definedName name="_7942__FDSAUDITLINK__" hidden="1">{"fdsup://directions/FAT Viewer?action=UPDATE&amp;creator=factSet&amp;DYN_ARGS=true&amp;DOC_NAME=FAT:RGA_ENTRPR_VAL_MV_SOURCE_WINDOW.FAT&amp;VAR:ID1=TKR-US&amp;VAR:SDATE=20041022&amp;VAR:FDATE=20031231&amp;VAR:FREQ=DAILY&amp;VAR:RELITEM=&amp;VAR:CURRENCY=&amp;VAR:DB_TYPE=&amp;VAR:UNITS=M&amp;VAR:SHS_OUT_","TYPE=&amp;window=popup&amp;width=535&amp;height=425&amp;START_MAXIMIZED=FALSE&amp;Y=120"}</definedName>
    <definedName name="_7943__FDSAUDITLINK__" hidden="1">{"fdsup://directions/FAT Viewer?action=UPDATE&amp;creator=factSet&amp;DYN_ARGS=true&amp;DOC_NAME=FAT:RGA_ENTRPR_VAL_MV_SOURCE_WINDOW.FAT&amp;VAR:ID1=ETN-US&amp;VAR:SDATE=20041022&amp;VAR:FDATE=20031231&amp;VAR:FREQ=DAILY&amp;VAR:RELITEM=&amp;VAR:CURRENCY=&amp;VAR:DB_TYPE=&amp;VAR:UNITS=M&amp;VAR:SHS_OUT_","TYPE=&amp;window=popup&amp;width=535&amp;height=425&amp;START_MAXIMIZED=FALSE&amp;Y=120"}</definedName>
    <definedName name="_7944__FDSAUDITLINK__" hidden="1">{"fdsup://directions/FAT Viewer?action=UPDATE&amp;creator=factSet&amp;DYN_ARGS=true&amp;DOC_NAME=FAT:RGA_ENTRPR_VAL_MV_SOURCE_WINDOW.FAT&amp;VAR:ID1=JCI-US&amp;VAR:SDATE=20041022&amp;VAR:FDATE=20040930&amp;VAR:FREQ=DAILY&amp;VAR:RELITEM=&amp;VAR:CURRENCY=&amp;VAR:DB_TYPE=&amp;VAR:UNITS=M&amp;VAR:SHS_OUT_","TYPE=&amp;window=popup&amp;width=535&amp;height=425&amp;START_MAXIMIZED=FALSE&amp;Y=120"}</definedName>
    <definedName name="_7945__FDSAUDITLINK__" hidden="1">{"fdsup://directions/FAT Viewer?action=UPDATE&amp;creator=factSet&amp;DYN_ARGS=true&amp;DOC_NAME=FAT:RGA_ENTRPR_VAL_MV_SOURCE_WINDOW.FAT&amp;VAR:ID1=PH-US&amp;VAR:SDATE=20041022&amp;VAR:FDATE=20040630&amp;VAR:FREQ=DAILY&amp;VAR:RELITEM=&amp;VAR:CURRENCY=&amp;VAR:DB_TYPE=&amp;VAR:UNITS=M&amp;VAR:SHS_OUT_T","YPE=&amp;window=popup&amp;width=535&amp;height=425&amp;START_MAXIMIZED=FALSE&amp;Y=120"}</definedName>
    <definedName name="_7946__FDSAUDITLINK__" hidden="1">{"fdsup://directions/FAT Viewer?action=UPDATE&amp;creator=factSet&amp;DYN_ARGS=true&amp;DOC_NAME=FAT:RGA_ENTRPR_VAL_MV_SOURCE_WINDOW.FAT&amp;VAR:ID1=TREL.B-SE&amp;VAR:SDATE=20041022&amp;VAR:FDATE=20031231&amp;VAR:FREQ=DAILY&amp;VAR:RELITEM=&amp;VAR:CURRENCY=&amp;VAR:DB_TYPE=&amp;VAR:UNITS=M&amp;VAR:SHS_O","UT_TYPE=&amp;window=popup&amp;width=535&amp;height=425&amp;START_MAXIMIZED=FALSE&amp;Y=120"}</definedName>
    <definedName name="_7947__FDSAUDITLINK__" hidden="1">{"fdsup://directions/FAT Viewer?action=UPDATE&amp;creator=factSet&amp;DYN_ARGS=true&amp;DOC_NAME=FAT:RGA_ENTRPR_VAL_MV_SOURCE_WINDOW.FAT&amp;VAR:ID1=GKN-GB&amp;VAR:SDATE=20041008&amp;VAR:FDATE=20031231&amp;VAR:FREQ=DAILY&amp;VAR:RELITEM=&amp;VAR:CURRENCY=&amp;VAR:DB_TYPE=&amp;VAR:UNITS=M&amp;VAR:SHS_OUT_","TYPE=&amp;window=popup&amp;width=535&amp;height=425&amp;START_MAXIMIZED=FALSE&amp;Y=120"}</definedName>
    <definedName name="_7948__FDSAUDITLINK__" hidden="1">{"fdsup://directions/FAT Viewer?action=UPDATE&amp;creator=factSet&amp;DYN_ARGS=true&amp;DOC_NAME=FAT:RGA_ENTRPR_VAL_MV_SOURCE_WINDOW.FAT&amp;VAR:ID1=MOD-US&amp;VAR:SDATE=20041008&amp;VAR:FDATE=20040331&amp;VAR:FREQ=DAILY&amp;VAR:RELITEM=&amp;VAR:CURRENCY=&amp;VAR:DB_TYPE=&amp;VAR:UNITS=M&amp;VAR:SHS_OUT_","TYPE=&amp;window=popup&amp;width=535&amp;height=425&amp;START_MAXIMIZED=FALSE&amp;Y=120"}</definedName>
    <definedName name="_7949__FDSAUDITLINK__" hidden="1">{"fdsup://directions/FAT Viewer?action=UPDATE&amp;creator=factSet&amp;DYN_ARGS=true&amp;DOC_NAME=FAT:RGA_ENTRPR_VAL_MV_SOURCE_WINDOW.FAT&amp;VAR:ID1=TKR-US&amp;VAR:SDATE=20041008&amp;VAR:FDATE=20031231&amp;VAR:FREQ=DAILY&amp;VAR:RELITEM=&amp;VAR:CURRENCY=&amp;VAR:DB_TYPE=&amp;VAR:UNITS=M&amp;VAR:SHS_OUT_","TYPE=&amp;window=popup&amp;width=535&amp;height=425&amp;START_MAXIMIZED=FALSE&amp;Y=120"}</definedName>
    <definedName name="_7950__FDSAUDITLINK__" hidden="1">{"fdsup://directions/FAT Viewer?action=UPDATE&amp;creator=factSet&amp;DYN_ARGS=true&amp;DOC_NAME=FAT:RGA_ENTRPR_VAL_MV_SOURCE_WINDOW.FAT&amp;VAR:ID1=ETN-US&amp;VAR:SDATE=20041008&amp;VAR:FDATE=20031231&amp;VAR:FREQ=DAILY&amp;VAR:RELITEM=&amp;VAR:CURRENCY=&amp;VAR:DB_TYPE=&amp;VAR:UNITS=M&amp;VAR:SHS_OUT_","TYPE=&amp;window=popup&amp;width=535&amp;height=425&amp;START_MAXIMIZED=FALSE&amp;Y=120"}</definedName>
    <definedName name="_7951__FDSAUDITLINK__" hidden="1">{"fdsup://directions/FAT Viewer?action=UPDATE&amp;creator=factSet&amp;DYN_ARGS=true&amp;DOC_NAME=FAT:RGA_ENTRPR_VAL_MV_SOURCE_WINDOW.FAT&amp;VAR:ID1=JCI-US&amp;VAR:SDATE=20041008&amp;VAR:FDATE=20040930&amp;VAR:FREQ=DAILY&amp;VAR:RELITEM=&amp;VAR:CURRENCY=&amp;VAR:DB_TYPE=&amp;VAR:UNITS=M&amp;VAR:SHS_OUT_","TYPE=&amp;window=popup&amp;width=535&amp;height=425&amp;START_MAXIMIZED=FALSE&amp;Y=120"}</definedName>
    <definedName name="_7952__FDSAUDITLINK__" hidden="1">{"fdsup://directions/FAT Viewer?action=UPDATE&amp;creator=factSet&amp;DYN_ARGS=true&amp;DOC_NAME=FAT:RGA_ENTRPR_VAL_MV_SOURCE_WINDOW.FAT&amp;VAR:ID1=PH-US&amp;VAR:SDATE=20041008&amp;VAR:FDATE=20040630&amp;VAR:FREQ=DAILY&amp;VAR:RELITEM=&amp;VAR:CURRENCY=&amp;VAR:DB_TYPE=&amp;VAR:UNITS=M&amp;VAR:SHS_OUT_T","YPE=&amp;window=popup&amp;width=535&amp;height=425&amp;START_MAXIMIZED=FALSE&amp;Y=120"}</definedName>
    <definedName name="_7953__FDSAUDITLINK__" hidden="1">{"fdsup://directions/FAT Viewer?action=UPDATE&amp;creator=factSet&amp;DYN_ARGS=true&amp;DOC_NAME=FAT:RGA_ENTRPR_VAL_MV_SOURCE_WINDOW.FAT&amp;VAR:ID1=TREL.B-SE&amp;VAR:SDATE=20041008&amp;VAR:FDATE=20031231&amp;VAR:FREQ=DAILY&amp;VAR:RELITEM=&amp;VAR:CURRENCY=&amp;VAR:DB_TYPE=&amp;VAR:UNITS=M&amp;VAR:SHS_O","UT_TYPE=&amp;window=popup&amp;width=535&amp;height=425&amp;START_MAXIMIZED=FALSE&amp;Y=120"}</definedName>
    <definedName name="_7954__FDSAUDITLINK__" hidden="1">{"fdsup://directions/FAT Viewer?action=UPDATE&amp;creator=factSet&amp;DYN_ARGS=true&amp;DOC_NAME=FAT:RGA_ENTRPR_VAL_MV_SOURCE_WINDOW.FAT&amp;VAR:ID1=GKN-GB&amp;VAR:SDATE=20040924&amp;VAR:FDATE=20031231&amp;VAR:FREQ=DAILY&amp;VAR:RELITEM=&amp;VAR:CURRENCY=&amp;VAR:DB_TYPE=&amp;VAR:UNITS=M&amp;VAR:SHS_OUT_","TYPE=&amp;window=popup&amp;width=535&amp;height=425&amp;START_MAXIMIZED=FALSE&amp;Y=120"}</definedName>
    <definedName name="_7955__FDSAUDITLINK__" hidden="1">{"fdsup://directions/FAT Viewer?action=UPDATE&amp;creator=factSet&amp;DYN_ARGS=true&amp;DOC_NAME=FAT:RGA_ENTRPR_VAL_MV_SOURCE_WINDOW.FAT&amp;VAR:ID1=MOD-US&amp;VAR:SDATE=20040924&amp;VAR:FDATE=20040331&amp;VAR:FREQ=DAILY&amp;VAR:RELITEM=&amp;VAR:CURRENCY=&amp;VAR:DB_TYPE=&amp;VAR:UNITS=M&amp;VAR:SHS_OUT_","TYPE=&amp;window=popup&amp;width=535&amp;height=425&amp;START_MAXIMIZED=FALSE&amp;Y=120"}</definedName>
    <definedName name="_7956__FDSAUDITLINK__" hidden="1">{"fdsup://directions/FAT Viewer?action=UPDATE&amp;creator=factSet&amp;DYN_ARGS=true&amp;DOC_NAME=FAT:RGA_ENTRPR_VAL_MV_SOURCE_WINDOW.FAT&amp;VAR:ID1=TKR-US&amp;VAR:SDATE=20040924&amp;VAR:FDATE=20031231&amp;VAR:FREQ=DAILY&amp;VAR:RELITEM=&amp;VAR:CURRENCY=&amp;VAR:DB_TYPE=&amp;VAR:UNITS=M&amp;VAR:SHS_OUT_","TYPE=&amp;window=popup&amp;width=535&amp;height=425&amp;START_MAXIMIZED=FALSE&amp;Y=120"}</definedName>
    <definedName name="_7957__FDSAUDITLINK__" hidden="1">{"fdsup://directions/FAT Viewer?action=UPDATE&amp;creator=factSet&amp;DYN_ARGS=true&amp;DOC_NAME=FAT:RGA_ENTRPR_VAL_MV_SOURCE_WINDOW.FAT&amp;VAR:ID1=ETN-US&amp;VAR:SDATE=20040924&amp;VAR:FDATE=20031231&amp;VAR:FREQ=DAILY&amp;VAR:RELITEM=&amp;VAR:CURRENCY=&amp;VAR:DB_TYPE=&amp;VAR:UNITS=M&amp;VAR:SHS_OUT_","TYPE=&amp;window=popup&amp;width=535&amp;height=425&amp;START_MAXIMIZED=FALSE&amp;Y=120"}</definedName>
    <definedName name="_7958__FDSAUDITLINK__" hidden="1">{"fdsup://directions/FAT Viewer?action=UPDATE&amp;creator=factSet&amp;DYN_ARGS=true&amp;DOC_NAME=FAT:RGA_ENTRPR_VAL_MV_SOURCE_WINDOW.FAT&amp;VAR:ID1=JCI-US&amp;VAR:SDATE=20040924&amp;VAR:FDATE=20030930&amp;VAR:FREQ=DAILY&amp;VAR:RELITEM=&amp;VAR:CURRENCY=&amp;VAR:DB_TYPE=&amp;VAR:UNITS=M&amp;VAR:SHS_OUT_","TYPE=&amp;window=popup&amp;width=535&amp;height=425&amp;START_MAXIMIZED=FALSE&amp;Y=120"}</definedName>
    <definedName name="_7959__FDSAUDITLINK__" hidden="1">{"fdsup://directions/FAT Viewer?action=UPDATE&amp;creator=factSet&amp;DYN_ARGS=true&amp;DOC_NAME=FAT:RGA_ENTRPR_VAL_MV_SOURCE_WINDOW.FAT&amp;VAR:ID1=PH-US&amp;VAR:SDATE=20040924&amp;VAR:FDATE=20040630&amp;VAR:FREQ=DAILY&amp;VAR:RELITEM=&amp;VAR:CURRENCY=&amp;VAR:DB_TYPE=&amp;VAR:UNITS=M&amp;VAR:SHS_OUT_T","YPE=&amp;window=popup&amp;width=535&amp;height=425&amp;START_MAXIMIZED=FALSE&amp;Y=120"}</definedName>
    <definedName name="_7960__FDSAUDITLINK__" hidden="1">{"fdsup://directions/FAT Viewer?action=UPDATE&amp;creator=factSet&amp;DYN_ARGS=true&amp;DOC_NAME=FAT:RGA_ENTRPR_VAL_MV_SOURCE_WINDOW.FAT&amp;VAR:ID1=TREL.B-SE&amp;VAR:SDATE=20040924&amp;VAR:FDATE=20031231&amp;VAR:FREQ=DAILY&amp;VAR:RELITEM=&amp;VAR:CURRENCY=&amp;VAR:DB_TYPE=&amp;VAR:UNITS=M&amp;VAR:SHS_O","UT_TYPE=&amp;window=popup&amp;width=535&amp;height=425&amp;START_MAXIMIZED=FALSE&amp;Y=120"}</definedName>
    <definedName name="_7961__FDSAUDITLINK__" hidden="1">{"fdsup://directions/FAT Viewer?action=UPDATE&amp;creator=factSet&amp;DYN_ARGS=true&amp;DOC_NAME=FAT:RGA_ENTRPR_VAL_MV_SOURCE_WINDOW.FAT&amp;VAR:ID1=GKN-GB&amp;VAR:SDATE=20040910&amp;VAR:FDATE=20031231&amp;VAR:FREQ=DAILY&amp;VAR:RELITEM=&amp;VAR:CURRENCY=&amp;VAR:DB_TYPE=&amp;VAR:UNITS=M&amp;VAR:SHS_OUT_","TYPE=&amp;window=popup&amp;width=535&amp;height=425&amp;START_MAXIMIZED=FALSE&amp;Y=120"}</definedName>
    <definedName name="_7962__FDSAUDITLINK__" hidden="1">{"fdsup://directions/FAT Viewer?action=UPDATE&amp;creator=factSet&amp;DYN_ARGS=true&amp;DOC_NAME=FAT:RGA_ENTRPR_VAL_MV_SOURCE_WINDOW.FAT&amp;VAR:ID1=MOD-US&amp;VAR:SDATE=20040910&amp;VAR:FDATE=20040331&amp;VAR:FREQ=DAILY&amp;VAR:RELITEM=&amp;VAR:CURRENCY=&amp;VAR:DB_TYPE=&amp;VAR:UNITS=M&amp;VAR:SHS_OUT_","TYPE=&amp;window=popup&amp;width=535&amp;height=425&amp;START_MAXIMIZED=FALSE&amp;Y=120"}</definedName>
    <definedName name="_7963__FDSAUDITLINK__" hidden="1">{"fdsup://directions/FAT Viewer?action=UPDATE&amp;creator=factSet&amp;DYN_ARGS=true&amp;DOC_NAME=FAT:RGA_ENTRPR_VAL_MV_SOURCE_WINDOW.FAT&amp;VAR:ID1=TKR-US&amp;VAR:SDATE=20040910&amp;VAR:FDATE=20031231&amp;VAR:FREQ=DAILY&amp;VAR:RELITEM=&amp;VAR:CURRENCY=&amp;VAR:DB_TYPE=&amp;VAR:UNITS=M&amp;VAR:SHS_OUT_","TYPE=&amp;window=popup&amp;width=535&amp;height=425&amp;START_MAXIMIZED=FALSE&amp;Y=120"}</definedName>
    <definedName name="_7964__FDSAUDITLINK__" hidden="1">{"fdsup://directions/FAT Viewer?action=UPDATE&amp;creator=factSet&amp;DYN_ARGS=true&amp;DOC_NAME=FAT:RGA_ENTRPR_VAL_MV_SOURCE_WINDOW.FAT&amp;VAR:ID1=ETN-US&amp;VAR:SDATE=20040910&amp;VAR:FDATE=20031231&amp;VAR:FREQ=DAILY&amp;VAR:RELITEM=&amp;VAR:CURRENCY=&amp;VAR:DB_TYPE=&amp;VAR:UNITS=M&amp;VAR:SHS_OUT_","TYPE=&amp;window=popup&amp;width=535&amp;height=425&amp;START_MAXIMIZED=FALSE&amp;Y=120"}</definedName>
    <definedName name="_7965__FDSAUDITLINK__" hidden="1">{"fdsup://directions/FAT Viewer?action=UPDATE&amp;creator=factSet&amp;DYN_ARGS=true&amp;DOC_NAME=FAT:RGA_ENTRPR_VAL_MV_SOURCE_WINDOW.FAT&amp;VAR:ID1=JCI-US&amp;VAR:SDATE=20040910&amp;VAR:FDATE=20030930&amp;VAR:FREQ=DAILY&amp;VAR:RELITEM=&amp;VAR:CURRENCY=&amp;VAR:DB_TYPE=&amp;VAR:UNITS=M&amp;VAR:SHS_OUT_","TYPE=&amp;window=popup&amp;width=535&amp;height=425&amp;START_MAXIMIZED=FALSE&amp;Y=120"}</definedName>
    <definedName name="_7966__FDSAUDITLINK__" hidden="1">{"fdsup://directions/FAT Viewer?action=UPDATE&amp;creator=factSet&amp;DYN_ARGS=true&amp;DOC_NAME=FAT:RGA_ENTRPR_VAL_MV_SOURCE_WINDOW.FAT&amp;VAR:ID1=PH-US&amp;VAR:SDATE=20040910&amp;VAR:FDATE=20040630&amp;VAR:FREQ=DAILY&amp;VAR:RELITEM=&amp;VAR:CURRENCY=&amp;VAR:DB_TYPE=&amp;VAR:UNITS=M&amp;VAR:SHS_OUT_T","YPE=&amp;window=popup&amp;width=535&amp;height=425&amp;START_MAXIMIZED=FALSE&amp;Y=120"}</definedName>
    <definedName name="_7967__FDSAUDITLINK__" hidden="1">{"fdsup://directions/FAT Viewer?action=UPDATE&amp;creator=factSet&amp;DYN_ARGS=true&amp;DOC_NAME=FAT:RGA_ENTRPR_VAL_MV_SOURCE_WINDOW.FAT&amp;VAR:ID1=TREL.B-SE&amp;VAR:SDATE=20040910&amp;VAR:FDATE=20031231&amp;VAR:FREQ=DAILY&amp;VAR:RELITEM=&amp;VAR:CURRENCY=&amp;VAR:DB_TYPE=&amp;VAR:UNITS=M&amp;VAR:SHS_O","UT_TYPE=&amp;window=popup&amp;width=535&amp;height=425&amp;START_MAXIMIZED=FALSE&amp;Y=120"}</definedName>
    <definedName name="_7968__FDSAUDITLINK__" hidden="1">{"fdsup://directions/FAT Viewer?action=UPDATE&amp;creator=factSet&amp;DYN_ARGS=true&amp;DOC_NAME=FAT:RGA_ENTRPR_VAL_MV_SOURCE_WINDOW.FAT&amp;VAR:ID1=GKN-GB&amp;VAR:SDATE=20040827&amp;VAR:FDATE=20031231&amp;VAR:FREQ=DAILY&amp;VAR:RELITEM=&amp;VAR:CURRENCY=&amp;VAR:DB_TYPE=&amp;VAR:UNITS=M&amp;VAR:SHS_OUT_","TYPE=&amp;window=popup&amp;width=535&amp;height=425&amp;START_MAXIMIZED=FALSE&amp;Y=120"}</definedName>
    <definedName name="_7969__FDSAUDITLINK__" hidden="1">{"fdsup://directions/FAT Viewer?action=UPDATE&amp;creator=factSet&amp;DYN_ARGS=true&amp;DOC_NAME=FAT:RGA_ENTRPR_VAL_MV_SOURCE_WINDOW.FAT&amp;VAR:ID1=MOD-US&amp;VAR:SDATE=20040827&amp;VAR:FDATE=20040331&amp;VAR:FREQ=DAILY&amp;VAR:RELITEM=&amp;VAR:CURRENCY=&amp;VAR:DB_TYPE=&amp;VAR:UNITS=M&amp;VAR:SHS_OUT_","TYPE=&amp;window=popup&amp;width=535&amp;height=425&amp;START_MAXIMIZED=FALSE&amp;Y=120"}</definedName>
    <definedName name="_7970__FDSAUDITLINK__" hidden="1">{"fdsup://directions/FAT Viewer?action=UPDATE&amp;creator=factSet&amp;DYN_ARGS=true&amp;DOC_NAME=FAT:RGA_ENTRPR_VAL_MV_SOURCE_WINDOW.FAT&amp;VAR:ID1=TKR-US&amp;VAR:SDATE=20040827&amp;VAR:FDATE=20031231&amp;VAR:FREQ=DAILY&amp;VAR:RELITEM=&amp;VAR:CURRENCY=&amp;VAR:DB_TYPE=&amp;VAR:UNITS=M&amp;VAR:SHS_OUT_","TYPE=&amp;window=popup&amp;width=535&amp;height=425&amp;START_MAXIMIZED=FALSE&amp;Y=120"}</definedName>
    <definedName name="_7971__FDSAUDITLINK__" hidden="1">{"fdsup://directions/FAT Viewer?action=UPDATE&amp;creator=factSet&amp;DYN_ARGS=true&amp;DOC_NAME=FAT:RGA_ENTRPR_VAL_MV_SOURCE_WINDOW.FAT&amp;VAR:ID1=ETN-US&amp;VAR:SDATE=20040827&amp;VAR:FDATE=20031231&amp;VAR:FREQ=DAILY&amp;VAR:RELITEM=&amp;VAR:CURRENCY=&amp;VAR:DB_TYPE=&amp;VAR:UNITS=M&amp;VAR:SHS_OUT_","TYPE=&amp;window=popup&amp;width=535&amp;height=425&amp;START_MAXIMIZED=FALSE&amp;Y=120"}</definedName>
    <definedName name="_7972__FDSAUDITLINK__" hidden="1">{"fdsup://directions/FAT Viewer?action=UPDATE&amp;creator=factSet&amp;DYN_ARGS=true&amp;DOC_NAME=FAT:RGA_ENTRPR_VAL_MV_SOURCE_WINDOW.FAT&amp;VAR:ID1=JCI-US&amp;VAR:SDATE=20040827&amp;VAR:FDATE=20030930&amp;VAR:FREQ=DAILY&amp;VAR:RELITEM=&amp;VAR:CURRENCY=&amp;VAR:DB_TYPE=&amp;VAR:UNITS=M&amp;VAR:SHS_OUT_","TYPE=&amp;window=popup&amp;width=535&amp;height=425&amp;START_MAXIMIZED=FALSE&amp;Y=120"}</definedName>
    <definedName name="_7973__FDSAUDITLINK__" hidden="1">{"fdsup://directions/FAT Viewer?action=UPDATE&amp;creator=factSet&amp;DYN_ARGS=true&amp;DOC_NAME=FAT:RGA_ENTRPR_VAL_MV_SOURCE_WINDOW.FAT&amp;VAR:ID1=PH-US&amp;VAR:SDATE=20040827&amp;VAR:FDATE=20040630&amp;VAR:FREQ=DAILY&amp;VAR:RELITEM=&amp;VAR:CURRENCY=&amp;VAR:DB_TYPE=&amp;VAR:UNITS=M&amp;VAR:SHS_OUT_T","YPE=&amp;window=popup&amp;width=535&amp;height=425&amp;START_MAXIMIZED=FALSE&amp;Y=120"}</definedName>
    <definedName name="_7974__FDSAUDITLINK__" hidden="1">{"fdsup://directions/FAT Viewer?action=UPDATE&amp;creator=factSet&amp;DYN_ARGS=true&amp;DOC_NAME=FAT:RGA_ENTRPR_VAL_MV_SOURCE_WINDOW.FAT&amp;VAR:ID1=TREL.B-SE&amp;VAR:SDATE=20040827&amp;VAR:FDATE=20031231&amp;VAR:FREQ=DAILY&amp;VAR:RELITEM=&amp;VAR:CURRENCY=&amp;VAR:DB_TYPE=&amp;VAR:UNITS=M&amp;VAR:SHS_O","UT_TYPE=&amp;window=popup&amp;width=535&amp;height=425&amp;START_MAXIMIZED=FALSE&amp;Y=120"}</definedName>
    <definedName name="_7975__FDSAUDITLINK__" hidden="1">{"fdsup://directions/FAT Viewer?action=UPDATE&amp;creator=factSet&amp;DYN_ARGS=true&amp;DOC_NAME=FAT:RGA_ENTRPR_VAL_MV_SOURCE_WINDOW.FAT&amp;VAR:ID1=GKN-GB&amp;VAR:SDATE=20040813&amp;VAR:FDATE=20031231&amp;VAR:FREQ=DAILY&amp;VAR:RELITEM=&amp;VAR:CURRENCY=&amp;VAR:DB_TYPE=&amp;VAR:UNITS=M&amp;VAR:SHS_OUT_","TYPE=&amp;window=popup&amp;width=535&amp;height=425&amp;START_MAXIMIZED=FALSE&amp;Y=120"}</definedName>
    <definedName name="_7976__FDSAUDITLINK__" hidden="1">{"fdsup://directions/FAT Viewer?action=UPDATE&amp;creator=factSet&amp;DYN_ARGS=true&amp;DOC_NAME=FAT:RGA_ENTRPR_VAL_MV_SOURCE_WINDOW.FAT&amp;VAR:ID1=MOD-US&amp;VAR:SDATE=20040813&amp;VAR:FDATE=20040331&amp;VAR:FREQ=DAILY&amp;VAR:RELITEM=&amp;VAR:CURRENCY=&amp;VAR:DB_TYPE=&amp;VAR:UNITS=M&amp;VAR:SHS_OUT_","TYPE=&amp;window=popup&amp;width=535&amp;height=425&amp;START_MAXIMIZED=FALSE&amp;Y=120"}</definedName>
    <definedName name="_7977__FDSAUDITLINK__" hidden="1">{"fdsup://directions/FAT Viewer?action=UPDATE&amp;creator=factSet&amp;DYN_ARGS=true&amp;DOC_NAME=FAT:RGA_ENTRPR_VAL_MV_SOURCE_WINDOW.FAT&amp;VAR:ID1=TKR-US&amp;VAR:SDATE=20040813&amp;VAR:FDATE=20031231&amp;VAR:FREQ=DAILY&amp;VAR:RELITEM=&amp;VAR:CURRENCY=&amp;VAR:DB_TYPE=&amp;VAR:UNITS=M&amp;VAR:SHS_OUT_","TYPE=&amp;window=popup&amp;width=535&amp;height=425&amp;START_MAXIMIZED=FALSE&amp;Y=120"}</definedName>
    <definedName name="_7978__FDSAUDITLINK__" hidden="1">{"fdsup://directions/FAT Viewer?action=UPDATE&amp;creator=factSet&amp;DYN_ARGS=true&amp;DOC_NAME=FAT:RGA_ENTRPR_VAL_MV_SOURCE_WINDOW.FAT&amp;VAR:ID1=ETN-US&amp;VAR:SDATE=20040813&amp;VAR:FDATE=20031231&amp;VAR:FREQ=DAILY&amp;VAR:RELITEM=&amp;VAR:CURRENCY=&amp;VAR:DB_TYPE=&amp;VAR:UNITS=M&amp;VAR:SHS_OUT_","TYPE=&amp;window=popup&amp;width=535&amp;height=425&amp;START_MAXIMIZED=FALSE&amp;Y=120"}</definedName>
    <definedName name="_7979__FDSAUDITLINK__" hidden="1">{"fdsup://directions/FAT Viewer?action=UPDATE&amp;creator=factSet&amp;DYN_ARGS=true&amp;DOC_NAME=FAT:RGA_ENTRPR_VAL_MV_SOURCE_WINDOW.FAT&amp;VAR:ID1=JCI-US&amp;VAR:SDATE=20040813&amp;VAR:FDATE=20030930&amp;VAR:FREQ=DAILY&amp;VAR:RELITEM=&amp;VAR:CURRENCY=&amp;VAR:DB_TYPE=&amp;VAR:UNITS=M&amp;VAR:SHS_OUT_","TYPE=&amp;window=popup&amp;width=535&amp;height=425&amp;START_MAXIMIZED=FALSE&amp;Y=120"}</definedName>
    <definedName name="_7980__FDSAUDITLINK__" hidden="1">{"fdsup://directions/FAT Viewer?action=UPDATE&amp;creator=factSet&amp;DYN_ARGS=true&amp;DOC_NAME=FAT:RGA_ENTRPR_VAL_MV_SOURCE_WINDOW.FAT&amp;VAR:ID1=PH-US&amp;VAR:SDATE=20040813&amp;VAR:FDATE=20040630&amp;VAR:FREQ=DAILY&amp;VAR:RELITEM=&amp;VAR:CURRENCY=&amp;VAR:DB_TYPE=&amp;VAR:UNITS=M&amp;VAR:SHS_OUT_T","YPE=&amp;window=popup&amp;width=535&amp;height=425&amp;START_MAXIMIZED=FALSE&amp;Y=120"}</definedName>
    <definedName name="_7981__FDSAUDITLINK__" hidden="1">{"fdsup://directions/FAT Viewer?action=UPDATE&amp;creator=factSet&amp;DYN_ARGS=true&amp;DOC_NAME=FAT:RGA_ENTRPR_VAL_MV_SOURCE_WINDOW.FAT&amp;VAR:ID1=TREL.B-SE&amp;VAR:SDATE=20040813&amp;VAR:FDATE=20031231&amp;VAR:FREQ=DAILY&amp;VAR:RELITEM=&amp;VAR:CURRENCY=&amp;VAR:DB_TYPE=&amp;VAR:UNITS=M&amp;VAR:SHS_O","UT_TYPE=&amp;window=popup&amp;width=535&amp;height=425&amp;START_MAXIMIZED=FALSE&amp;Y=120"}</definedName>
    <definedName name="_7982__FDSAUDITLINK__" hidden="1">{"fdsup://directions/FAT Viewer?action=UPDATE&amp;creator=factSet&amp;DYN_ARGS=true&amp;DOC_NAME=FAT:RGA_ENTRPR_VAL_MV_SOURCE_WINDOW.FAT&amp;VAR:ID1=GKN-GB&amp;VAR:SDATE=20040730&amp;VAR:FDATE=20031231&amp;VAR:FREQ=DAILY&amp;VAR:RELITEM=&amp;VAR:CURRENCY=&amp;VAR:DB_TYPE=&amp;VAR:UNITS=M&amp;VAR:SHS_OUT_","TYPE=&amp;window=popup&amp;width=535&amp;height=425&amp;START_MAXIMIZED=FALSE&amp;Y=120"}</definedName>
    <definedName name="_7983__FDSAUDITLINK__" hidden="1">{"fdsup://directions/FAT Viewer?action=UPDATE&amp;creator=factSet&amp;DYN_ARGS=true&amp;DOC_NAME=FAT:RGA_ENTRPR_VAL_MV_SOURCE_WINDOW.FAT&amp;VAR:ID1=MOD-US&amp;VAR:SDATE=20040730&amp;VAR:FDATE=20040331&amp;VAR:FREQ=DAILY&amp;VAR:RELITEM=&amp;VAR:CURRENCY=&amp;VAR:DB_TYPE=&amp;VAR:UNITS=M&amp;VAR:SHS_OUT_","TYPE=&amp;window=popup&amp;width=535&amp;height=425&amp;START_MAXIMIZED=FALSE&amp;Y=120"}</definedName>
    <definedName name="_7984__FDSAUDITLINK__" hidden="1">{"fdsup://directions/FAT Viewer?action=UPDATE&amp;creator=factSet&amp;DYN_ARGS=true&amp;DOC_NAME=FAT:RGA_ENTRPR_VAL_MV_SOURCE_WINDOW.FAT&amp;VAR:ID1=TKR-US&amp;VAR:SDATE=20040730&amp;VAR:FDATE=20031231&amp;VAR:FREQ=DAILY&amp;VAR:RELITEM=&amp;VAR:CURRENCY=&amp;VAR:DB_TYPE=&amp;VAR:UNITS=M&amp;VAR:SHS_OUT_","TYPE=&amp;window=popup&amp;width=535&amp;height=425&amp;START_MAXIMIZED=FALSE&amp;Y=120"}</definedName>
    <definedName name="_7985__FDSAUDITLINK__" hidden="1">{"fdsup://directions/FAT Viewer?action=UPDATE&amp;creator=factSet&amp;DYN_ARGS=true&amp;DOC_NAME=FAT:RGA_ENTRPR_VAL_MV_SOURCE_WINDOW.FAT&amp;VAR:ID1=ETN-US&amp;VAR:SDATE=20040730&amp;VAR:FDATE=20031231&amp;VAR:FREQ=DAILY&amp;VAR:RELITEM=&amp;VAR:CURRENCY=&amp;VAR:DB_TYPE=&amp;VAR:UNITS=M&amp;VAR:SHS_OUT_","TYPE=&amp;window=popup&amp;width=535&amp;height=425&amp;START_MAXIMIZED=FALSE&amp;Y=120"}</definedName>
    <definedName name="_7986__FDSAUDITLINK__" hidden="1">{"fdsup://directions/FAT Viewer?action=UPDATE&amp;creator=factSet&amp;DYN_ARGS=true&amp;DOC_NAME=FAT:RGA_ENTRPR_VAL_MV_SOURCE_WINDOW.FAT&amp;VAR:ID1=JCI-US&amp;VAR:SDATE=20040730&amp;VAR:FDATE=20030930&amp;VAR:FREQ=DAILY&amp;VAR:RELITEM=&amp;VAR:CURRENCY=&amp;VAR:DB_TYPE=&amp;VAR:UNITS=M&amp;VAR:SHS_OUT_","TYPE=&amp;window=popup&amp;width=535&amp;height=425&amp;START_MAXIMIZED=FALSE&amp;Y=120"}</definedName>
    <definedName name="_7987__FDSAUDITLINK__" hidden="1">{"fdsup://directions/FAT Viewer?action=UPDATE&amp;creator=factSet&amp;DYN_ARGS=true&amp;DOC_NAME=FAT:RGA_ENTRPR_VAL_MV_SOURCE_WINDOW.FAT&amp;VAR:ID1=PH-US&amp;VAR:SDATE=20040730&amp;VAR:FDATE=20040630&amp;VAR:FREQ=DAILY&amp;VAR:RELITEM=&amp;VAR:CURRENCY=&amp;VAR:DB_TYPE=&amp;VAR:UNITS=M&amp;VAR:SHS_OUT_T","YPE=&amp;window=popup&amp;width=535&amp;height=425&amp;START_MAXIMIZED=FALSE&amp;Y=120"}</definedName>
    <definedName name="_7988__FDSAUDITLINK__" hidden="1">{"fdsup://directions/FAT Viewer?action=UPDATE&amp;creator=factSet&amp;DYN_ARGS=true&amp;DOC_NAME=FAT:RGA_ENTRPR_VAL_MV_SOURCE_WINDOW.FAT&amp;VAR:ID1=TREL.B-SE&amp;VAR:SDATE=20040730&amp;VAR:FDATE=20031231&amp;VAR:FREQ=DAILY&amp;VAR:RELITEM=&amp;VAR:CURRENCY=&amp;VAR:DB_TYPE=&amp;VAR:UNITS=M&amp;VAR:SHS_O","UT_TYPE=&amp;window=popup&amp;width=535&amp;height=425&amp;START_MAXIMIZED=FALSE&amp;Y=120"}</definedName>
    <definedName name="_7989__FDSAUDITLINK__" hidden="1">{"fdsup://directions/FAT Viewer?action=UPDATE&amp;creator=factSet&amp;DYN_ARGS=true&amp;DOC_NAME=FAT:RGA_ENTRPR_VAL_MV_SOURCE_WINDOW.FAT&amp;VAR:ID1=GKN-GB&amp;VAR:SDATE=20040716&amp;VAR:FDATE=20031231&amp;VAR:FREQ=DAILY&amp;VAR:RELITEM=&amp;VAR:CURRENCY=&amp;VAR:DB_TYPE=&amp;VAR:UNITS=M&amp;VAR:SHS_OUT_","TYPE=&amp;window=popup&amp;width=535&amp;height=425&amp;START_MAXIMIZED=FALSE&amp;Y=120"}</definedName>
    <definedName name="_7990__FDSAUDITLINK__" hidden="1">{"fdsup://directions/FAT Viewer?action=UPDATE&amp;creator=factSet&amp;DYN_ARGS=true&amp;DOC_NAME=FAT:RGA_ENTRPR_VAL_MV_SOURCE_WINDOW.FAT&amp;VAR:ID1=MOD-US&amp;VAR:SDATE=20040716&amp;VAR:FDATE=20040331&amp;VAR:FREQ=DAILY&amp;VAR:RELITEM=&amp;VAR:CURRENCY=&amp;VAR:DB_TYPE=&amp;VAR:UNITS=M&amp;VAR:SHS_OUT_","TYPE=&amp;window=popup&amp;width=535&amp;height=425&amp;START_MAXIMIZED=FALSE&amp;Y=120"}</definedName>
    <definedName name="_7991__FDSAUDITLINK__" hidden="1">{"fdsup://directions/FAT Viewer?action=UPDATE&amp;creator=factSet&amp;DYN_ARGS=true&amp;DOC_NAME=FAT:RGA_ENTRPR_VAL_MV_SOURCE_WINDOW.FAT&amp;VAR:ID1=TKR-US&amp;VAR:SDATE=20040716&amp;VAR:FDATE=20031231&amp;VAR:FREQ=DAILY&amp;VAR:RELITEM=&amp;VAR:CURRENCY=&amp;VAR:DB_TYPE=&amp;VAR:UNITS=M&amp;VAR:SHS_OUT_","TYPE=&amp;window=popup&amp;width=535&amp;height=425&amp;START_MAXIMIZED=FALSE&amp;Y=120"}</definedName>
    <definedName name="_7992__FDSAUDITLINK__" hidden="1">{"fdsup://directions/FAT Viewer?action=UPDATE&amp;creator=factSet&amp;DYN_ARGS=true&amp;DOC_NAME=FAT:RGA_ENTRPR_VAL_MV_SOURCE_WINDOW.FAT&amp;VAR:ID1=ETN-US&amp;VAR:SDATE=20040716&amp;VAR:FDATE=20031231&amp;VAR:FREQ=DAILY&amp;VAR:RELITEM=&amp;VAR:CURRENCY=&amp;VAR:DB_TYPE=&amp;VAR:UNITS=M&amp;VAR:SHS_OUT_","TYPE=&amp;window=popup&amp;width=535&amp;height=425&amp;START_MAXIMIZED=FALSE&amp;Y=120"}</definedName>
    <definedName name="_7993__FDSAUDITLINK__" hidden="1">{"fdsup://directions/FAT Viewer?action=UPDATE&amp;creator=factSet&amp;DYN_ARGS=true&amp;DOC_NAME=FAT:RGA_ENTRPR_VAL_MV_SOURCE_WINDOW.FAT&amp;VAR:ID1=JCI-US&amp;VAR:SDATE=20040716&amp;VAR:FDATE=20030930&amp;VAR:FREQ=DAILY&amp;VAR:RELITEM=&amp;VAR:CURRENCY=&amp;VAR:DB_TYPE=&amp;VAR:UNITS=M&amp;VAR:SHS_OUT_","TYPE=&amp;window=popup&amp;width=535&amp;height=425&amp;START_MAXIMIZED=FALSE&amp;Y=120"}</definedName>
    <definedName name="_7994__FDSAUDITLINK__" hidden="1">{"fdsup://directions/FAT Viewer?action=UPDATE&amp;creator=factSet&amp;DYN_ARGS=true&amp;DOC_NAME=FAT:RGA_ENTRPR_VAL_MV_SOURCE_WINDOW.FAT&amp;VAR:ID1=PH-US&amp;VAR:SDATE=20040716&amp;VAR:FDATE=20040630&amp;VAR:FREQ=DAILY&amp;VAR:RELITEM=&amp;VAR:CURRENCY=&amp;VAR:DB_TYPE=&amp;VAR:UNITS=M&amp;VAR:SHS_OUT_T","YPE=&amp;window=popup&amp;width=535&amp;height=425&amp;START_MAXIMIZED=FALSE&amp;Y=120"}</definedName>
    <definedName name="_7995__FDSAUDITLINK__" hidden="1">{"fdsup://directions/FAT Viewer?action=UPDATE&amp;creator=factSet&amp;DYN_ARGS=true&amp;DOC_NAME=FAT:RGA_ENTRPR_VAL_MV_SOURCE_WINDOW.FAT&amp;VAR:ID1=TREL.B-SE&amp;VAR:SDATE=20040716&amp;VAR:FDATE=20031231&amp;VAR:FREQ=DAILY&amp;VAR:RELITEM=&amp;VAR:CURRENCY=&amp;VAR:DB_TYPE=&amp;VAR:UNITS=M&amp;VAR:SHS_O","UT_TYPE=&amp;window=popup&amp;width=535&amp;height=425&amp;START_MAXIMIZED=FALSE&amp;Y=120"}</definedName>
    <definedName name="_7996__FDSAUDITLINK__" hidden="1">{"fdsup://directions/FAT Viewer?action=UPDATE&amp;creator=factSet&amp;DYN_ARGS=true&amp;DOC_NAME=FAT:RGA_ENTRPR_VAL_MV_SOURCE_WINDOW.FAT&amp;VAR:ID1=GKN-GB&amp;VAR:SDATE=20040702&amp;VAR:FDATE=20031231&amp;VAR:FREQ=DAILY&amp;VAR:RELITEM=&amp;VAR:CURRENCY=&amp;VAR:DB_TYPE=&amp;VAR:UNITS=M&amp;VAR:SHS_OUT_","TYPE=&amp;window=popup&amp;width=535&amp;height=425&amp;START_MAXIMIZED=FALSE&amp;Y=120"}</definedName>
    <definedName name="_7997__FDSAUDITLINK__" hidden="1">{"fdsup://directions/FAT Viewer?action=UPDATE&amp;creator=factSet&amp;DYN_ARGS=true&amp;DOC_NAME=FAT:RGA_ENTRPR_VAL_MV_SOURCE_WINDOW.FAT&amp;VAR:ID1=MOD-US&amp;VAR:SDATE=20040702&amp;VAR:FDATE=20040331&amp;VAR:FREQ=DAILY&amp;VAR:RELITEM=&amp;VAR:CURRENCY=&amp;VAR:DB_TYPE=&amp;VAR:UNITS=M&amp;VAR:SHS_OUT_","TYPE=&amp;window=popup&amp;width=535&amp;height=425&amp;START_MAXIMIZED=FALSE&amp;Y=120"}</definedName>
    <definedName name="_7998__FDSAUDITLINK__" hidden="1">{"fdsup://directions/FAT Viewer?action=UPDATE&amp;creator=factSet&amp;DYN_ARGS=true&amp;DOC_NAME=FAT:RGA_ENTRPR_VAL_MV_SOURCE_WINDOW.FAT&amp;VAR:ID1=TKR-US&amp;VAR:SDATE=20040702&amp;VAR:FDATE=20031231&amp;VAR:FREQ=DAILY&amp;VAR:RELITEM=&amp;VAR:CURRENCY=&amp;VAR:DB_TYPE=&amp;VAR:UNITS=M&amp;VAR:SHS_OUT_","TYPE=&amp;window=popup&amp;width=535&amp;height=425&amp;START_MAXIMIZED=FALSE&amp;Y=120"}</definedName>
    <definedName name="_7999__FDSAUDITLINK__" hidden="1">{"fdsup://directions/FAT Viewer?action=UPDATE&amp;creator=factSet&amp;DYN_ARGS=true&amp;DOC_NAME=FAT:RGA_ENTRPR_VAL_MV_SOURCE_WINDOW.FAT&amp;VAR:ID1=ETN-US&amp;VAR:SDATE=20040702&amp;VAR:FDATE=20031231&amp;VAR:FREQ=DAILY&amp;VAR:RELITEM=&amp;VAR:CURRENCY=&amp;VAR:DB_TYPE=&amp;VAR:UNITS=M&amp;VAR:SHS_OUT_","TYPE=&amp;window=popup&amp;width=535&amp;height=425&amp;START_MAXIMIZED=FALSE&amp;Y=120"}</definedName>
    <definedName name="_8__123Graph_BCHART_1" hidden="1">[9]synthgraph!#REF!</definedName>
    <definedName name="_8__123Graph_LBL_DCHART_1" hidden="1">[8]synthgraph!#REF!</definedName>
    <definedName name="_8000__FDSAUDITLINK__" hidden="1">{"fdsup://directions/FAT Viewer?action=UPDATE&amp;creator=factSet&amp;DYN_ARGS=true&amp;DOC_NAME=FAT:RGA_ENTRPR_VAL_MV_SOURCE_WINDOW.FAT&amp;VAR:ID1=JCI-US&amp;VAR:SDATE=20040702&amp;VAR:FDATE=20030930&amp;VAR:FREQ=DAILY&amp;VAR:RELITEM=&amp;VAR:CURRENCY=&amp;VAR:DB_TYPE=&amp;VAR:UNITS=M&amp;VAR:SHS_OUT_","TYPE=&amp;window=popup&amp;width=535&amp;height=425&amp;START_MAXIMIZED=FALSE&amp;Y=120"}</definedName>
    <definedName name="_8001__FDSAUDITLINK__" hidden="1">{"fdsup://directions/FAT Viewer?action=UPDATE&amp;creator=factSet&amp;DYN_ARGS=true&amp;DOC_NAME=FAT:RGA_ENTRPR_VAL_MV_SOURCE_WINDOW.FAT&amp;VAR:ID1=PH-US&amp;VAR:SDATE=20040702&amp;VAR:FDATE=20040630&amp;VAR:FREQ=DAILY&amp;VAR:RELITEM=&amp;VAR:CURRENCY=&amp;VAR:DB_TYPE=&amp;VAR:UNITS=M&amp;VAR:SHS_OUT_T","YPE=&amp;window=popup&amp;width=535&amp;height=425&amp;START_MAXIMIZED=FALSE&amp;Y=120"}</definedName>
    <definedName name="_8002__FDSAUDITLINK__" hidden="1">{"fdsup://directions/FAT Viewer?action=UPDATE&amp;creator=factSet&amp;DYN_ARGS=true&amp;DOC_NAME=FAT:RGA_ENTRPR_VAL_MV_SOURCE_WINDOW.FAT&amp;VAR:ID1=TREL.B-SE&amp;VAR:SDATE=20040702&amp;VAR:FDATE=20031231&amp;VAR:FREQ=DAILY&amp;VAR:RELITEM=&amp;VAR:CURRENCY=&amp;VAR:DB_TYPE=&amp;VAR:UNITS=M&amp;VAR:SHS_O","UT_TYPE=&amp;window=popup&amp;width=535&amp;height=425&amp;START_MAXIMIZED=FALSE&amp;Y=120"}</definedName>
    <definedName name="_8003__FDSAUDITLINK__" hidden="1">{"fdsup://directions/FAT Viewer?action=UPDATE&amp;creator=factSet&amp;DYN_ARGS=true&amp;DOC_NAME=FAT:RGA_ENTRPR_VAL_MV_SOURCE_WINDOW.FAT&amp;VAR:ID1=GKN-GB&amp;VAR:SDATE=20040618&amp;VAR:FDATE=20031231&amp;VAR:FREQ=DAILY&amp;VAR:RELITEM=&amp;VAR:CURRENCY=&amp;VAR:DB_TYPE=&amp;VAR:UNITS=M&amp;VAR:SHS_OUT_","TYPE=&amp;window=popup&amp;width=535&amp;height=425&amp;START_MAXIMIZED=FALSE&amp;Y=120"}</definedName>
    <definedName name="_8004__FDSAUDITLINK__" hidden="1">{"fdsup://directions/FAT Viewer?action=UPDATE&amp;creator=factSet&amp;DYN_ARGS=true&amp;DOC_NAME=FAT:RGA_ENTRPR_VAL_MV_SOURCE_WINDOW.FAT&amp;VAR:ID1=MOD-US&amp;VAR:SDATE=20040618&amp;VAR:FDATE=20040331&amp;VAR:FREQ=DAILY&amp;VAR:RELITEM=&amp;VAR:CURRENCY=&amp;VAR:DB_TYPE=&amp;VAR:UNITS=M&amp;VAR:SHS_OUT_","TYPE=&amp;window=popup&amp;width=535&amp;height=425&amp;START_MAXIMIZED=FALSE&amp;Y=120"}</definedName>
    <definedName name="_8005__FDSAUDITLINK__" hidden="1">{"fdsup://directions/FAT Viewer?action=UPDATE&amp;creator=factSet&amp;DYN_ARGS=true&amp;DOC_NAME=FAT:RGA_ENTRPR_VAL_MV_SOURCE_WINDOW.FAT&amp;VAR:ID1=TKR-US&amp;VAR:SDATE=20040618&amp;VAR:FDATE=20031231&amp;VAR:FREQ=DAILY&amp;VAR:RELITEM=&amp;VAR:CURRENCY=&amp;VAR:DB_TYPE=&amp;VAR:UNITS=M&amp;VAR:SHS_OUT_","TYPE=&amp;window=popup&amp;width=535&amp;height=425&amp;START_MAXIMIZED=FALSE&amp;Y=120"}</definedName>
    <definedName name="_8006__FDSAUDITLINK__" hidden="1">{"fdsup://directions/FAT Viewer?action=UPDATE&amp;creator=factSet&amp;DYN_ARGS=true&amp;DOC_NAME=FAT:RGA_ENTRPR_VAL_MV_SOURCE_WINDOW.FAT&amp;VAR:ID1=ETN-US&amp;VAR:SDATE=20040618&amp;VAR:FDATE=20031231&amp;VAR:FREQ=DAILY&amp;VAR:RELITEM=&amp;VAR:CURRENCY=&amp;VAR:DB_TYPE=&amp;VAR:UNITS=M&amp;VAR:SHS_OUT_","TYPE=&amp;window=popup&amp;width=535&amp;height=425&amp;START_MAXIMIZED=FALSE&amp;Y=120"}</definedName>
    <definedName name="_8007__FDSAUDITLINK__" hidden="1">{"fdsup://directions/FAT Viewer?action=UPDATE&amp;creator=factSet&amp;DYN_ARGS=true&amp;DOC_NAME=FAT:RGA_ENTRPR_VAL_MV_SOURCE_WINDOW.FAT&amp;VAR:ID1=JCI-US&amp;VAR:SDATE=20040618&amp;VAR:FDATE=20030930&amp;VAR:FREQ=DAILY&amp;VAR:RELITEM=&amp;VAR:CURRENCY=&amp;VAR:DB_TYPE=&amp;VAR:UNITS=M&amp;VAR:SHS_OUT_","TYPE=&amp;window=popup&amp;width=535&amp;height=425&amp;START_MAXIMIZED=FALSE&amp;Y=120"}</definedName>
    <definedName name="_8008__FDSAUDITLINK__" hidden="1">{"fdsup://directions/FAT Viewer?action=UPDATE&amp;creator=factSet&amp;DYN_ARGS=true&amp;DOC_NAME=FAT:RGA_ENTRPR_VAL_MV_SOURCE_WINDOW.FAT&amp;VAR:ID1=PH-US&amp;VAR:SDATE=20040618&amp;VAR:FDATE=20030630&amp;VAR:FREQ=DAILY&amp;VAR:RELITEM=&amp;VAR:CURRENCY=&amp;VAR:DB_TYPE=&amp;VAR:UNITS=M&amp;VAR:SHS_OUT_T","YPE=&amp;window=popup&amp;width=535&amp;height=425&amp;START_MAXIMIZED=FALSE&amp;Y=120"}</definedName>
    <definedName name="_8009__FDSAUDITLINK__" hidden="1">{"fdsup://directions/FAT Viewer?action=UPDATE&amp;creator=factSet&amp;DYN_ARGS=true&amp;DOC_NAME=FAT:RGA_ENTRPR_VAL_MV_SOURCE_WINDOW.FAT&amp;VAR:ID1=TREL.B-SE&amp;VAR:SDATE=20040618&amp;VAR:FDATE=20031231&amp;VAR:FREQ=DAILY&amp;VAR:RELITEM=&amp;VAR:CURRENCY=&amp;VAR:DB_TYPE=&amp;VAR:UNITS=M&amp;VAR:SHS_O","UT_TYPE=&amp;window=popup&amp;width=535&amp;height=425&amp;START_MAXIMIZED=FALSE&amp;Y=120"}</definedName>
    <definedName name="_8010__FDSAUDITLINK__" hidden="1">{"fdsup://directions/FAT Viewer?action=UPDATE&amp;creator=factSet&amp;DYN_ARGS=true&amp;DOC_NAME=FAT:RGA_ENTRPR_VAL_MV_SOURCE_WINDOW.FAT&amp;VAR:ID1=GKN-GB&amp;VAR:SDATE=20040604&amp;VAR:FDATE=20031231&amp;VAR:FREQ=DAILY&amp;VAR:RELITEM=&amp;VAR:CURRENCY=&amp;VAR:DB_TYPE=&amp;VAR:UNITS=M&amp;VAR:SHS_OUT_","TYPE=&amp;window=popup&amp;width=535&amp;height=425&amp;START_MAXIMIZED=FALSE&amp;Y=120"}</definedName>
    <definedName name="_8011__FDSAUDITLINK__" hidden="1">{"fdsup://directions/FAT Viewer?action=UPDATE&amp;creator=factSet&amp;DYN_ARGS=true&amp;DOC_NAME=FAT:RGA_ENTRPR_VAL_MV_SOURCE_WINDOW.FAT&amp;VAR:ID1=MOD-US&amp;VAR:SDATE=20040604&amp;VAR:FDATE=20040331&amp;VAR:FREQ=DAILY&amp;VAR:RELITEM=&amp;VAR:CURRENCY=&amp;VAR:DB_TYPE=&amp;VAR:UNITS=M&amp;VAR:SHS_OUT_","TYPE=&amp;window=popup&amp;width=535&amp;height=425&amp;START_MAXIMIZED=FALSE&amp;Y=120"}</definedName>
    <definedName name="_8012__FDSAUDITLINK__" hidden="1">{"fdsup://directions/FAT Viewer?action=UPDATE&amp;creator=factSet&amp;DYN_ARGS=true&amp;DOC_NAME=FAT:RGA_ENTRPR_VAL_MV_SOURCE_WINDOW.FAT&amp;VAR:ID1=TKR-US&amp;VAR:SDATE=20040604&amp;VAR:FDATE=20031231&amp;VAR:FREQ=DAILY&amp;VAR:RELITEM=&amp;VAR:CURRENCY=&amp;VAR:DB_TYPE=&amp;VAR:UNITS=M&amp;VAR:SHS_OUT_","TYPE=&amp;window=popup&amp;width=535&amp;height=425&amp;START_MAXIMIZED=FALSE&amp;Y=120"}</definedName>
    <definedName name="_8013__FDSAUDITLINK__" hidden="1">{"fdsup://directions/FAT Viewer?action=UPDATE&amp;creator=factSet&amp;DYN_ARGS=true&amp;DOC_NAME=FAT:RGA_ENTRPR_VAL_MV_SOURCE_WINDOW.FAT&amp;VAR:ID1=ETN-US&amp;VAR:SDATE=20040604&amp;VAR:FDATE=20031231&amp;VAR:FREQ=DAILY&amp;VAR:RELITEM=&amp;VAR:CURRENCY=&amp;VAR:DB_TYPE=&amp;VAR:UNITS=M&amp;VAR:SHS_OUT_","TYPE=&amp;window=popup&amp;width=535&amp;height=425&amp;START_MAXIMIZED=FALSE&amp;Y=120"}</definedName>
    <definedName name="_8014__FDSAUDITLINK__" hidden="1">{"fdsup://directions/FAT Viewer?action=UPDATE&amp;creator=factSet&amp;DYN_ARGS=true&amp;DOC_NAME=FAT:RGA_ENTRPR_VAL_MV_SOURCE_WINDOW.FAT&amp;VAR:ID1=JCI-US&amp;VAR:SDATE=20040604&amp;VAR:FDATE=20030930&amp;VAR:FREQ=DAILY&amp;VAR:RELITEM=&amp;VAR:CURRENCY=&amp;VAR:DB_TYPE=&amp;VAR:UNITS=M&amp;VAR:SHS_OUT_","TYPE=&amp;window=popup&amp;width=535&amp;height=425&amp;START_MAXIMIZED=FALSE&amp;Y=120"}</definedName>
    <definedName name="_8015__FDSAUDITLINK__" hidden="1">{"fdsup://directions/FAT Viewer?action=UPDATE&amp;creator=factSet&amp;DYN_ARGS=true&amp;DOC_NAME=FAT:RGA_ENTRPR_VAL_MV_SOURCE_WINDOW.FAT&amp;VAR:ID1=PH-US&amp;VAR:SDATE=20040604&amp;VAR:FDATE=20030630&amp;VAR:FREQ=DAILY&amp;VAR:RELITEM=&amp;VAR:CURRENCY=&amp;VAR:DB_TYPE=&amp;VAR:UNITS=M&amp;VAR:SHS_OUT_T","YPE=&amp;window=popup&amp;width=535&amp;height=425&amp;START_MAXIMIZED=FALSE&amp;Y=120"}</definedName>
    <definedName name="_8016__FDSAUDITLINK__" hidden="1">{"fdsup://directions/FAT Viewer?action=UPDATE&amp;creator=factSet&amp;DYN_ARGS=true&amp;DOC_NAME=FAT:RGA_ENTRPR_VAL_MV_SOURCE_WINDOW.FAT&amp;VAR:ID1=TREL.B-SE&amp;VAR:SDATE=20040604&amp;VAR:FDATE=20031231&amp;VAR:FREQ=DAILY&amp;VAR:RELITEM=&amp;VAR:CURRENCY=&amp;VAR:DB_TYPE=&amp;VAR:UNITS=M&amp;VAR:SHS_O","UT_TYPE=&amp;window=popup&amp;width=535&amp;height=425&amp;START_MAXIMIZED=FALSE&amp;Y=120"}</definedName>
    <definedName name="_8017__FDSAUDITLINK__" hidden="1">{"fdsup://directions/FAT Viewer?action=UPDATE&amp;creator=factSet&amp;DYN_ARGS=true&amp;DOC_NAME=FAT:RGA_ENTRPR_VAL_MV_SOURCE_WINDOW.FAT&amp;VAR:ID1=GKN-GB&amp;VAR:SDATE=20040521&amp;VAR:FDATE=20031231&amp;VAR:FREQ=DAILY&amp;VAR:RELITEM=&amp;VAR:CURRENCY=&amp;VAR:DB_TYPE=&amp;VAR:UNITS=M&amp;VAR:SHS_OUT_","TYPE=&amp;window=popup&amp;width=535&amp;height=425&amp;START_MAXIMIZED=FALSE&amp;Y=120"}</definedName>
    <definedName name="_8018__FDSAUDITLINK__" hidden="1">{"fdsup://directions/FAT Viewer?action=UPDATE&amp;creator=factSet&amp;DYN_ARGS=true&amp;DOC_NAME=FAT:RGA_ENTRPR_VAL_MV_SOURCE_WINDOW.FAT&amp;VAR:ID1=MOD-US&amp;VAR:SDATE=20040521&amp;VAR:FDATE=20040331&amp;VAR:FREQ=DAILY&amp;VAR:RELITEM=&amp;VAR:CURRENCY=&amp;VAR:DB_TYPE=&amp;VAR:UNITS=M&amp;VAR:SHS_OUT_","TYPE=&amp;window=popup&amp;width=535&amp;height=425&amp;START_MAXIMIZED=FALSE&amp;Y=120"}</definedName>
    <definedName name="_8019__FDSAUDITLINK__" hidden="1">{"fdsup://directions/FAT Viewer?action=UPDATE&amp;creator=factSet&amp;DYN_ARGS=true&amp;DOC_NAME=FAT:RGA_ENTRPR_VAL_MV_SOURCE_WINDOW.FAT&amp;VAR:ID1=TKR-US&amp;VAR:SDATE=20040521&amp;VAR:FDATE=20031231&amp;VAR:FREQ=DAILY&amp;VAR:RELITEM=&amp;VAR:CURRENCY=&amp;VAR:DB_TYPE=&amp;VAR:UNITS=M&amp;VAR:SHS_OUT_","TYPE=&amp;window=popup&amp;width=535&amp;height=425&amp;START_MAXIMIZED=FALSE&amp;Y=120"}</definedName>
    <definedName name="_8020__FDSAUDITLINK__" hidden="1">{"fdsup://directions/FAT Viewer?action=UPDATE&amp;creator=factSet&amp;DYN_ARGS=true&amp;DOC_NAME=FAT:RGA_ENTRPR_VAL_MV_SOURCE_WINDOW.FAT&amp;VAR:ID1=ETN-US&amp;VAR:SDATE=20040521&amp;VAR:FDATE=20031231&amp;VAR:FREQ=DAILY&amp;VAR:RELITEM=&amp;VAR:CURRENCY=&amp;VAR:DB_TYPE=&amp;VAR:UNITS=M&amp;VAR:SHS_OUT_","TYPE=&amp;window=popup&amp;width=535&amp;height=425&amp;START_MAXIMIZED=FALSE&amp;Y=120"}</definedName>
    <definedName name="_8021__FDSAUDITLINK__" hidden="1">{"fdsup://directions/FAT Viewer?action=UPDATE&amp;creator=factSet&amp;DYN_ARGS=true&amp;DOC_NAME=FAT:RGA_ENTRPR_VAL_MV_SOURCE_WINDOW.FAT&amp;VAR:ID1=PH-US&amp;VAR:SDATE=20040521&amp;VAR:FDATE=20030630&amp;VAR:FREQ=DAILY&amp;VAR:RELITEM=&amp;VAR:CURRENCY=&amp;VAR:DB_TYPE=&amp;VAR:UNITS=M&amp;VAR:SHS_OUT_T","YPE=&amp;window=popup&amp;width=535&amp;height=425&amp;START_MAXIMIZED=FALSE&amp;Y=120"}</definedName>
    <definedName name="_8022__FDSAUDITLINK__" hidden="1">{"fdsup://directions/FAT Viewer?action=UPDATE&amp;creator=factSet&amp;DYN_ARGS=true&amp;DOC_NAME=FAT:RGA_ENTRPR_VAL_MV_SOURCE_WINDOW.FAT&amp;VAR:ID1=JCI-US&amp;VAR:SDATE=20040521&amp;VAR:FDATE=20030930&amp;VAR:FREQ=DAILY&amp;VAR:RELITEM=&amp;VAR:CURRENCY=&amp;VAR:DB_TYPE=&amp;VAR:UNITS=M&amp;VAR:SHS_OUT_","TYPE=&amp;window=popup&amp;width=535&amp;height=425&amp;START_MAXIMIZED=FALSE&amp;Y=120"}</definedName>
    <definedName name="_8023__FDSAUDITLINK__" hidden="1">{"fdsup://directions/FAT Viewer?action=UPDATE&amp;creator=factSet&amp;DYN_ARGS=true&amp;DOC_NAME=FAT:RGA_ENTRPR_VAL_MV_SOURCE_WINDOW.FAT&amp;VAR:ID1=TREL.B-SE&amp;VAR:SDATE=20040521&amp;VAR:FDATE=20031231&amp;VAR:FREQ=DAILY&amp;VAR:RELITEM=&amp;VAR:CURRENCY=&amp;VAR:DB_TYPE=&amp;VAR:UNITS=M&amp;VAR:SHS_O","UT_TYPE=&amp;window=popup&amp;width=535&amp;height=425&amp;START_MAXIMIZED=FALSE&amp;Y=120"}</definedName>
    <definedName name="_8024__FDSAUDITLINK__" hidden="1">{"fdsup://directions/FAT Viewer?action=UPDATE&amp;creator=factSet&amp;DYN_ARGS=true&amp;DOC_NAME=FAT:RGA_ENTRPR_VAL_MV_SOURCE_WINDOW.FAT&amp;VAR:ID1=GKN-GB&amp;VAR:SDATE=20040507&amp;VAR:FDATE=20031231&amp;VAR:FREQ=DAILY&amp;VAR:RELITEM=&amp;VAR:CURRENCY=&amp;VAR:DB_TYPE=&amp;VAR:UNITS=M&amp;VAR:SHS_OUT_","TYPE=&amp;window=popup&amp;width=535&amp;height=425&amp;START_MAXIMIZED=FALSE&amp;Y=120"}</definedName>
    <definedName name="_8025__FDSAUDITLINK__" hidden="1">{"fdsup://directions/FAT Viewer?action=UPDATE&amp;creator=factSet&amp;DYN_ARGS=true&amp;DOC_NAME=FAT:RGA_ENTRPR_VAL_MV_SOURCE_WINDOW.FAT&amp;VAR:ID1=MOD-US&amp;VAR:SDATE=20040507&amp;VAR:FDATE=20040331&amp;VAR:FREQ=DAILY&amp;VAR:RELITEM=&amp;VAR:CURRENCY=&amp;VAR:DB_TYPE=&amp;VAR:UNITS=M&amp;VAR:SHS_OUT_","TYPE=&amp;window=popup&amp;width=535&amp;height=425&amp;START_MAXIMIZED=FALSE&amp;Y=120"}</definedName>
    <definedName name="_8026__FDSAUDITLINK__" hidden="1">{"fdsup://directions/FAT Viewer?action=UPDATE&amp;creator=factSet&amp;DYN_ARGS=true&amp;DOC_NAME=FAT:RGA_ENTRPR_VAL_MV_SOURCE_WINDOW.FAT&amp;VAR:ID1=TKR-US&amp;VAR:SDATE=20040507&amp;VAR:FDATE=20031231&amp;VAR:FREQ=DAILY&amp;VAR:RELITEM=&amp;VAR:CURRENCY=&amp;VAR:DB_TYPE=&amp;VAR:UNITS=M&amp;VAR:SHS_OUT_","TYPE=&amp;window=popup&amp;width=535&amp;height=425&amp;START_MAXIMIZED=FALSE&amp;Y=120"}</definedName>
    <definedName name="_8027__FDSAUDITLINK__" hidden="1">{"fdsup://directions/FAT Viewer?action=UPDATE&amp;creator=factSet&amp;DYN_ARGS=true&amp;DOC_NAME=FAT:RGA_ENTRPR_VAL_MV_SOURCE_WINDOW.FAT&amp;VAR:ID1=ETN-US&amp;VAR:SDATE=20040507&amp;VAR:FDATE=20031231&amp;VAR:FREQ=DAILY&amp;VAR:RELITEM=&amp;VAR:CURRENCY=&amp;VAR:DB_TYPE=&amp;VAR:UNITS=M&amp;VAR:SHS_OUT_","TYPE=&amp;window=popup&amp;width=535&amp;height=425&amp;START_MAXIMIZED=FALSE&amp;Y=120"}</definedName>
    <definedName name="_8028__FDSAUDITLINK__" hidden="1">{"fdsup://directions/FAT Viewer?action=UPDATE&amp;creator=factSet&amp;DYN_ARGS=true&amp;DOC_NAME=FAT:RGA_ENTRPR_VAL_MV_SOURCE_WINDOW.FAT&amp;VAR:ID1=PH-US&amp;VAR:SDATE=20040507&amp;VAR:FDATE=20030630&amp;VAR:FREQ=DAILY&amp;VAR:RELITEM=&amp;VAR:CURRENCY=&amp;VAR:DB_TYPE=&amp;VAR:UNITS=M&amp;VAR:SHS_OUT_T","YPE=&amp;window=popup&amp;width=535&amp;height=425&amp;START_MAXIMIZED=FALSE&amp;Y=120"}</definedName>
    <definedName name="_8029__FDSAUDITLINK__" hidden="1">{"fdsup://directions/FAT Viewer?action=UPDATE&amp;creator=factSet&amp;DYN_ARGS=true&amp;DOC_NAME=FAT:RGA_ENTRPR_VAL_MV_SOURCE_WINDOW.FAT&amp;VAR:ID1=JCI-US&amp;VAR:SDATE=20040507&amp;VAR:FDATE=20030930&amp;VAR:FREQ=DAILY&amp;VAR:RELITEM=&amp;VAR:CURRENCY=&amp;VAR:DB_TYPE=&amp;VAR:UNITS=M&amp;VAR:SHS_OUT_","TYPE=&amp;window=popup&amp;width=535&amp;height=425&amp;START_MAXIMIZED=FALSE&amp;Y=120"}</definedName>
    <definedName name="_8030__FDSAUDITLINK__" hidden="1">{"fdsup://directions/FAT Viewer?action=UPDATE&amp;creator=factSet&amp;DYN_ARGS=true&amp;DOC_NAME=FAT:RGA_ENTRPR_VAL_MV_SOURCE_WINDOW.FAT&amp;VAR:ID1=TREL.B-SE&amp;VAR:SDATE=20040507&amp;VAR:FDATE=20031231&amp;VAR:FREQ=DAILY&amp;VAR:RELITEM=&amp;VAR:CURRENCY=&amp;VAR:DB_TYPE=&amp;VAR:UNITS=M&amp;VAR:SHS_O","UT_TYPE=&amp;window=popup&amp;width=535&amp;height=425&amp;START_MAXIMIZED=FALSE&amp;Y=120"}</definedName>
    <definedName name="_8031__FDSAUDITLINK__" hidden="1">{"fdsup://directions/FAT Viewer?action=UPDATE&amp;creator=factSet&amp;DYN_ARGS=true&amp;DOC_NAME=FAT:RGA_ENTRPR_VAL_MV_SOURCE_WINDOW.FAT&amp;VAR:ID1=GKN-GB&amp;VAR:SDATE=20040423&amp;VAR:FDATE=20031231&amp;VAR:FREQ=DAILY&amp;VAR:RELITEM=&amp;VAR:CURRENCY=&amp;VAR:DB_TYPE=&amp;VAR:UNITS=M&amp;VAR:SHS_OUT_","TYPE=&amp;window=popup&amp;width=535&amp;height=425&amp;START_MAXIMIZED=FALSE&amp;Y=120"}</definedName>
    <definedName name="_8032__FDSAUDITLINK__" hidden="1">{"fdsup://directions/FAT Viewer?action=UPDATE&amp;creator=factSet&amp;DYN_ARGS=true&amp;DOC_NAME=FAT:RGA_ENTRPR_VAL_MV_SOURCE_WINDOW.FAT&amp;VAR:ID1=MOD-US&amp;VAR:SDATE=20040423&amp;VAR:FDATE=20040331&amp;VAR:FREQ=DAILY&amp;VAR:RELITEM=&amp;VAR:CURRENCY=&amp;VAR:DB_TYPE=&amp;VAR:UNITS=M&amp;VAR:SHS_OUT_","TYPE=&amp;window=popup&amp;width=535&amp;height=425&amp;START_MAXIMIZED=FALSE&amp;Y=120"}</definedName>
    <definedName name="_8033__FDSAUDITLINK__" hidden="1">{"fdsup://directions/FAT Viewer?action=UPDATE&amp;creator=factSet&amp;DYN_ARGS=true&amp;DOC_NAME=FAT:RGA_ENTRPR_VAL_MV_SOURCE_WINDOW.FAT&amp;VAR:ID1=TKR-US&amp;VAR:SDATE=20040423&amp;VAR:FDATE=20031231&amp;VAR:FREQ=DAILY&amp;VAR:RELITEM=&amp;VAR:CURRENCY=&amp;VAR:DB_TYPE=&amp;VAR:UNITS=M&amp;VAR:SHS_OUT_","TYPE=&amp;window=popup&amp;width=535&amp;height=425&amp;START_MAXIMIZED=FALSE&amp;Y=120"}</definedName>
    <definedName name="_8034__FDSAUDITLINK__" hidden="1">{"fdsup://directions/FAT Viewer?action=UPDATE&amp;creator=factSet&amp;DYN_ARGS=true&amp;DOC_NAME=FAT:RGA_ENTRPR_VAL_MV_SOURCE_WINDOW.FAT&amp;VAR:ID1=ETN-US&amp;VAR:SDATE=20040423&amp;VAR:FDATE=20031231&amp;VAR:FREQ=DAILY&amp;VAR:RELITEM=&amp;VAR:CURRENCY=&amp;VAR:DB_TYPE=&amp;VAR:UNITS=M&amp;VAR:SHS_OUT_","TYPE=&amp;window=popup&amp;width=535&amp;height=425&amp;START_MAXIMIZED=FALSE&amp;Y=120"}</definedName>
    <definedName name="_8035__FDSAUDITLINK__" hidden="1">{"fdsup://directions/FAT Viewer?action=UPDATE&amp;creator=factSet&amp;DYN_ARGS=true&amp;DOC_NAME=FAT:RGA_ENTRPR_VAL_MV_SOURCE_WINDOW.FAT&amp;VAR:ID1=PH-US&amp;VAR:SDATE=20040423&amp;VAR:FDATE=20030630&amp;VAR:FREQ=DAILY&amp;VAR:RELITEM=&amp;VAR:CURRENCY=&amp;VAR:DB_TYPE=&amp;VAR:UNITS=M&amp;VAR:SHS_OUT_T","YPE=&amp;window=popup&amp;width=535&amp;height=425&amp;START_MAXIMIZED=FALSE&amp;Y=120"}</definedName>
    <definedName name="_8036__FDSAUDITLINK__" hidden="1">{"fdsup://directions/FAT Viewer?action=UPDATE&amp;creator=factSet&amp;DYN_ARGS=true&amp;DOC_NAME=FAT:RGA_ENTRPR_VAL_MV_SOURCE_WINDOW.FAT&amp;VAR:ID1=JCI-US&amp;VAR:SDATE=20040423&amp;VAR:FDATE=20030930&amp;VAR:FREQ=DAILY&amp;VAR:RELITEM=&amp;VAR:CURRENCY=&amp;VAR:DB_TYPE=&amp;VAR:UNITS=M&amp;VAR:SHS_OUT_","TYPE=&amp;window=popup&amp;width=535&amp;height=425&amp;START_MAXIMIZED=FALSE&amp;Y=120"}</definedName>
    <definedName name="_8037__FDSAUDITLINK__" hidden="1">{"fdsup://directions/FAT Viewer?action=UPDATE&amp;creator=factSet&amp;DYN_ARGS=true&amp;DOC_NAME=FAT:RGA_ENTRPR_VAL_MV_SOURCE_WINDOW.FAT&amp;VAR:ID1=TREL.B-SE&amp;VAR:SDATE=20040423&amp;VAR:FDATE=20031231&amp;VAR:FREQ=DAILY&amp;VAR:RELITEM=&amp;VAR:CURRENCY=&amp;VAR:DB_TYPE=&amp;VAR:UNITS=M&amp;VAR:SHS_O","UT_TYPE=&amp;window=popup&amp;width=535&amp;height=425&amp;START_MAXIMIZED=FALSE&amp;Y=120"}</definedName>
    <definedName name="_8038__FDSAUDITLINK__" hidden="1">{"fdsup://directions/FAT Viewer?action=UPDATE&amp;creator=factSet&amp;DYN_ARGS=true&amp;DOC_NAME=FAT:RGA_ENTRPR_VAL_MV_SOURCE_WINDOW.FAT&amp;VAR:ID1=GKN-GB&amp;VAR:SDATE=20040409&amp;VAR:FDATE=20031231&amp;VAR:FREQ=DAILY&amp;VAR:RELITEM=&amp;VAR:CURRENCY=&amp;VAR:DB_TYPE=&amp;VAR:UNITS=M&amp;VAR:SHS_OUT_","TYPE=&amp;window=popup&amp;width=535&amp;height=425&amp;START_MAXIMIZED=FALSE&amp;Y=120"}</definedName>
    <definedName name="_8039__FDSAUDITLINK__" hidden="1">{"fdsup://directions/FAT Viewer?action=UPDATE&amp;creator=factSet&amp;DYN_ARGS=true&amp;DOC_NAME=FAT:RGA_ENTRPR_VAL_MV_SOURCE_WINDOW.FAT&amp;VAR:ID1=MOD-US&amp;VAR:SDATE=20040409&amp;VAR:FDATE=20040331&amp;VAR:FREQ=DAILY&amp;VAR:RELITEM=&amp;VAR:CURRENCY=&amp;VAR:DB_TYPE=&amp;VAR:UNITS=M&amp;VAR:SHS_OUT_","TYPE=&amp;window=popup&amp;width=535&amp;height=425&amp;START_MAXIMIZED=FALSE&amp;Y=120"}</definedName>
    <definedName name="_8040__FDSAUDITLINK__" hidden="1">{"fdsup://directions/FAT Viewer?action=UPDATE&amp;creator=factSet&amp;DYN_ARGS=true&amp;DOC_NAME=FAT:RGA_ENTRPR_VAL_MV_SOURCE_WINDOW.FAT&amp;VAR:ID1=TKR-US&amp;VAR:SDATE=20040409&amp;VAR:FDATE=20031231&amp;VAR:FREQ=DAILY&amp;VAR:RELITEM=&amp;VAR:CURRENCY=&amp;VAR:DB_TYPE=&amp;VAR:UNITS=M&amp;VAR:SHS_OUT_","TYPE=&amp;window=popup&amp;width=535&amp;height=425&amp;START_MAXIMIZED=FALSE&amp;Y=120"}</definedName>
    <definedName name="_8041__FDSAUDITLINK__" hidden="1">{"fdsup://directions/FAT Viewer?action=UPDATE&amp;creator=factSet&amp;DYN_ARGS=true&amp;DOC_NAME=FAT:RGA_ENTRPR_VAL_MV_SOURCE_WINDOW.FAT&amp;VAR:ID1=ETN-US&amp;VAR:SDATE=20040409&amp;VAR:FDATE=20031231&amp;VAR:FREQ=DAILY&amp;VAR:RELITEM=&amp;VAR:CURRENCY=&amp;VAR:DB_TYPE=&amp;VAR:UNITS=M&amp;VAR:SHS_OUT_","TYPE=&amp;window=popup&amp;width=535&amp;height=425&amp;START_MAXIMIZED=FALSE&amp;Y=120"}</definedName>
    <definedName name="_8042__FDSAUDITLINK__" hidden="1">{"fdsup://directions/FAT Viewer?action=UPDATE&amp;creator=factSet&amp;DYN_ARGS=true&amp;DOC_NAME=FAT:RGA_ENTRPR_VAL_MV_SOURCE_WINDOW.FAT&amp;VAR:ID1=PH-US&amp;VAR:SDATE=20040409&amp;VAR:FDATE=20030630&amp;VAR:FREQ=DAILY&amp;VAR:RELITEM=&amp;VAR:CURRENCY=&amp;VAR:DB_TYPE=&amp;VAR:UNITS=M&amp;VAR:SHS_OUT_T","YPE=&amp;window=popup&amp;width=535&amp;height=425&amp;START_MAXIMIZED=FALSE&amp;Y=120"}</definedName>
    <definedName name="_8043__FDSAUDITLINK__" hidden="1">{"fdsup://directions/FAT Viewer?action=UPDATE&amp;creator=factSet&amp;DYN_ARGS=true&amp;DOC_NAME=FAT:RGA_ENTRPR_VAL_MV_SOURCE_WINDOW.FAT&amp;VAR:ID1=JCI-US&amp;VAR:SDATE=20040409&amp;VAR:FDATE=20030930&amp;VAR:FREQ=DAILY&amp;VAR:RELITEM=&amp;VAR:CURRENCY=&amp;VAR:DB_TYPE=&amp;VAR:UNITS=M&amp;VAR:SHS_OUT_","TYPE=&amp;window=popup&amp;width=535&amp;height=425&amp;START_MAXIMIZED=FALSE&amp;Y=120"}</definedName>
    <definedName name="_8044__FDSAUDITLINK__" hidden="1">{"fdsup://directions/FAT Viewer?action=UPDATE&amp;creator=factSet&amp;DYN_ARGS=true&amp;DOC_NAME=FAT:RGA_ENTRPR_VAL_MV_SOURCE_WINDOW.FAT&amp;VAR:ID1=TREL.B-SE&amp;VAR:SDATE=20040409&amp;VAR:FDATE=20031231&amp;VAR:FREQ=DAILY&amp;VAR:RELITEM=&amp;VAR:CURRENCY=&amp;VAR:DB_TYPE=&amp;VAR:UNITS=M&amp;VAR:SHS_O","UT_TYPE=&amp;window=popup&amp;width=535&amp;height=425&amp;START_MAXIMIZED=FALSE&amp;Y=120"}</definedName>
    <definedName name="_8045__FDSAUDITLINK__" hidden="1">{"fdsup://directions/FAT Viewer?action=UPDATE&amp;creator=factSet&amp;DYN_ARGS=true&amp;DOC_NAME=FAT:RGA_ENTRPR_VAL_MV_SOURCE_WINDOW.FAT&amp;VAR:ID1=GKN-GB&amp;VAR:SDATE=20040326&amp;VAR:FDATE=20031231&amp;VAR:FREQ=DAILY&amp;VAR:RELITEM=&amp;VAR:CURRENCY=&amp;VAR:DB_TYPE=&amp;VAR:UNITS=M&amp;VAR:SHS_OUT_","TYPE=&amp;window=popup&amp;width=535&amp;height=425&amp;START_MAXIMIZED=FALSE&amp;Y=120"}</definedName>
    <definedName name="_8046__FDSAUDITLINK__" hidden="1">{"fdsup://directions/FAT Viewer?action=UPDATE&amp;creator=factSet&amp;DYN_ARGS=true&amp;DOC_NAME=FAT:RGA_ENTRPR_VAL_MV_SOURCE_WINDOW.FAT&amp;VAR:ID1=MOD-US&amp;VAR:SDATE=20040326&amp;VAR:FDATE=20030331&amp;VAR:FREQ=DAILY&amp;VAR:RELITEM=&amp;VAR:CURRENCY=&amp;VAR:DB_TYPE=&amp;VAR:UNITS=M&amp;VAR:SHS_OUT_","TYPE=&amp;window=popup&amp;width=535&amp;height=425&amp;START_MAXIMIZED=FALSE&amp;Y=120"}</definedName>
    <definedName name="_8047__FDSAUDITLINK__" hidden="1">{"fdsup://directions/FAT Viewer?action=UPDATE&amp;creator=factSet&amp;DYN_ARGS=true&amp;DOC_NAME=FAT:RGA_ENTRPR_VAL_MV_SOURCE_WINDOW.FAT&amp;VAR:ID1=TKR-US&amp;VAR:SDATE=20040326&amp;VAR:FDATE=20031231&amp;VAR:FREQ=DAILY&amp;VAR:RELITEM=&amp;VAR:CURRENCY=&amp;VAR:DB_TYPE=&amp;VAR:UNITS=M&amp;VAR:SHS_OUT_","TYPE=&amp;window=popup&amp;width=535&amp;height=425&amp;START_MAXIMIZED=FALSE&amp;Y=120"}</definedName>
    <definedName name="_8048__FDSAUDITLINK__" hidden="1">{"fdsup://directions/FAT Viewer?action=UPDATE&amp;creator=factSet&amp;DYN_ARGS=true&amp;DOC_NAME=FAT:RGA_ENTRPR_VAL_MV_SOURCE_WINDOW.FAT&amp;VAR:ID1=ETN-US&amp;VAR:SDATE=20040326&amp;VAR:FDATE=20031231&amp;VAR:FREQ=DAILY&amp;VAR:RELITEM=&amp;VAR:CURRENCY=&amp;VAR:DB_TYPE=&amp;VAR:UNITS=M&amp;VAR:SHS_OUT_","TYPE=&amp;window=popup&amp;width=535&amp;height=425&amp;START_MAXIMIZED=FALSE&amp;Y=120"}</definedName>
    <definedName name="_8049__FDSAUDITLINK__" hidden="1">{"fdsup://directions/FAT Viewer?action=UPDATE&amp;creator=factSet&amp;DYN_ARGS=true&amp;DOC_NAME=FAT:RGA_ENTRPR_VAL_MV_SOURCE_WINDOW.FAT&amp;VAR:ID1=PH-US&amp;VAR:SDATE=20040326&amp;VAR:FDATE=20030630&amp;VAR:FREQ=DAILY&amp;VAR:RELITEM=&amp;VAR:CURRENCY=&amp;VAR:DB_TYPE=&amp;VAR:UNITS=M&amp;VAR:SHS_OUT_T","YPE=&amp;window=popup&amp;width=535&amp;height=425&amp;START_MAXIMIZED=FALSE&amp;Y=120"}</definedName>
    <definedName name="_8050__FDSAUDITLINK__" hidden="1">{"fdsup://directions/FAT Viewer?action=UPDATE&amp;creator=factSet&amp;DYN_ARGS=true&amp;DOC_NAME=FAT:RGA_ENTRPR_VAL_MV_SOURCE_WINDOW.FAT&amp;VAR:ID1=JCI-US&amp;VAR:SDATE=20040326&amp;VAR:FDATE=20030930&amp;VAR:FREQ=DAILY&amp;VAR:RELITEM=&amp;VAR:CURRENCY=&amp;VAR:DB_TYPE=&amp;VAR:UNITS=M&amp;VAR:SHS_OUT_","TYPE=&amp;window=popup&amp;width=535&amp;height=425&amp;START_MAXIMIZED=FALSE&amp;Y=120"}</definedName>
    <definedName name="_8051__FDSAUDITLINK__" hidden="1">{"fdsup://directions/FAT Viewer?action=UPDATE&amp;creator=factSet&amp;DYN_ARGS=true&amp;DOC_NAME=FAT:RGA_ENTRPR_VAL_MV_SOURCE_WINDOW.FAT&amp;VAR:ID1=TREL.B-SE&amp;VAR:SDATE=20040326&amp;VAR:FDATE=20031231&amp;VAR:FREQ=DAILY&amp;VAR:RELITEM=&amp;VAR:CURRENCY=&amp;VAR:DB_TYPE=&amp;VAR:UNITS=M&amp;VAR:SHS_O","UT_TYPE=&amp;window=popup&amp;width=535&amp;height=425&amp;START_MAXIMIZED=FALSE&amp;Y=120"}</definedName>
    <definedName name="_8052__FDSAUDITLINK__" hidden="1">{"fdsup://directions/FAT Viewer?action=UPDATE&amp;creator=factSet&amp;DYN_ARGS=true&amp;DOC_NAME=FAT:RGA_ENTRPR_VAL_MV_SOURCE_WINDOW.FAT&amp;VAR:ID1=GKN-GB&amp;VAR:SDATE=20040312&amp;VAR:FDATE=20031231&amp;VAR:FREQ=DAILY&amp;VAR:RELITEM=&amp;VAR:CURRENCY=&amp;VAR:DB_TYPE=&amp;VAR:UNITS=M&amp;VAR:SHS_OUT_","TYPE=&amp;window=popup&amp;width=535&amp;height=425&amp;START_MAXIMIZED=FALSE&amp;Y=120"}</definedName>
    <definedName name="_8053__FDSAUDITLINK__" hidden="1">{"fdsup://directions/FAT Viewer?action=UPDATE&amp;creator=factSet&amp;DYN_ARGS=true&amp;DOC_NAME=FAT:RGA_ENTRPR_VAL_MV_SOURCE_WINDOW.FAT&amp;VAR:ID1=MOD-US&amp;VAR:SDATE=20040312&amp;VAR:FDATE=20030331&amp;VAR:FREQ=DAILY&amp;VAR:RELITEM=&amp;VAR:CURRENCY=&amp;VAR:DB_TYPE=&amp;VAR:UNITS=M&amp;VAR:SHS_OUT_","TYPE=&amp;window=popup&amp;width=535&amp;height=425&amp;START_MAXIMIZED=FALSE&amp;Y=120"}</definedName>
    <definedName name="_8054__FDSAUDITLINK__" hidden="1">{"fdsup://directions/FAT Viewer?action=UPDATE&amp;creator=factSet&amp;DYN_ARGS=true&amp;DOC_NAME=FAT:RGA_ENTRPR_VAL_MV_SOURCE_WINDOW.FAT&amp;VAR:ID1=TKR-US&amp;VAR:SDATE=20040312&amp;VAR:FDATE=20031231&amp;VAR:FREQ=DAILY&amp;VAR:RELITEM=&amp;VAR:CURRENCY=&amp;VAR:DB_TYPE=&amp;VAR:UNITS=M&amp;VAR:SHS_OUT_","TYPE=&amp;window=popup&amp;width=535&amp;height=425&amp;START_MAXIMIZED=FALSE&amp;Y=120"}</definedName>
    <definedName name="_8055__FDSAUDITLINK__" hidden="1">{"fdsup://directions/FAT Viewer?action=UPDATE&amp;creator=factSet&amp;DYN_ARGS=true&amp;DOC_NAME=FAT:RGA_ENTRPR_VAL_MV_SOURCE_WINDOW.FAT&amp;VAR:ID1=ETN-US&amp;VAR:SDATE=20040312&amp;VAR:FDATE=20031231&amp;VAR:FREQ=DAILY&amp;VAR:RELITEM=&amp;VAR:CURRENCY=&amp;VAR:DB_TYPE=&amp;VAR:UNITS=M&amp;VAR:SHS_OUT_","TYPE=&amp;window=popup&amp;width=535&amp;height=425&amp;START_MAXIMIZED=FALSE&amp;Y=120"}</definedName>
    <definedName name="_8056__FDSAUDITLINK__" hidden="1">{"fdsup://directions/FAT Viewer?action=UPDATE&amp;creator=factSet&amp;DYN_ARGS=true&amp;DOC_NAME=FAT:RGA_ENTRPR_VAL_MV_SOURCE_WINDOW.FAT&amp;VAR:ID1=PH-US&amp;VAR:SDATE=20040312&amp;VAR:FDATE=20030630&amp;VAR:FREQ=DAILY&amp;VAR:RELITEM=&amp;VAR:CURRENCY=&amp;VAR:DB_TYPE=&amp;VAR:UNITS=M&amp;VAR:SHS_OUT_T","YPE=&amp;window=popup&amp;width=535&amp;height=425&amp;START_MAXIMIZED=FALSE&amp;Y=120"}</definedName>
    <definedName name="_8057__FDSAUDITLINK__" hidden="1">{"fdsup://directions/FAT Viewer?action=UPDATE&amp;creator=factSet&amp;DYN_ARGS=true&amp;DOC_NAME=FAT:RGA_ENTRPR_VAL_MV_SOURCE_WINDOW.FAT&amp;VAR:ID1=JCI-US&amp;VAR:SDATE=20040312&amp;VAR:FDATE=20030930&amp;VAR:FREQ=DAILY&amp;VAR:RELITEM=&amp;VAR:CURRENCY=&amp;VAR:DB_TYPE=&amp;VAR:UNITS=M&amp;VAR:SHS_OUT_","TYPE=&amp;window=popup&amp;width=535&amp;height=425&amp;START_MAXIMIZED=FALSE&amp;Y=120"}</definedName>
    <definedName name="_8058__FDSAUDITLINK__" hidden="1">{"fdsup://directions/FAT Viewer?action=UPDATE&amp;creator=factSet&amp;DYN_ARGS=true&amp;DOC_NAME=FAT:RGA_ENTRPR_VAL_MV_SOURCE_WINDOW.FAT&amp;VAR:ID1=TREL.B-SE&amp;VAR:SDATE=20040312&amp;VAR:FDATE=20031231&amp;VAR:FREQ=DAILY&amp;VAR:RELITEM=&amp;VAR:CURRENCY=&amp;VAR:DB_TYPE=&amp;VAR:UNITS=M&amp;VAR:SHS_O","UT_TYPE=&amp;window=popup&amp;width=535&amp;height=425&amp;START_MAXIMIZED=FALSE&amp;Y=120"}</definedName>
    <definedName name="_8059__FDSAUDITLINK__" hidden="1">{"fdsup://directions/FAT Viewer?action=UPDATE&amp;creator=factSet&amp;DYN_ARGS=true&amp;DOC_NAME=FAT:RGA_ENTRPR_VAL_MV_SOURCE_WINDOW.FAT&amp;VAR:ID1=GKN-GB&amp;VAR:SDATE=20040227&amp;VAR:FDATE=20031231&amp;VAR:FREQ=DAILY&amp;VAR:RELITEM=&amp;VAR:CURRENCY=&amp;VAR:DB_TYPE=&amp;VAR:UNITS=M&amp;VAR:SHS_OUT_","TYPE=&amp;window=popup&amp;width=535&amp;height=425&amp;START_MAXIMIZED=FALSE&amp;Y=120"}</definedName>
    <definedName name="_8060__FDSAUDITLINK__" hidden="1">{"fdsup://directions/FAT Viewer?action=UPDATE&amp;creator=factSet&amp;DYN_ARGS=true&amp;DOC_NAME=FAT:RGA_ENTRPR_VAL_MV_SOURCE_WINDOW.FAT&amp;VAR:ID1=MOD-US&amp;VAR:SDATE=20040227&amp;VAR:FDATE=20030331&amp;VAR:FREQ=DAILY&amp;VAR:RELITEM=&amp;VAR:CURRENCY=&amp;VAR:DB_TYPE=&amp;VAR:UNITS=M&amp;VAR:SHS_OUT_","TYPE=&amp;window=popup&amp;width=535&amp;height=425&amp;START_MAXIMIZED=FALSE&amp;Y=120"}</definedName>
    <definedName name="_8061__FDSAUDITLINK__" hidden="1">{"fdsup://directions/FAT Viewer?action=UPDATE&amp;creator=factSet&amp;DYN_ARGS=true&amp;DOC_NAME=FAT:RGA_ENTRPR_VAL_MV_SOURCE_WINDOW.FAT&amp;VAR:ID1=TKR-US&amp;VAR:SDATE=20040227&amp;VAR:FDATE=20031231&amp;VAR:FREQ=DAILY&amp;VAR:RELITEM=&amp;VAR:CURRENCY=&amp;VAR:DB_TYPE=&amp;VAR:UNITS=M&amp;VAR:SHS_OUT_","TYPE=&amp;window=popup&amp;width=535&amp;height=425&amp;START_MAXIMIZED=FALSE&amp;Y=120"}</definedName>
    <definedName name="_8062__FDSAUDITLINK__" hidden="1">{"fdsup://directions/FAT Viewer?action=UPDATE&amp;creator=factSet&amp;DYN_ARGS=true&amp;DOC_NAME=FAT:RGA_ENTRPR_VAL_MV_SOURCE_WINDOW.FAT&amp;VAR:ID1=ETN-US&amp;VAR:SDATE=20040227&amp;VAR:FDATE=20031231&amp;VAR:FREQ=DAILY&amp;VAR:RELITEM=&amp;VAR:CURRENCY=&amp;VAR:DB_TYPE=&amp;VAR:UNITS=M&amp;VAR:SHS_OUT_","TYPE=&amp;window=popup&amp;width=535&amp;height=425&amp;START_MAXIMIZED=FALSE&amp;Y=120"}</definedName>
    <definedName name="_8063__FDSAUDITLINK__" hidden="1">{"fdsup://directions/FAT Viewer?action=UPDATE&amp;creator=factSet&amp;DYN_ARGS=true&amp;DOC_NAME=FAT:RGA_ENTRPR_VAL_MV_SOURCE_WINDOW.FAT&amp;VAR:ID1=PH-US&amp;VAR:SDATE=20040227&amp;VAR:FDATE=20030630&amp;VAR:FREQ=DAILY&amp;VAR:RELITEM=&amp;VAR:CURRENCY=&amp;VAR:DB_TYPE=&amp;VAR:UNITS=M&amp;VAR:SHS_OUT_T","YPE=&amp;window=popup&amp;width=535&amp;height=425&amp;START_MAXIMIZED=FALSE&amp;Y=120"}</definedName>
    <definedName name="_8064__FDSAUDITLINK__" hidden="1">{"fdsup://directions/FAT Viewer?action=UPDATE&amp;creator=factSet&amp;DYN_ARGS=true&amp;DOC_NAME=FAT:RGA_ENTRPR_VAL_MV_SOURCE_WINDOW.FAT&amp;VAR:ID1=JCI-US&amp;VAR:SDATE=20040227&amp;VAR:FDATE=20030930&amp;VAR:FREQ=DAILY&amp;VAR:RELITEM=&amp;VAR:CURRENCY=&amp;VAR:DB_TYPE=&amp;VAR:UNITS=M&amp;VAR:SHS_OUT_","TYPE=&amp;window=popup&amp;width=535&amp;height=425&amp;START_MAXIMIZED=FALSE&amp;Y=120"}</definedName>
    <definedName name="_8065__FDSAUDITLINK__" hidden="1">{"fdsup://directions/FAT Viewer?action=UPDATE&amp;creator=factSet&amp;DYN_ARGS=true&amp;DOC_NAME=FAT:RGA_ENTRPR_VAL_MV_SOURCE_WINDOW.FAT&amp;VAR:ID1=TREL.B-SE&amp;VAR:SDATE=20040227&amp;VAR:FDATE=20031231&amp;VAR:FREQ=DAILY&amp;VAR:RELITEM=&amp;VAR:CURRENCY=&amp;VAR:DB_TYPE=&amp;VAR:UNITS=M&amp;VAR:SHS_O","UT_TYPE=&amp;window=popup&amp;width=535&amp;height=425&amp;START_MAXIMIZED=FALSE&amp;Y=120"}</definedName>
    <definedName name="_8066__FDSAUDITLINK__" hidden="1">{"fdsup://directions/FAT Viewer?action=UPDATE&amp;creator=factSet&amp;DYN_ARGS=true&amp;DOC_NAME=FAT:RGA_ENTRPR_VAL_MV_SOURCE_WINDOW.FAT&amp;VAR:ID1=GKN-GB&amp;VAR:SDATE=20040213&amp;VAR:FDATE=20031231&amp;VAR:FREQ=DAILY&amp;VAR:RELITEM=&amp;VAR:CURRENCY=&amp;VAR:DB_TYPE=&amp;VAR:UNITS=M&amp;VAR:SHS_OUT_","TYPE=&amp;window=popup&amp;width=535&amp;height=425&amp;START_MAXIMIZED=FALSE&amp;Y=120"}</definedName>
    <definedName name="_8067__FDSAUDITLINK__" hidden="1">{"fdsup://directions/FAT Viewer?action=UPDATE&amp;creator=factSet&amp;DYN_ARGS=true&amp;DOC_NAME=FAT:RGA_ENTRPR_VAL_MV_SOURCE_WINDOW.FAT&amp;VAR:ID1=MOD-US&amp;VAR:SDATE=20040213&amp;VAR:FDATE=20030331&amp;VAR:FREQ=DAILY&amp;VAR:RELITEM=&amp;VAR:CURRENCY=&amp;VAR:DB_TYPE=&amp;VAR:UNITS=M&amp;VAR:SHS_OUT_","TYPE=&amp;window=popup&amp;width=535&amp;height=425&amp;START_MAXIMIZED=FALSE&amp;Y=120"}</definedName>
    <definedName name="_8068__FDSAUDITLINK__" hidden="1">{"fdsup://directions/FAT Viewer?action=UPDATE&amp;creator=factSet&amp;DYN_ARGS=true&amp;DOC_NAME=FAT:RGA_ENTRPR_VAL_MV_SOURCE_WINDOW.FAT&amp;VAR:ID1=TKR-US&amp;VAR:SDATE=20040213&amp;VAR:FDATE=20031231&amp;VAR:FREQ=DAILY&amp;VAR:RELITEM=&amp;VAR:CURRENCY=&amp;VAR:DB_TYPE=&amp;VAR:UNITS=M&amp;VAR:SHS_OUT_","TYPE=&amp;window=popup&amp;width=535&amp;height=425&amp;START_MAXIMIZED=FALSE&amp;Y=120"}</definedName>
    <definedName name="_8069__FDSAUDITLINK__" hidden="1">{"fdsup://directions/FAT Viewer?action=UPDATE&amp;creator=factSet&amp;DYN_ARGS=true&amp;DOC_NAME=FAT:RGA_ENTRPR_VAL_MV_SOURCE_WINDOW.FAT&amp;VAR:ID1=ETN-US&amp;VAR:SDATE=20040213&amp;VAR:FDATE=20031231&amp;VAR:FREQ=DAILY&amp;VAR:RELITEM=&amp;VAR:CURRENCY=&amp;VAR:DB_TYPE=&amp;VAR:UNITS=M&amp;VAR:SHS_OUT_","TYPE=&amp;window=popup&amp;width=535&amp;height=425&amp;START_MAXIMIZED=FALSE&amp;Y=120"}</definedName>
    <definedName name="_8070__FDSAUDITLINK__" hidden="1">{"fdsup://directions/FAT Viewer?action=UPDATE&amp;creator=factSet&amp;DYN_ARGS=true&amp;DOC_NAME=FAT:RGA_ENTRPR_VAL_MV_SOURCE_WINDOW.FAT&amp;VAR:ID1=PH-US&amp;VAR:SDATE=20040213&amp;VAR:FDATE=20030630&amp;VAR:FREQ=DAILY&amp;VAR:RELITEM=&amp;VAR:CURRENCY=&amp;VAR:DB_TYPE=&amp;VAR:UNITS=M&amp;VAR:SHS_OUT_T","YPE=&amp;window=popup&amp;width=535&amp;height=425&amp;START_MAXIMIZED=FALSE&amp;Y=120"}</definedName>
    <definedName name="_8071__FDSAUDITLINK__" hidden="1">{"fdsup://directions/FAT Viewer?action=UPDATE&amp;creator=factSet&amp;DYN_ARGS=true&amp;DOC_NAME=FAT:RGA_ENTRPR_VAL_MV_SOURCE_WINDOW.FAT&amp;VAR:ID1=JCI-US&amp;VAR:SDATE=20040213&amp;VAR:FDATE=20030930&amp;VAR:FREQ=DAILY&amp;VAR:RELITEM=&amp;VAR:CURRENCY=&amp;VAR:DB_TYPE=&amp;VAR:UNITS=M&amp;VAR:SHS_OUT_","TYPE=&amp;window=popup&amp;width=535&amp;height=425&amp;START_MAXIMIZED=FALSE&amp;Y=120"}</definedName>
    <definedName name="_8072__FDSAUDITLINK__" hidden="1">{"fdsup://directions/FAT Viewer?action=UPDATE&amp;creator=factSet&amp;DYN_ARGS=true&amp;DOC_NAME=FAT:RGA_ENTRPR_VAL_MV_SOURCE_WINDOW.FAT&amp;VAR:ID1=TREL.B-SE&amp;VAR:SDATE=20040213&amp;VAR:FDATE=20031231&amp;VAR:FREQ=DAILY&amp;VAR:RELITEM=&amp;VAR:CURRENCY=&amp;VAR:DB_TYPE=&amp;VAR:UNITS=M&amp;VAR:SHS_O","UT_TYPE=&amp;window=popup&amp;width=535&amp;height=425&amp;START_MAXIMIZED=FALSE&amp;Y=120"}</definedName>
    <definedName name="_8073__FDSAUDITLINK__" hidden="1">{"fdsup://directions/FAT Viewer?action=UPDATE&amp;creator=factSet&amp;DYN_ARGS=true&amp;DOC_NAME=FAT:RGA_ENTRPR_VAL_MV_SOURCE_WINDOW.FAT&amp;VAR:ID1=GKN-GB&amp;VAR:SDATE=20040130&amp;VAR:FDATE=20031231&amp;VAR:FREQ=DAILY&amp;VAR:RELITEM=&amp;VAR:CURRENCY=&amp;VAR:DB_TYPE=&amp;VAR:UNITS=M&amp;VAR:SHS_OUT_","TYPE=&amp;window=popup&amp;width=535&amp;height=425&amp;START_MAXIMIZED=FALSE&amp;Y=120"}</definedName>
    <definedName name="_8074__FDSAUDITLINK__" hidden="1">{"fdsup://directions/FAT Viewer?action=UPDATE&amp;creator=factSet&amp;DYN_ARGS=true&amp;DOC_NAME=FAT:RGA_ENTRPR_VAL_MV_SOURCE_WINDOW.FAT&amp;VAR:ID1=MOD-US&amp;VAR:SDATE=20040130&amp;VAR:FDATE=20030331&amp;VAR:FREQ=DAILY&amp;VAR:RELITEM=&amp;VAR:CURRENCY=&amp;VAR:DB_TYPE=&amp;VAR:UNITS=M&amp;VAR:SHS_OUT_","TYPE=&amp;window=popup&amp;width=535&amp;height=425&amp;START_MAXIMIZED=FALSE&amp;Y=120"}</definedName>
    <definedName name="_8075__FDSAUDITLINK__" hidden="1">{"fdsup://directions/FAT Viewer?action=UPDATE&amp;creator=factSet&amp;DYN_ARGS=true&amp;DOC_NAME=FAT:RGA_ENTRPR_VAL_MV_SOURCE_WINDOW.FAT&amp;VAR:ID1=TKR-US&amp;VAR:SDATE=20040130&amp;VAR:FDATE=20031231&amp;VAR:FREQ=DAILY&amp;VAR:RELITEM=&amp;VAR:CURRENCY=&amp;VAR:DB_TYPE=&amp;VAR:UNITS=M&amp;VAR:SHS_OUT_","TYPE=&amp;window=popup&amp;width=535&amp;height=425&amp;START_MAXIMIZED=FALSE&amp;Y=120"}</definedName>
    <definedName name="_8076__FDSAUDITLINK__" hidden="1">{"fdsup://directions/FAT Viewer?action=UPDATE&amp;creator=factSet&amp;DYN_ARGS=true&amp;DOC_NAME=FAT:RGA_ENTRPR_VAL_MV_SOURCE_WINDOW.FAT&amp;VAR:ID1=ETN-US&amp;VAR:SDATE=20040130&amp;VAR:FDATE=20031231&amp;VAR:FREQ=DAILY&amp;VAR:RELITEM=&amp;VAR:CURRENCY=&amp;VAR:DB_TYPE=&amp;VAR:UNITS=M&amp;VAR:SHS_OUT_","TYPE=&amp;window=popup&amp;width=535&amp;height=425&amp;START_MAXIMIZED=FALSE&amp;Y=120"}</definedName>
    <definedName name="_8077__FDSAUDITLINK__" hidden="1">{"fdsup://directions/FAT Viewer?action=UPDATE&amp;creator=factSet&amp;DYN_ARGS=true&amp;DOC_NAME=FAT:RGA_ENTRPR_VAL_MV_SOURCE_WINDOW.FAT&amp;VAR:ID1=PH-US&amp;VAR:SDATE=20040130&amp;VAR:FDATE=20030630&amp;VAR:FREQ=DAILY&amp;VAR:RELITEM=&amp;VAR:CURRENCY=&amp;VAR:DB_TYPE=&amp;VAR:UNITS=M&amp;VAR:SHS_OUT_T","YPE=&amp;window=popup&amp;width=535&amp;height=425&amp;START_MAXIMIZED=FALSE&amp;Y=120"}</definedName>
    <definedName name="_8078__FDSAUDITLINK__" hidden="1">{"fdsup://directions/FAT Viewer?action=UPDATE&amp;creator=factSet&amp;DYN_ARGS=true&amp;DOC_NAME=FAT:RGA_ENTRPR_VAL_MV_SOURCE_WINDOW.FAT&amp;VAR:ID1=JCI-US&amp;VAR:SDATE=20040130&amp;VAR:FDATE=20030930&amp;VAR:FREQ=DAILY&amp;VAR:RELITEM=&amp;VAR:CURRENCY=&amp;VAR:DB_TYPE=&amp;VAR:UNITS=M&amp;VAR:SHS_OUT_","TYPE=&amp;window=popup&amp;width=535&amp;height=425&amp;START_MAXIMIZED=FALSE&amp;Y=120"}</definedName>
    <definedName name="_8079__FDSAUDITLINK__" hidden="1">{"fdsup://directions/FAT Viewer?action=UPDATE&amp;creator=factSet&amp;DYN_ARGS=true&amp;DOC_NAME=FAT:RGA_ENTRPR_VAL_MV_SOURCE_WINDOW.FAT&amp;VAR:ID1=TREL.B-SE&amp;VAR:SDATE=20040130&amp;VAR:FDATE=20031231&amp;VAR:FREQ=DAILY&amp;VAR:RELITEM=&amp;VAR:CURRENCY=&amp;VAR:DB_TYPE=&amp;VAR:UNITS=M&amp;VAR:SHS_O","UT_TYPE=&amp;window=popup&amp;width=535&amp;height=425&amp;START_MAXIMIZED=FALSE&amp;Y=120"}</definedName>
    <definedName name="_8080__FDSAUDITLINK__" hidden="1">{"fdsup://directions/FAT Viewer?action=UPDATE&amp;creator=factSet&amp;DYN_ARGS=true&amp;DOC_NAME=FAT:RGA_ENTRPR_VAL_MV_SOURCE_WINDOW.FAT&amp;VAR:ID1=GKN-GB&amp;VAR:SDATE=20040116&amp;VAR:FDATE=20031231&amp;VAR:FREQ=DAILY&amp;VAR:RELITEM=&amp;VAR:CURRENCY=&amp;VAR:DB_TYPE=&amp;VAR:UNITS=M&amp;VAR:SHS_OUT_","TYPE=&amp;window=popup&amp;width=535&amp;height=425&amp;START_MAXIMIZED=FALSE&amp;Y=120"}</definedName>
    <definedName name="_8081__FDSAUDITLINK__" hidden="1">{"fdsup://directions/FAT Viewer?action=UPDATE&amp;creator=factSet&amp;DYN_ARGS=true&amp;DOC_NAME=FAT:RGA_ENTRPR_VAL_MV_SOURCE_WINDOW.FAT&amp;VAR:ID1=MOD-US&amp;VAR:SDATE=20040116&amp;VAR:FDATE=20030331&amp;VAR:FREQ=DAILY&amp;VAR:RELITEM=&amp;VAR:CURRENCY=&amp;VAR:DB_TYPE=&amp;VAR:UNITS=M&amp;VAR:SHS_OUT_","TYPE=&amp;window=popup&amp;width=535&amp;height=425&amp;START_MAXIMIZED=FALSE&amp;Y=120"}</definedName>
    <definedName name="_8082__FDSAUDITLINK__" hidden="1">{"fdsup://directions/FAT Viewer?action=UPDATE&amp;creator=factSet&amp;DYN_ARGS=true&amp;DOC_NAME=FAT:RGA_ENTRPR_VAL_MV_SOURCE_WINDOW.FAT&amp;VAR:ID1=TKR-US&amp;VAR:SDATE=20040116&amp;VAR:FDATE=20031231&amp;VAR:FREQ=DAILY&amp;VAR:RELITEM=&amp;VAR:CURRENCY=&amp;VAR:DB_TYPE=&amp;VAR:UNITS=M&amp;VAR:SHS_OUT_","TYPE=&amp;window=popup&amp;width=535&amp;height=425&amp;START_MAXIMIZED=FALSE&amp;Y=120"}</definedName>
    <definedName name="_8083__FDSAUDITLINK__" hidden="1">{"fdsup://directions/FAT Viewer?action=UPDATE&amp;creator=factSet&amp;DYN_ARGS=true&amp;DOC_NAME=FAT:RGA_ENTRPR_VAL_MV_SOURCE_WINDOW.FAT&amp;VAR:ID1=ETN-US&amp;VAR:SDATE=20040116&amp;VAR:FDATE=20031231&amp;VAR:FREQ=DAILY&amp;VAR:RELITEM=&amp;VAR:CURRENCY=&amp;VAR:DB_TYPE=&amp;VAR:UNITS=M&amp;VAR:SHS_OUT_","TYPE=&amp;window=popup&amp;width=535&amp;height=425&amp;START_MAXIMIZED=FALSE&amp;Y=120"}</definedName>
    <definedName name="_8084__FDSAUDITLINK__" hidden="1">{"fdsup://directions/FAT Viewer?action=UPDATE&amp;creator=factSet&amp;DYN_ARGS=true&amp;DOC_NAME=FAT:RGA_ENTRPR_VAL_MV_SOURCE_WINDOW.FAT&amp;VAR:ID1=PH-US&amp;VAR:SDATE=20040116&amp;VAR:FDATE=20030630&amp;VAR:FREQ=DAILY&amp;VAR:RELITEM=&amp;VAR:CURRENCY=&amp;VAR:DB_TYPE=&amp;VAR:UNITS=M&amp;VAR:SHS_OUT_T","YPE=&amp;window=popup&amp;width=535&amp;height=425&amp;START_MAXIMIZED=FALSE&amp;Y=120"}</definedName>
    <definedName name="_8085__FDSAUDITLINK__" hidden="1">{"fdsup://directions/FAT Viewer?action=UPDATE&amp;creator=factSet&amp;DYN_ARGS=true&amp;DOC_NAME=FAT:RGA_ENTRPR_VAL_MV_SOURCE_WINDOW.FAT&amp;VAR:ID1=JCI-US&amp;VAR:SDATE=20040116&amp;VAR:FDATE=20030930&amp;VAR:FREQ=DAILY&amp;VAR:RELITEM=&amp;VAR:CURRENCY=&amp;VAR:DB_TYPE=&amp;VAR:UNITS=M&amp;VAR:SHS_OUT_","TYPE=&amp;window=popup&amp;width=535&amp;height=425&amp;START_MAXIMIZED=FALSE&amp;Y=120"}</definedName>
    <definedName name="_8086__FDSAUDITLINK__" hidden="1">{"fdsup://directions/FAT Viewer?action=UPDATE&amp;creator=factSet&amp;DYN_ARGS=true&amp;DOC_NAME=FAT:RGA_ENTRPR_VAL_MV_SOURCE_WINDOW.FAT&amp;VAR:ID1=TREL.B-SE&amp;VAR:SDATE=20040116&amp;VAR:FDATE=20031231&amp;VAR:FREQ=DAILY&amp;VAR:RELITEM=&amp;VAR:CURRENCY=&amp;VAR:DB_TYPE=&amp;VAR:UNITS=M&amp;VAR:SHS_O","UT_TYPE=&amp;window=popup&amp;width=535&amp;height=425&amp;START_MAXIMIZED=FALSE&amp;Y=120"}</definedName>
    <definedName name="_8087__FDSAUDITLINK__" hidden="1">{"fdsup://directions/FAT Viewer?action=UPDATE&amp;creator=factSet&amp;DYN_ARGS=true&amp;DOC_NAME=FAT:RGA_ENTRPR_VAL_MV_SOURCE_WINDOW.FAT&amp;VAR:ID1=GKN-GB&amp;VAR:SDATE=20040102&amp;VAR:FDATE=20031231&amp;VAR:FREQ=DAILY&amp;VAR:RELITEM=&amp;VAR:CURRENCY=&amp;VAR:DB_TYPE=&amp;VAR:UNITS=M&amp;VAR:SHS_OUT_","TYPE=&amp;window=popup&amp;width=535&amp;height=425&amp;START_MAXIMIZED=FALSE&amp;Y=120"}</definedName>
    <definedName name="_8088__FDSAUDITLINK__" hidden="1">{"fdsup://directions/FAT Viewer?action=UPDATE&amp;creator=factSet&amp;DYN_ARGS=true&amp;DOC_NAME=FAT:RGA_ENTRPR_VAL_MV_SOURCE_WINDOW.FAT&amp;VAR:ID1=MOD-US&amp;VAR:SDATE=20040102&amp;VAR:FDATE=20030331&amp;VAR:FREQ=DAILY&amp;VAR:RELITEM=&amp;VAR:CURRENCY=&amp;VAR:DB_TYPE=&amp;VAR:UNITS=M&amp;VAR:SHS_OUT_","TYPE=&amp;window=popup&amp;width=535&amp;height=425&amp;START_MAXIMIZED=FALSE&amp;Y=120"}</definedName>
    <definedName name="_8089__FDSAUDITLINK__" hidden="1">{"fdsup://directions/FAT Viewer?action=UPDATE&amp;creator=factSet&amp;DYN_ARGS=true&amp;DOC_NAME=FAT:RGA_ENTRPR_VAL_MV_SOURCE_WINDOW.FAT&amp;VAR:ID1=TKR-US&amp;VAR:SDATE=20040102&amp;VAR:FDATE=20031231&amp;VAR:FREQ=DAILY&amp;VAR:RELITEM=&amp;VAR:CURRENCY=&amp;VAR:DB_TYPE=&amp;VAR:UNITS=M&amp;VAR:SHS_OUT_","TYPE=&amp;window=popup&amp;width=535&amp;height=425&amp;START_MAXIMIZED=FALSE&amp;Y=120"}</definedName>
    <definedName name="_8090__FDSAUDITLINK__" hidden="1">{"fdsup://directions/FAT Viewer?action=UPDATE&amp;creator=factSet&amp;DYN_ARGS=true&amp;DOC_NAME=FAT:RGA_ENTRPR_VAL_MV_SOURCE_WINDOW.FAT&amp;VAR:ID1=ETN-US&amp;VAR:SDATE=20040102&amp;VAR:FDATE=20031231&amp;VAR:FREQ=DAILY&amp;VAR:RELITEM=&amp;VAR:CURRENCY=&amp;VAR:DB_TYPE=&amp;VAR:UNITS=M&amp;VAR:SHS_OUT_","TYPE=&amp;window=popup&amp;width=535&amp;height=425&amp;START_MAXIMIZED=FALSE&amp;Y=120"}</definedName>
    <definedName name="_8091__FDSAUDITLINK__" hidden="1">{"fdsup://directions/FAT Viewer?action=UPDATE&amp;creator=factSet&amp;DYN_ARGS=true&amp;DOC_NAME=FAT:RGA_ENTRPR_VAL_MV_SOURCE_WINDOW.FAT&amp;VAR:ID1=PH-US&amp;VAR:SDATE=20040102&amp;VAR:FDATE=20030630&amp;VAR:FREQ=DAILY&amp;VAR:RELITEM=&amp;VAR:CURRENCY=&amp;VAR:DB_TYPE=&amp;VAR:UNITS=M&amp;VAR:SHS_OUT_T","YPE=&amp;window=popup&amp;width=535&amp;height=425&amp;START_MAXIMIZED=FALSE&amp;Y=120"}</definedName>
    <definedName name="_8092__FDSAUDITLINK__" hidden="1">{"fdsup://directions/FAT Viewer?action=UPDATE&amp;creator=factSet&amp;DYN_ARGS=true&amp;DOC_NAME=FAT:RGA_ENTRPR_VAL_MV_SOURCE_WINDOW.FAT&amp;VAR:ID1=JCI-US&amp;VAR:SDATE=20040102&amp;VAR:FDATE=20030930&amp;VAR:FREQ=DAILY&amp;VAR:RELITEM=&amp;VAR:CURRENCY=&amp;VAR:DB_TYPE=&amp;VAR:UNITS=M&amp;VAR:SHS_OUT_","TYPE=&amp;window=popup&amp;width=535&amp;height=425&amp;START_MAXIMIZED=FALSE&amp;Y=120"}</definedName>
    <definedName name="_8093__FDSAUDITLINK__" hidden="1">{"fdsup://directions/FAT Viewer?action=UPDATE&amp;creator=factSet&amp;DYN_ARGS=true&amp;DOC_NAME=FAT:RGA_ENTRPR_VAL_MV_SOURCE_WINDOW.FAT&amp;VAR:ID1=TREL.B-SE&amp;VAR:SDATE=20040102&amp;VAR:FDATE=20031231&amp;VAR:FREQ=DAILY&amp;VAR:RELITEM=&amp;VAR:CURRENCY=&amp;VAR:DB_TYPE=&amp;VAR:UNITS=M&amp;VAR:SHS_O","UT_TYPE=&amp;window=popup&amp;width=535&amp;height=425&amp;START_MAXIMIZED=FALSE&amp;Y=120"}</definedName>
    <definedName name="_8094__FDSAUDITLINK__" hidden="1">{"fdsup://directions/FAT Viewer?action=UPDATE&amp;creator=factSet&amp;DYN_ARGS=true&amp;DOC_NAME=FAT:RGA_ENTRPR_VAL_MV_SOURCE_WINDOW.FAT&amp;VAR:ID1=GKN-GB&amp;VAR:SDATE=20031219&amp;VAR:FDATE=20021231&amp;VAR:FREQ=DAILY&amp;VAR:RELITEM=&amp;VAR:CURRENCY=&amp;VAR:DB_TYPE=&amp;VAR:UNITS=M&amp;VAR:SHS_OUT_","TYPE=&amp;window=popup&amp;width=535&amp;height=425&amp;START_MAXIMIZED=FALSE&amp;Y=120"}</definedName>
    <definedName name="_8095__FDSAUDITLINK__" hidden="1">{"fdsup://directions/FAT Viewer?action=UPDATE&amp;creator=factSet&amp;DYN_ARGS=true&amp;DOC_NAME=FAT:RGA_ENTRPR_VAL_MV_SOURCE_WINDOW.FAT&amp;VAR:ID1=MOD-US&amp;VAR:SDATE=20031219&amp;VAR:FDATE=20030331&amp;VAR:FREQ=DAILY&amp;VAR:RELITEM=&amp;VAR:CURRENCY=&amp;VAR:DB_TYPE=&amp;VAR:UNITS=M&amp;VAR:SHS_OUT_","TYPE=&amp;window=popup&amp;width=535&amp;height=425&amp;START_MAXIMIZED=FALSE&amp;Y=120"}</definedName>
    <definedName name="_8096__FDSAUDITLINK__" hidden="1">{"fdsup://directions/FAT Viewer?action=UPDATE&amp;creator=factSet&amp;DYN_ARGS=true&amp;DOC_NAME=FAT:RGA_ENTRPR_VAL_MV_SOURCE_WINDOW.FAT&amp;VAR:ID1=TKR-US&amp;VAR:SDATE=20031219&amp;VAR:FDATE=20021231&amp;VAR:FREQ=DAILY&amp;VAR:RELITEM=&amp;VAR:CURRENCY=&amp;VAR:DB_TYPE=&amp;VAR:UNITS=M&amp;VAR:SHS_OUT_","TYPE=&amp;window=popup&amp;width=535&amp;height=425&amp;START_MAXIMIZED=FALSE&amp;Y=120"}</definedName>
    <definedName name="_8097__FDSAUDITLINK__" hidden="1">{"fdsup://directions/FAT Viewer?action=UPDATE&amp;creator=factSet&amp;DYN_ARGS=true&amp;DOC_NAME=FAT:RGA_ENTRPR_VAL_MV_SOURCE_WINDOW.FAT&amp;VAR:ID1=ETN-US&amp;VAR:SDATE=20031219&amp;VAR:FDATE=20021231&amp;VAR:FREQ=DAILY&amp;VAR:RELITEM=&amp;VAR:CURRENCY=&amp;VAR:DB_TYPE=&amp;VAR:UNITS=M&amp;VAR:SHS_OUT_","TYPE=&amp;window=popup&amp;width=535&amp;height=425&amp;START_MAXIMIZED=FALSE&amp;Y=120"}</definedName>
    <definedName name="_8098__FDSAUDITLINK__" hidden="1">{"fdsup://directions/FAT Viewer?action=UPDATE&amp;creator=factSet&amp;DYN_ARGS=true&amp;DOC_NAME=FAT:RGA_ENTRPR_VAL_MV_SOURCE_WINDOW.FAT&amp;VAR:ID1=PH-US&amp;VAR:SDATE=20031219&amp;VAR:FDATE=20030630&amp;VAR:FREQ=DAILY&amp;VAR:RELITEM=&amp;VAR:CURRENCY=&amp;VAR:DB_TYPE=&amp;VAR:UNITS=M&amp;VAR:SHS_OUT_T","YPE=&amp;window=popup&amp;width=535&amp;height=425&amp;START_MAXIMIZED=FALSE&amp;Y=120"}</definedName>
    <definedName name="_8099__FDSAUDITLINK__" hidden="1">{"fdsup://directions/FAT Viewer?action=UPDATE&amp;creator=factSet&amp;DYN_ARGS=true&amp;DOC_NAME=FAT:RGA_ENTRPR_VAL_MV_SOURCE_WINDOW.FAT&amp;VAR:ID1=JCI-US&amp;VAR:SDATE=20031219&amp;VAR:FDATE=20030930&amp;VAR:FREQ=DAILY&amp;VAR:RELITEM=&amp;VAR:CURRENCY=&amp;VAR:DB_TYPE=&amp;VAR:UNITS=M&amp;VAR:SHS_OUT_","TYPE=&amp;window=popup&amp;width=535&amp;height=425&amp;START_MAXIMIZED=FALSE&amp;Y=120"}</definedName>
    <definedName name="_8100__FDSAUDITLINK__" hidden="1">{"fdsup://directions/FAT Viewer?action=UPDATE&amp;creator=factSet&amp;DYN_ARGS=true&amp;DOC_NAME=FAT:RGA_ENTRPR_VAL_MV_SOURCE_WINDOW.FAT&amp;VAR:ID1=TREL.B-SE&amp;VAR:SDATE=20031219&amp;VAR:FDATE=20021231&amp;VAR:FREQ=DAILY&amp;VAR:RELITEM=&amp;VAR:CURRENCY=&amp;VAR:DB_TYPE=&amp;VAR:UNITS=M&amp;VAR:SHS_O","UT_TYPE=&amp;window=popup&amp;width=535&amp;height=425&amp;START_MAXIMIZED=FALSE&amp;Y=120"}</definedName>
    <definedName name="_8101__FDSAUDITLINK__" hidden="1">{"fdsup://directions/FAT Viewer?action=UPDATE&amp;creator=factSet&amp;DYN_ARGS=true&amp;DOC_NAME=FAT:RGA_ENTRPR_VAL_MV_SOURCE_WINDOW.FAT&amp;VAR:ID1=GKN-GB&amp;VAR:SDATE=20031205&amp;VAR:FDATE=20021231&amp;VAR:FREQ=DAILY&amp;VAR:RELITEM=&amp;VAR:CURRENCY=&amp;VAR:DB_TYPE=&amp;VAR:UNITS=M&amp;VAR:SHS_OUT_","TYPE=&amp;window=popup&amp;width=535&amp;height=425&amp;START_MAXIMIZED=FALSE&amp;Y=120"}</definedName>
    <definedName name="_8102__FDSAUDITLINK__" hidden="1">{"fdsup://directions/FAT Viewer?action=UPDATE&amp;creator=factSet&amp;DYN_ARGS=true&amp;DOC_NAME=FAT:RGA_ENTRPR_VAL_MV_SOURCE_WINDOW.FAT&amp;VAR:ID1=MOD-US&amp;VAR:SDATE=20031205&amp;VAR:FDATE=20030331&amp;VAR:FREQ=DAILY&amp;VAR:RELITEM=&amp;VAR:CURRENCY=&amp;VAR:DB_TYPE=&amp;VAR:UNITS=M&amp;VAR:SHS_OUT_","TYPE=&amp;window=popup&amp;width=535&amp;height=425&amp;START_MAXIMIZED=FALSE&amp;Y=120"}</definedName>
    <definedName name="_8103__FDSAUDITLINK__" hidden="1">{"fdsup://directions/FAT Viewer?action=UPDATE&amp;creator=factSet&amp;DYN_ARGS=true&amp;DOC_NAME=FAT:RGA_ENTRPR_VAL_MV_SOURCE_WINDOW.FAT&amp;VAR:ID1=TKR-US&amp;VAR:SDATE=20031205&amp;VAR:FDATE=20021231&amp;VAR:FREQ=DAILY&amp;VAR:RELITEM=&amp;VAR:CURRENCY=&amp;VAR:DB_TYPE=&amp;VAR:UNITS=M&amp;VAR:SHS_OUT_","TYPE=&amp;window=popup&amp;width=535&amp;height=425&amp;START_MAXIMIZED=FALSE&amp;Y=120"}</definedName>
    <definedName name="_8104__FDSAUDITLINK__" hidden="1">{"fdsup://directions/FAT Viewer?action=UPDATE&amp;creator=factSet&amp;DYN_ARGS=true&amp;DOC_NAME=FAT:RGA_ENTRPR_VAL_MV_SOURCE_WINDOW.FAT&amp;VAR:ID1=ETN-US&amp;VAR:SDATE=20031205&amp;VAR:FDATE=20021231&amp;VAR:FREQ=DAILY&amp;VAR:RELITEM=&amp;VAR:CURRENCY=&amp;VAR:DB_TYPE=&amp;VAR:UNITS=M&amp;VAR:SHS_OUT_","TYPE=&amp;window=popup&amp;width=535&amp;height=425&amp;START_MAXIMIZED=FALSE&amp;Y=120"}</definedName>
    <definedName name="_8105__FDSAUDITLINK__" hidden="1">{"fdsup://directions/FAT Viewer?action=UPDATE&amp;creator=factSet&amp;DYN_ARGS=true&amp;DOC_NAME=FAT:RGA_ENTRPR_VAL_MV_SOURCE_WINDOW.FAT&amp;VAR:ID1=PH-US&amp;VAR:SDATE=20031205&amp;VAR:FDATE=20030630&amp;VAR:FREQ=DAILY&amp;VAR:RELITEM=&amp;VAR:CURRENCY=&amp;VAR:DB_TYPE=&amp;VAR:UNITS=M&amp;VAR:SHS_OUT_T","YPE=&amp;window=popup&amp;width=535&amp;height=425&amp;START_MAXIMIZED=FALSE&amp;Y=120"}</definedName>
    <definedName name="_8106__FDSAUDITLINK__" hidden="1">{"fdsup://directions/FAT Viewer?action=UPDATE&amp;creator=factSet&amp;DYN_ARGS=true&amp;DOC_NAME=FAT:RGA_ENTRPR_VAL_MV_SOURCE_WINDOW.FAT&amp;VAR:ID1=JCI-US&amp;VAR:SDATE=20031205&amp;VAR:FDATE=20030930&amp;VAR:FREQ=DAILY&amp;VAR:RELITEM=&amp;VAR:CURRENCY=&amp;VAR:DB_TYPE=&amp;VAR:UNITS=M&amp;VAR:SHS_OUT_","TYPE=&amp;window=popup&amp;width=535&amp;height=425&amp;START_MAXIMIZED=FALSE&amp;Y=120"}</definedName>
    <definedName name="_8107__FDSAUDITLINK__" hidden="1">{"fdsup://directions/FAT Viewer?action=UPDATE&amp;creator=factSet&amp;DYN_ARGS=true&amp;DOC_NAME=FAT:RGA_ENTRPR_VAL_MV_SOURCE_WINDOW.FAT&amp;VAR:ID1=TREL.B-SE&amp;VAR:SDATE=20031205&amp;VAR:FDATE=20021231&amp;VAR:FREQ=DAILY&amp;VAR:RELITEM=&amp;VAR:CURRENCY=&amp;VAR:DB_TYPE=&amp;VAR:UNITS=M&amp;VAR:SHS_O","UT_TYPE=&amp;window=popup&amp;width=535&amp;height=425&amp;START_MAXIMIZED=FALSE&amp;Y=120"}</definedName>
    <definedName name="_8108__FDSAUDITLINK__" hidden="1">{"fdsup://directions/FAT Viewer?action=UPDATE&amp;creator=factSet&amp;DYN_ARGS=true&amp;DOC_NAME=FAT:RGA_ENTRPR_VAL_MV_SOURCE_WINDOW.FAT&amp;VAR:ID1=GKN-GB&amp;VAR:SDATE=20031121&amp;VAR:FDATE=20021231&amp;VAR:FREQ=DAILY&amp;VAR:RELITEM=&amp;VAR:CURRENCY=&amp;VAR:DB_TYPE=&amp;VAR:UNITS=M&amp;VAR:SHS_OUT_","TYPE=&amp;window=popup&amp;width=535&amp;height=425&amp;START_MAXIMIZED=FALSE&amp;Y=120"}</definedName>
    <definedName name="_8109__FDSAUDITLINK__" hidden="1">{"fdsup://directions/FAT Viewer?action=UPDATE&amp;creator=factSet&amp;DYN_ARGS=true&amp;DOC_NAME=FAT:RGA_ENTRPR_VAL_MV_SOURCE_WINDOW.FAT&amp;VAR:ID1=MOD-US&amp;VAR:SDATE=20031121&amp;VAR:FDATE=20030331&amp;VAR:FREQ=DAILY&amp;VAR:RELITEM=&amp;VAR:CURRENCY=&amp;VAR:DB_TYPE=&amp;VAR:UNITS=M&amp;VAR:SHS_OUT_","TYPE=&amp;window=popup&amp;width=535&amp;height=425&amp;START_MAXIMIZED=FALSE&amp;Y=120"}</definedName>
    <definedName name="_8110__FDSAUDITLINK__" hidden="1">{"fdsup://directions/FAT Viewer?action=UPDATE&amp;creator=factSet&amp;DYN_ARGS=true&amp;DOC_NAME=FAT:RGA_ENTRPR_VAL_MV_SOURCE_WINDOW.FAT&amp;VAR:ID1=TKR-US&amp;VAR:SDATE=20031121&amp;VAR:FDATE=20021231&amp;VAR:FREQ=DAILY&amp;VAR:RELITEM=&amp;VAR:CURRENCY=&amp;VAR:DB_TYPE=&amp;VAR:UNITS=M&amp;VAR:SHS_OUT_","TYPE=&amp;window=popup&amp;width=535&amp;height=425&amp;START_MAXIMIZED=FALSE&amp;Y=120"}</definedName>
    <definedName name="_8111__FDSAUDITLINK__" hidden="1">{"fdsup://directions/FAT Viewer?action=UPDATE&amp;creator=factSet&amp;DYN_ARGS=true&amp;DOC_NAME=FAT:RGA_ENTRPR_VAL_MV_SOURCE_WINDOW.FAT&amp;VAR:ID1=ETN-US&amp;VAR:SDATE=20031121&amp;VAR:FDATE=20021231&amp;VAR:FREQ=DAILY&amp;VAR:RELITEM=&amp;VAR:CURRENCY=&amp;VAR:DB_TYPE=&amp;VAR:UNITS=M&amp;VAR:SHS_OUT_","TYPE=&amp;window=popup&amp;width=535&amp;height=425&amp;START_MAXIMIZED=FALSE&amp;Y=120"}</definedName>
    <definedName name="_8112__FDSAUDITLINK__" hidden="1">{"fdsup://directions/FAT Viewer?action=UPDATE&amp;creator=factSet&amp;DYN_ARGS=true&amp;DOC_NAME=FAT:RGA_ENTRPR_VAL_MV_SOURCE_WINDOW.FAT&amp;VAR:ID1=PH-US&amp;VAR:SDATE=20031121&amp;VAR:FDATE=20030630&amp;VAR:FREQ=DAILY&amp;VAR:RELITEM=&amp;VAR:CURRENCY=&amp;VAR:DB_TYPE=&amp;VAR:UNITS=M&amp;VAR:SHS_OUT_T","YPE=&amp;window=popup&amp;width=535&amp;height=425&amp;START_MAXIMIZED=FALSE&amp;Y=120"}</definedName>
    <definedName name="_8113__FDSAUDITLINK__" hidden="1">{"fdsup://directions/FAT Viewer?action=UPDATE&amp;creator=factSet&amp;DYN_ARGS=true&amp;DOC_NAME=FAT:RGA_ENTRPR_VAL_MV_SOURCE_WINDOW.FAT&amp;VAR:ID1=JCI-US&amp;VAR:SDATE=20031121&amp;VAR:FDATE=20030930&amp;VAR:FREQ=DAILY&amp;VAR:RELITEM=&amp;VAR:CURRENCY=&amp;VAR:DB_TYPE=&amp;VAR:UNITS=M&amp;VAR:SHS_OUT_","TYPE=&amp;window=popup&amp;width=535&amp;height=425&amp;START_MAXIMIZED=FALSE&amp;Y=120"}</definedName>
    <definedName name="_8114__FDSAUDITLINK__" hidden="1">{"fdsup://directions/FAT Viewer?action=UPDATE&amp;creator=factSet&amp;DYN_ARGS=true&amp;DOC_NAME=FAT:RGA_ENTRPR_VAL_MV_SOURCE_WINDOW.FAT&amp;VAR:ID1=TREL.B-SE&amp;VAR:SDATE=20031121&amp;VAR:FDATE=20021231&amp;VAR:FREQ=DAILY&amp;VAR:RELITEM=&amp;VAR:CURRENCY=&amp;VAR:DB_TYPE=&amp;VAR:UNITS=M&amp;VAR:SHS_O","UT_TYPE=&amp;window=popup&amp;width=535&amp;height=425&amp;START_MAXIMIZED=FALSE&amp;Y=120"}</definedName>
    <definedName name="_8115__FDSAUDITLINK__" hidden="1">{"fdsup://directions/FAT Viewer?action=UPDATE&amp;creator=factSet&amp;DYN_ARGS=true&amp;DOC_NAME=FAT:RGA_ENTRPR_VAL_MV_SOURCE_WINDOW.FAT&amp;VAR:ID1=GKN-GB&amp;VAR:SDATE=20031107&amp;VAR:FDATE=20021231&amp;VAR:FREQ=DAILY&amp;VAR:RELITEM=&amp;VAR:CURRENCY=&amp;VAR:DB_TYPE=&amp;VAR:UNITS=M&amp;VAR:SHS_OUT_","TYPE=&amp;window=popup&amp;width=535&amp;height=425&amp;START_MAXIMIZED=FALSE&amp;Y=120"}</definedName>
    <definedName name="_8116__FDSAUDITLINK__" hidden="1">{"fdsup://directions/FAT Viewer?action=UPDATE&amp;creator=factSet&amp;DYN_ARGS=true&amp;DOC_NAME=FAT:RGA_ENTRPR_VAL_MV_SOURCE_WINDOW.FAT&amp;VAR:ID1=MOD-US&amp;VAR:SDATE=20031107&amp;VAR:FDATE=20030331&amp;VAR:FREQ=DAILY&amp;VAR:RELITEM=&amp;VAR:CURRENCY=&amp;VAR:DB_TYPE=&amp;VAR:UNITS=M&amp;VAR:SHS_OUT_","TYPE=&amp;window=popup&amp;width=535&amp;height=425&amp;START_MAXIMIZED=FALSE&amp;Y=120"}</definedName>
    <definedName name="_8117__FDSAUDITLINK__" hidden="1">{"fdsup://directions/FAT Viewer?action=UPDATE&amp;creator=factSet&amp;DYN_ARGS=true&amp;DOC_NAME=FAT:RGA_ENTRPR_VAL_MV_SOURCE_WINDOW.FAT&amp;VAR:ID1=TKR-US&amp;VAR:SDATE=20031107&amp;VAR:FDATE=20021231&amp;VAR:FREQ=DAILY&amp;VAR:RELITEM=&amp;VAR:CURRENCY=&amp;VAR:DB_TYPE=&amp;VAR:UNITS=M&amp;VAR:SHS_OUT_","TYPE=&amp;window=popup&amp;width=535&amp;height=425&amp;START_MAXIMIZED=FALSE&amp;Y=120"}</definedName>
    <definedName name="_8118__FDSAUDITLINK__" hidden="1">{"fdsup://directions/FAT Viewer?action=UPDATE&amp;creator=factSet&amp;DYN_ARGS=true&amp;DOC_NAME=FAT:RGA_ENTRPR_VAL_MV_SOURCE_WINDOW.FAT&amp;VAR:ID1=ETN-US&amp;VAR:SDATE=20031107&amp;VAR:FDATE=20021231&amp;VAR:FREQ=DAILY&amp;VAR:RELITEM=&amp;VAR:CURRENCY=&amp;VAR:DB_TYPE=&amp;VAR:UNITS=M&amp;VAR:SHS_OUT_","TYPE=&amp;window=popup&amp;width=535&amp;height=425&amp;START_MAXIMIZED=FALSE&amp;Y=120"}</definedName>
    <definedName name="_8119__FDSAUDITLINK__" hidden="1">{"fdsup://directions/FAT Viewer?action=UPDATE&amp;creator=factSet&amp;DYN_ARGS=true&amp;DOC_NAME=FAT:RGA_ENTRPR_VAL_MV_SOURCE_WINDOW.FAT&amp;VAR:ID1=PH-US&amp;VAR:SDATE=20031107&amp;VAR:FDATE=20030630&amp;VAR:FREQ=DAILY&amp;VAR:RELITEM=&amp;VAR:CURRENCY=&amp;VAR:DB_TYPE=&amp;VAR:UNITS=M&amp;VAR:SHS_OUT_T","YPE=&amp;window=popup&amp;width=535&amp;height=425&amp;START_MAXIMIZED=FALSE&amp;Y=120"}</definedName>
    <definedName name="_8120__FDSAUDITLINK__" hidden="1">{"fdsup://directions/FAT Viewer?action=UPDATE&amp;creator=factSet&amp;DYN_ARGS=true&amp;DOC_NAME=FAT:RGA_ENTRPR_VAL_MV_SOURCE_WINDOW.FAT&amp;VAR:ID1=JCI-US&amp;VAR:SDATE=20031107&amp;VAR:FDATE=20030930&amp;VAR:FREQ=DAILY&amp;VAR:RELITEM=&amp;VAR:CURRENCY=&amp;VAR:DB_TYPE=&amp;VAR:UNITS=M&amp;VAR:SHS_OUT_","TYPE=&amp;window=popup&amp;width=535&amp;height=425&amp;START_MAXIMIZED=FALSE&amp;Y=120"}</definedName>
    <definedName name="_8121__FDSAUDITLINK__" hidden="1">{"fdsup://directions/FAT Viewer?action=UPDATE&amp;creator=factSet&amp;DYN_ARGS=true&amp;DOC_NAME=FAT:RGA_ENTRPR_VAL_MV_SOURCE_WINDOW.FAT&amp;VAR:ID1=TREL.B-SE&amp;VAR:SDATE=20031107&amp;VAR:FDATE=20021231&amp;VAR:FREQ=DAILY&amp;VAR:RELITEM=&amp;VAR:CURRENCY=&amp;VAR:DB_TYPE=&amp;VAR:UNITS=M&amp;VAR:SHS_O","UT_TYPE=&amp;window=popup&amp;width=535&amp;height=425&amp;START_MAXIMIZED=FALSE&amp;Y=120"}</definedName>
    <definedName name="_8122__FDSAUDITLINK__" hidden="1">{"fdsup://directions/FAT Viewer?action=UPDATE&amp;creator=factSet&amp;DYN_ARGS=true&amp;DOC_NAME=FAT:RGA_ENTRPR_VAL_MV_SOURCE_WINDOW.FAT&amp;VAR:ID1=GKN-GB&amp;VAR:SDATE=20031024&amp;VAR:FDATE=20021231&amp;VAR:FREQ=DAILY&amp;VAR:RELITEM=&amp;VAR:CURRENCY=&amp;VAR:DB_TYPE=&amp;VAR:UNITS=M&amp;VAR:SHS_OUT_","TYPE=&amp;window=popup&amp;width=535&amp;height=425&amp;START_MAXIMIZED=FALSE&amp;Y=120"}</definedName>
    <definedName name="_8123__FDSAUDITLINK__" hidden="1">{"fdsup://directions/FAT Viewer?action=UPDATE&amp;creator=factSet&amp;DYN_ARGS=true&amp;DOC_NAME=FAT:RGA_ENTRPR_VAL_MV_SOURCE_WINDOW.FAT&amp;VAR:ID1=MOD-US&amp;VAR:SDATE=20031024&amp;VAR:FDATE=20030331&amp;VAR:FREQ=DAILY&amp;VAR:RELITEM=&amp;VAR:CURRENCY=&amp;VAR:DB_TYPE=&amp;VAR:UNITS=M&amp;VAR:SHS_OUT_","TYPE=&amp;window=popup&amp;width=535&amp;height=425&amp;START_MAXIMIZED=FALSE&amp;Y=120"}</definedName>
    <definedName name="_8124__FDSAUDITLINK__" hidden="1">{"fdsup://directions/FAT Viewer?action=UPDATE&amp;creator=factSet&amp;DYN_ARGS=true&amp;DOC_NAME=FAT:RGA_ENTRPR_VAL_MV_SOURCE_WINDOW.FAT&amp;VAR:ID1=TKR-US&amp;VAR:SDATE=20031024&amp;VAR:FDATE=20021231&amp;VAR:FREQ=DAILY&amp;VAR:RELITEM=&amp;VAR:CURRENCY=&amp;VAR:DB_TYPE=&amp;VAR:UNITS=M&amp;VAR:SHS_OUT_","TYPE=&amp;window=popup&amp;width=535&amp;height=425&amp;START_MAXIMIZED=FALSE&amp;Y=120"}</definedName>
    <definedName name="_8125__FDSAUDITLINK__" hidden="1">{"fdsup://directions/FAT Viewer?action=UPDATE&amp;creator=factSet&amp;DYN_ARGS=true&amp;DOC_NAME=FAT:RGA_ENTRPR_VAL_MV_SOURCE_WINDOW.FAT&amp;VAR:ID1=ETN-US&amp;VAR:SDATE=20031024&amp;VAR:FDATE=20021231&amp;VAR:FREQ=DAILY&amp;VAR:RELITEM=&amp;VAR:CURRENCY=&amp;VAR:DB_TYPE=&amp;VAR:UNITS=M&amp;VAR:SHS_OUT_","TYPE=&amp;window=popup&amp;width=535&amp;height=425&amp;START_MAXIMIZED=FALSE&amp;Y=120"}</definedName>
    <definedName name="_8126__FDSAUDITLINK__" hidden="1">{"fdsup://directions/FAT Viewer?action=UPDATE&amp;creator=factSet&amp;DYN_ARGS=true&amp;DOC_NAME=FAT:RGA_ENTRPR_VAL_MV_SOURCE_WINDOW.FAT&amp;VAR:ID1=PH-US&amp;VAR:SDATE=20031024&amp;VAR:FDATE=20030630&amp;VAR:FREQ=DAILY&amp;VAR:RELITEM=&amp;VAR:CURRENCY=&amp;VAR:DB_TYPE=&amp;VAR:UNITS=M&amp;VAR:SHS_OUT_T","YPE=&amp;window=popup&amp;width=535&amp;height=425&amp;START_MAXIMIZED=FALSE&amp;Y=120"}</definedName>
    <definedName name="_8127__FDSAUDITLINK__" hidden="1">{"fdsup://directions/FAT Viewer?action=UPDATE&amp;creator=factSet&amp;DYN_ARGS=true&amp;DOC_NAME=FAT:RGA_ENTRPR_VAL_MV_SOURCE_WINDOW.FAT&amp;VAR:ID1=JCI-US&amp;VAR:SDATE=20031024&amp;VAR:FDATE=20030930&amp;VAR:FREQ=DAILY&amp;VAR:RELITEM=&amp;VAR:CURRENCY=&amp;VAR:DB_TYPE=&amp;VAR:UNITS=M&amp;VAR:SHS_OUT_","TYPE=&amp;window=popup&amp;width=535&amp;height=425&amp;START_MAXIMIZED=FALSE&amp;Y=120"}</definedName>
    <definedName name="_8128__FDSAUDITLINK__" hidden="1">{"fdsup://directions/FAT Viewer?action=UPDATE&amp;creator=factSet&amp;DYN_ARGS=true&amp;DOC_NAME=FAT:RGA_ENTRPR_VAL_MV_SOURCE_WINDOW.FAT&amp;VAR:ID1=TREL.B-SE&amp;VAR:SDATE=20031024&amp;VAR:FDATE=20021231&amp;VAR:FREQ=DAILY&amp;VAR:RELITEM=&amp;VAR:CURRENCY=&amp;VAR:DB_TYPE=&amp;VAR:UNITS=M&amp;VAR:SHS_O","UT_TYPE=&amp;window=popup&amp;width=535&amp;height=425&amp;START_MAXIMIZED=FALSE&amp;Y=120"}</definedName>
    <definedName name="_8129__FDSAUDITLINK__" hidden="1">{"fdsup://directions/FAT Viewer?action=UPDATE&amp;creator=factSet&amp;DYN_ARGS=true&amp;DOC_NAME=FAT:RGA_ENTRPR_VAL_MV_SOURCE_WINDOW.FAT&amp;VAR:ID1=ETN-US&amp;VAR:SDATE=20031010&amp;VAR:FDATE=20021231&amp;VAR:FREQ=DAILY&amp;VAR:RELITEM=&amp;VAR:CURRENCY=&amp;VAR:DB_TYPE=&amp;VAR:UNITS=M&amp;VAR:SHS_OUT_","TYPE=&amp;window=popup&amp;width=535&amp;height=425&amp;START_MAXIMIZED=FALSE&amp;Y=120"}</definedName>
    <definedName name="_8130__FDSAUDITLINK__" hidden="1">{"fdsup://directions/FAT Viewer?action=UPDATE&amp;creator=factSet&amp;DYN_ARGS=true&amp;DOC_NAME=FAT:RGA_ENTRPR_VAL_MV_SOURCE_WINDOW.FAT&amp;VAR:ID1=JCI-US&amp;VAR:SDATE=20031010&amp;VAR:FDATE=20030930&amp;VAR:FREQ=DAILY&amp;VAR:RELITEM=&amp;VAR:CURRENCY=&amp;VAR:DB_TYPE=&amp;VAR:UNITS=M&amp;VAR:SHS_OUT_","TYPE=&amp;window=popup&amp;width=535&amp;height=425&amp;START_MAXIMIZED=FALSE&amp;Y=120"}</definedName>
    <definedName name="_8131__FDSAUDITLINK__" hidden="1">{"fdsup://directions/FAT Viewer?action=UPDATE&amp;creator=factSet&amp;DYN_ARGS=true&amp;DOC_NAME=FAT:RGA_ENTRPR_VAL_MV_SOURCE_WINDOW.FAT&amp;VAR:ID1=PH-US&amp;VAR:SDATE=20031010&amp;VAR:FDATE=20030630&amp;VAR:FREQ=DAILY&amp;VAR:RELITEM=&amp;VAR:CURRENCY=&amp;VAR:DB_TYPE=&amp;VAR:UNITS=M&amp;VAR:SHS_OUT_T","YPE=&amp;window=popup&amp;width=535&amp;height=425&amp;START_MAXIMIZED=FALSE&amp;Y=120"}</definedName>
    <definedName name="_8132__FDSAUDITLINK__" hidden="1">{"fdsup://directions/FAT Viewer?action=UPDATE&amp;creator=factSet&amp;DYN_ARGS=true&amp;DOC_NAME=FAT:RGA_ENTRPR_VAL_MV_SOURCE_WINDOW.FAT&amp;VAR:ID1=TREL.B-SE&amp;VAR:SDATE=20031010&amp;VAR:FDATE=20021231&amp;VAR:FREQ=DAILY&amp;VAR:RELITEM=&amp;VAR:CURRENCY=&amp;VAR:DB_TYPE=&amp;VAR:UNITS=M&amp;VAR:SHS_O","UT_TYPE=&amp;window=popup&amp;width=535&amp;height=425&amp;START_MAXIMIZED=FALSE&amp;Y=120"}</definedName>
    <definedName name="_8133__FDSAUDITLINK__" hidden="1">{"fdsup://directions/FAT Viewer?action=UPDATE&amp;creator=factSet&amp;DYN_ARGS=true&amp;DOC_NAME=FAT:RGA_ENTRPR_VAL_MV_SOURCE_WINDOW.FAT&amp;VAR:ID1=GKN-GB&amp;VAR:SDATE=20031010&amp;VAR:FDATE=20021231&amp;VAR:FREQ=DAILY&amp;VAR:RELITEM=&amp;VAR:CURRENCY=&amp;VAR:DB_TYPE=&amp;VAR:UNITS=M&amp;VAR:SHS_OUT_","TYPE=&amp;window=popup&amp;width=535&amp;height=425&amp;START_MAXIMIZED=FALSE&amp;Y=120"}</definedName>
    <definedName name="_8134__FDSAUDITLINK__" hidden="1">{"fdsup://directions/FAT Viewer?action=UPDATE&amp;creator=factSet&amp;DYN_ARGS=true&amp;DOC_NAME=FAT:RGA_ENTRPR_VAL_MV_SOURCE_WINDOW.FAT&amp;VAR:ID1=MOD-US&amp;VAR:SDATE=20031010&amp;VAR:FDATE=20030331&amp;VAR:FREQ=DAILY&amp;VAR:RELITEM=&amp;VAR:CURRENCY=&amp;VAR:DB_TYPE=&amp;VAR:UNITS=M&amp;VAR:SHS_OUT_","TYPE=&amp;window=popup&amp;width=535&amp;height=425&amp;START_MAXIMIZED=FALSE&amp;Y=120"}</definedName>
    <definedName name="_8135__FDSAUDITLINK__" hidden="1">{"fdsup://directions/FAT Viewer?action=UPDATE&amp;creator=factSet&amp;DYN_ARGS=true&amp;DOC_NAME=FAT:RGA_ENTRPR_VAL_MV_SOURCE_WINDOW.FAT&amp;VAR:ID1=TKR-US&amp;VAR:SDATE=20031010&amp;VAR:FDATE=20021231&amp;VAR:FREQ=DAILY&amp;VAR:RELITEM=&amp;VAR:CURRENCY=&amp;VAR:DB_TYPE=&amp;VAR:UNITS=M&amp;VAR:SHS_OUT_","TYPE=&amp;window=popup&amp;width=535&amp;height=425&amp;START_MAXIMIZED=FALSE&amp;Y=120"}</definedName>
    <definedName name="_8136__FDSAUDITLINK__" hidden="1">{"fdsup://directions/FAT Viewer?action=UPDATE&amp;creator=factSet&amp;DYN_ARGS=true&amp;DOC_NAME=FAT:RGA_ENTRPR_VAL_MV_SOURCE_WINDOW.FAT&amp;VAR:ID1=ETN-US&amp;VAR:SDATE=20030926&amp;VAR:FDATE=20021231&amp;VAR:FREQ=DAILY&amp;VAR:RELITEM=&amp;VAR:CURRENCY=&amp;VAR:DB_TYPE=&amp;VAR:UNITS=M&amp;VAR:SHS_OUT_","TYPE=&amp;window=popup&amp;width=535&amp;height=425&amp;START_MAXIMIZED=FALSE&amp;Y=120"}</definedName>
    <definedName name="_8137__FDSAUDITLINK__" hidden="1">{"fdsup://directions/FAT Viewer?action=UPDATE&amp;creator=factSet&amp;DYN_ARGS=true&amp;DOC_NAME=FAT:RGA_ENTRPR_VAL_MV_SOURCE_WINDOW.FAT&amp;VAR:ID1=JCI-US&amp;VAR:SDATE=20030926&amp;VAR:FDATE=20020930&amp;VAR:FREQ=DAILY&amp;VAR:RELITEM=&amp;VAR:CURRENCY=&amp;VAR:DB_TYPE=&amp;VAR:UNITS=M&amp;VAR:SHS_OUT_","TYPE=&amp;window=popup&amp;width=535&amp;height=425&amp;START_MAXIMIZED=FALSE&amp;Y=120"}</definedName>
    <definedName name="_8138__FDSAUDITLINK__" hidden="1">{"fdsup://directions/FAT Viewer?action=UPDATE&amp;creator=factSet&amp;DYN_ARGS=true&amp;DOC_NAME=FAT:RGA_ENTRPR_VAL_MV_SOURCE_WINDOW.FAT&amp;VAR:ID1=PH-US&amp;VAR:SDATE=20030926&amp;VAR:FDATE=20030630&amp;VAR:FREQ=DAILY&amp;VAR:RELITEM=&amp;VAR:CURRENCY=&amp;VAR:DB_TYPE=&amp;VAR:UNITS=M&amp;VAR:SHS_OUT_T","YPE=&amp;window=popup&amp;width=535&amp;height=425&amp;START_MAXIMIZED=FALSE&amp;Y=120"}</definedName>
    <definedName name="_8139__FDSAUDITLINK__" hidden="1">{"fdsup://directions/FAT Viewer?action=UPDATE&amp;creator=factSet&amp;DYN_ARGS=true&amp;DOC_NAME=FAT:RGA_ENTRPR_VAL_MV_SOURCE_WINDOW.FAT&amp;VAR:ID1=TREL.B-SE&amp;VAR:SDATE=20030926&amp;VAR:FDATE=20021231&amp;VAR:FREQ=DAILY&amp;VAR:RELITEM=&amp;VAR:CURRENCY=&amp;VAR:DB_TYPE=&amp;VAR:UNITS=M&amp;VAR:SHS_O","UT_TYPE=&amp;window=popup&amp;width=535&amp;height=425&amp;START_MAXIMIZED=FALSE&amp;Y=120"}</definedName>
    <definedName name="_8140__FDSAUDITLINK__" hidden="1">{"fdsup://directions/FAT Viewer?action=UPDATE&amp;creator=factSet&amp;DYN_ARGS=true&amp;DOC_NAME=FAT:RGA_ENTRPR_VAL_MV_SOURCE_WINDOW.FAT&amp;VAR:ID1=GKN-GB&amp;VAR:SDATE=20030926&amp;VAR:FDATE=20021231&amp;VAR:FREQ=DAILY&amp;VAR:RELITEM=&amp;VAR:CURRENCY=&amp;VAR:DB_TYPE=&amp;VAR:UNITS=M&amp;VAR:SHS_OUT_","TYPE=&amp;window=popup&amp;width=535&amp;height=425&amp;START_MAXIMIZED=FALSE&amp;Y=120"}</definedName>
    <definedName name="_8141__FDSAUDITLINK__" hidden="1">{"fdsup://directions/FAT Viewer?action=UPDATE&amp;creator=factSet&amp;DYN_ARGS=true&amp;DOC_NAME=FAT:RGA_ENTRPR_VAL_MV_SOURCE_WINDOW.FAT&amp;VAR:ID1=MOD-US&amp;VAR:SDATE=20030926&amp;VAR:FDATE=20030331&amp;VAR:FREQ=DAILY&amp;VAR:RELITEM=&amp;VAR:CURRENCY=&amp;VAR:DB_TYPE=&amp;VAR:UNITS=M&amp;VAR:SHS_OUT_","TYPE=&amp;window=popup&amp;width=535&amp;height=425&amp;START_MAXIMIZED=FALSE&amp;Y=120"}</definedName>
    <definedName name="_8142__FDSAUDITLINK__" hidden="1">{"fdsup://directions/FAT Viewer?action=UPDATE&amp;creator=factSet&amp;DYN_ARGS=true&amp;DOC_NAME=FAT:RGA_ENTRPR_VAL_MV_SOURCE_WINDOW.FAT&amp;VAR:ID1=TKR-US&amp;VAR:SDATE=20030926&amp;VAR:FDATE=20021231&amp;VAR:FREQ=DAILY&amp;VAR:RELITEM=&amp;VAR:CURRENCY=&amp;VAR:DB_TYPE=&amp;VAR:UNITS=M&amp;VAR:SHS_OUT_","TYPE=&amp;window=popup&amp;width=535&amp;height=425&amp;START_MAXIMIZED=FALSE&amp;Y=120"}</definedName>
    <definedName name="_8143__FDSAUDITLINK__" hidden="1">{"fdsup://directions/FAT Viewer?action=UPDATE&amp;creator=factSet&amp;DYN_ARGS=true&amp;DOC_NAME=FAT:RGA_ENTRPR_VAL_MV_SOURCE_WINDOW.FAT&amp;VAR:ID1=ETN-US&amp;VAR:SDATE=20030912&amp;VAR:FDATE=20021231&amp;VAR:FREQ=DAILY&amp;VAR:RELITEM=&amp;VAR:CURRENCY=&amp;VAR:DB_TYPE=&amp;VAR:UNITS=M&amp;VAR:SHS_OUT_","TYPE=&amp;window=popup&amp;width=535&amp;height=425&amp;START_MAXIMIZED=FALSE&amp;Y=120"}</definedName>
    <definedName name="_8144__FDSAUDITLINK__" hidden="1">{"fdsup://directions/FAT Viewer?action=UPDATE&amp;creator=factSet&amp;DYN_ARGS=true&amp;DOC_NAME=FAT:RGA_ENTRPR_VAL_MV_SOURCE_WINDOW.FAT&amp;VAR:ID1=JCI-US&amp;VAR:SDATE=20030912&amp;VAR:FDATE=20020930&amp;VAR:FREQ=DAILY&amp;VAR:RELITEM=&amp;VAR:CURRENCY=&amp;VAR:DB_TYPE=&amp;VAR:UNITS=M&amp;VAR:SHS_OUT_","TYPE=&amp;window=popup&amp;width=535&amp;height=425&amp;START_MAXIMIZED=FALSE&amp;Y=120"}</definedName>
    <definedName name="_8145__FDSAUDITLINK__" hidden="1">{"fdsup://directions/FAT Viewer?action=UPDATE&amp;creator=factSet&amp;DYN_ARGS=true&amp;DOC_NAME=FAT:RGA_ENTRPR_VAL_MV_SOURCE_WINDOW.FAT&amp;VAR:ID1=PH-US&amp;VAR:SDATE=20030912&amp;VAR:FDATE=20030630&amp;VAR:FREQ=DAILY&amp;VAR:RELITEM=&amp;VAR:CURRENCY=&amp;VAR:DB_TYPE=&amp;VAR:UNITS=M&amp;VAR:SHS_OUT_T","YPE=&amp;window=popup&amp;width=535&amp;height=425&amp;START_MAXIMIZED=FALSE&amp;Y=120"}</definedName>
    <definedName name="_8146__FDSAUDITLINK__" hidden="1">{"fdsup://directions/FAT Viewer?action=UPDATE&amp;creator=factSet&amp;DYN_ARGS=true&amp;DOC_NAME=FAT:RGA_ENTRPR_VAL_MV_SOURCE_WINDOW.FAT&amp;VAR:ID1=TREL.B-SE&amp;VAR:SDATE=20030912&amp;VAR:FDATE=20021231&amp;VAR:FREQ=DAILY&amp;VAR:RELITEM=&amp;VAR:CURRENCY=&amp;VAR:DB_TYPE=&amp;VAR:UNITS=M&amp;VAR:SHS_O","UT_TYPE=&amp;window=popup&amp;width=535&amp;height=425&amp;START_MAXIMIZED=FALSE&amp;Y=120"}</definedName>
    <definedName name="_8147__FDSAUDITLINK__" hidden="1">{"fdsup://directions/FAT Viewer?action=UPDATE&amp;creator=factSet&amp;DYN_ARGS=true&amp;DOC_NAME=FAT:RGA_ENTRPR_VAL_MV_SOURCE_WINDOW.FAT&amp;VAR:ID1=GKN-GB&amp;VAR:SDATE=20030912&amp;VAR:FDATE=20021231&amp;VAR:FREQ=DAILY&amp;VAR:RELITEM=&amp;VAR:CURRENCY=&amp;VAR:DB_TYPE=&amp;VAR:UNITS=M&amp;VAR:SHS_OUT_","TYPE=&amp;window=popup&amp;width=535&amp;height=425&amp;START_MAXIMIZED=FALSE&amp;Y=120"}</definedName>
    <definedName name="_8148__FDSAUDITLINK__" hidden="1">{"fdsup://directions/FAT Viewer?action=UPDATE&amp;creator=factSet&amp;DYN_ARGS=true&amp;DOC_NAME=FAT:RGA_ENTRPR_VAL_MV_SOURCE_WINDOW.FAT&amp;VAR:ID1=MOD-US&amp;VAR:SDATE=20030912&amp;VAR:FDATE=20030331&amp;VAR:FREQ=DAILY&amp;VAR:RELITEM=&amp;VAR:CURRENCY=&amp;VAR:DB_TYPE=&amp;VAR:UNITS=M&amp;VAR:SHS_OUT_","TYPE=&amp;window=popup&amp;width=535&amp;height=425&amp;START_MAXIMIZED=FALSE&amp;Y=120"}</definedName>
    <definedName name="_8149__FDSAUDITLINK__" hidden="1">{"fdsup://directions/FAT Viewer?action=UPDATE&amp;creator=factSet&amp;DYN_ARGS=true&amp;DOC_NAME=FAT:RGA_ENTRPR_VAL_MV_SOURCE_WINDOW.FAT&amp;VAR:ID1=TKR-US&amp;VAR:SDATE=20030912&amp;VAR:FDATE=20021231&amp;VAR:FREQ=DAILY&amp;VAR:RELITEM=&amp;VAR:CURRENCY=&amp;VAR:DB_TYPE=&amp;VAR:UNITS=M&amp;VAR:SHS_OUT_","TYPE=&amp;window=popup&amp;width=535&amp;height=425&amp;START_MAXIMIZED=FALSE&amp;Y=120"}</definedName>
    <definedName name="_8150__FDSAUDITLINK__" hidden="1">{"fdsup://directions/FAT Viewer?action=UPDATE&amp;creator=factSet&amp;DYN_ARGS=true&amp;DOC_NAME=FAT:RGA_ENTRPR_VAL_MV_SOURCE_WINDOW.FAT&amp;VAR:ID1=ETN-US&amp;VAR:SDATE=20030829&amp;VAR:FDATE=20021231&amp;VAR:FREQ=DAILY&amp;VAR:RELITEM=&amp;VAR:CURRENCY=&amp;VAR:DB_TYPE=&amp;VAR:UNITS=M&amp;VAR:SHS_OUT_","TYPE=&amp;window=popup&amp;width=535&amp;height=425&amp;START_MAXIMIZED=FALSE&amp;Y=120"}</definedName>
    <definedName name="_8151__FDSAUDITLINK__" hidden="1">{"fdsup://directions/FAT Viewer?action=UPDATE&amp;creator=factSet&amp;DYN_ARGS=true&amp;DOC_NAME=FAT:RGA_ENTRPR_VAL_MV_SOURCE_WINDOW.FAT&amp;VAR:ID1=JCI-US&amp;VAR:SDATE=20030829&amp;VAR:FDATE=20020930&amp;VAR:FREQ=DAILY&amp;VAR:RELITEM=&amp;VAR:CURRENCY=&amp;VAR:DB_TYPE=&amp;VAR:UNITS=M&amp;VAR:SHS_OUT_","TYPE=&amp;window=popup&amp;width=535&amp;height=425&amp;START_MAXIMIZED=FALSE&amp;Y=120"}</definedName>
    <definedName name="_8152__FDSAUDITLINK__" hidden="1">{"fdsup://directions/FAT Viewer?action=UPDATE&amp;creator=factSet&amp;DYN_ARGS=true&amp;DOC_NAME=FAT:RGA_ENTRPR_VAL_MV_SOURCE_WINDOW.FAT&amp;VAR:ID1=PH-US&amp;VAR:SDATE=20030829&amp;VAR:FDATE=20030630&amp;VAR:FREQ=DAILY&amp;VAR:RELITEM=&amp;VAR:CURRENCY=&amp;VAR:DB_TYPE=&amp;VAR:UNITS=M&amp;VAR:SHS_OUT_T","YPE=&amp;window=popup&amp;width=535&amp;height=425&amp;START_MAXIMIZED=FALSE&amp;Y=120"}</definedName>
    <definedName name="_8153__FDSAUDITLINK__" hidden="1">{"fdsup://directions/FAT Viewer?action=UPDATE&amp;creator=factSet&amp;DYN_ARGS=true&amp;DOC_NAME=FAT:RGA_ENTRPR_VAL_MV_SOURCE_WINDOW.FAT&amp;VAR:ID1=TREL.B-SE&amp;VAR:SDATE=20030829&amp;VAR:FDATE=20021231&amp;VAR:FREQ=DAILY&amp;VAR:RELITEM=&amp;VAR:CURRENCY=&amp;VAR:DB_TYPE=&amp;VAR:UNITS=M&amp;VAR:SHS_O","UT_TYPE=&amp;window=popup&amp;width=535&amp;height=425&amp;START_MAXIMIZED=FALSE&amp;Y=120"}</definedName>
    <definedName name="_8154__FDSAUDITLINK__" hidden="1">{"fdsup://directions/FAT Viewer?action=UPDATE&amp;creator=factSet&amp;DYN_ARGS=true&amp;DOC_NAME=FAT:RGA_ENTRPR_VAL_MV_SOURCE_WINDOW.FAT&amp;VAR:ID1=GKN-GB&amp;VAR:SDATE=20030829&amp;VAR:FDATE=20021231&amp;VAR:FREQ=DAILY&amp;VAR:RELITEM=&amp;VAR:CURRENCY=&amp;VAR:DB_TYPE=&amp;VAR:UNITS=M&amp;VAR:SHS_OUT_","TYPE=&amp;window=popup&amp;width=535&amp;height=425&amp;START_MAXIMIZED=FALSE&amp;Y=120"}</definedName>
    <definedName name="_8155__FDSAUDITLINK__" hidden="1">{"fdsup://directions/FAT Viewer?action=UPDATE&amp;creator=factSet&amp;DYN_ARGS=true&amp;DOC_NAME=FAT:RGA_ENTRPR_VAL_MV_SOURCE_WINDOW.FAT&amp;VAR:ID1=MOD-US&amp;VAR:SDATE=20030829&amp;VAR:FDATE=20030331&amp;VAR:FREQ=DAILY&amp;VAR:RELITEM=&amp;VAR:CURRENCY=&amp;VAR:DB_TYPE=&amp;VAR:UNITS=M&amp;VAR:SHS_OUT_","TYPE=&amp;window=popup&amp;width=535&amp;height=425&amp;START_MAXIMIZED=FALSE&amp;Y=120"}</definedName>
    <definedName name="_8156__FDSAUDITLINK__" hidden="1">{"fdsup://directions/FAT Viewer?action=UPDATE&amp;creator=factSet&amp;DYN_ARGS=true&amp;DOC_NAME=FAT:RGA_ENTRPR_VAL_MV_SOURCE_WINDOW.FAT&amp;VAR:ID1=TKR-US&amp;VAR:SDATE=20030829&amp;VAR:FDATE=20021231&amp;VAR:FREQ=DAILY&amp;VAR:RELITEM=&amp;VAR:CURRENCY=&amp;VAR:DB_TYPE=&amp;VAR:UNITS=M&amp;VAR:SHS_OUT_","TYPE=&amp;window=popup&amp;width=535&amp;height=425&amp;START_MAXIMIZED=FALSE&amp;Y=120"}</definedName>
    <definedName name="_8157__FDSAUDITLINK__" hidden="1">{"fdsup://directions/FAT Viewer?action=UPDATE&amp;creator=factSet&amp;DYN_ARGS=true&amp;DOC_NAME=FAT:RGA_ENTRPR_VAL_MV_SOURCE_WINDOW.FAT&amp;VAR:ID1=ETN-US&amp;VAR:SDATE=20030815&amp;VAR:FDATE=20021231&amp;VAR:FREQ=DAILY&amp;VAR:RELITEM=&amp;VAR:CURRENCY=&amp;VAR:DB_TYPE=&amp;VAR:UNITS=M&amp;VAR:SHS_OUT_","TYPE=&amp;window=popup&amp;width=535&amp;height=425&amp;START_MAXIMIZED=FALSE&amp;Y=120"}</definedName>
    <definedName name="_8158__FDSAUDITLINK__" hidden="1">{"fdsup://directions/FAT Viewer?action=UPDATE&amp;creator=factSet&amp;DYN_ARGS=true&amp;DOC_NAME=FAT:RGA_ENTRPR_VAL_MV_SOURCE_WINDOW.FAT&amp;VAR:ID1=JCI-US&amp;VAR:SDATE=20030815&amp;VAR:FDATE=20020930&amp;VAR:FREQ=DAILY&amp;VAR:RELITEM=&amp;VAR:CURRENCY=&amp;VAR:DB_TYPE=&amp;VAR:UNITS=M&amp;VAR:SHS_OUT_","TYPE=&amp;window=popup&amp;width=535&amp;height=425&amp;START_MAXIMIZED=FALSE&amp;Y=120"}</definedName>
    <definedName name="_8159__FDSAUDITLINK__" hidden="1">{"fdsup://directions/FAT Viewer?action=UPDATE&amp;creator=factSet&amp;DYN_ARGS=true&amp;DOC_NAME=FAT:RGA_ENTRPR_VAL_MV_SOURCE_WINDOW.FAT&amp;VAR:ID1=PH-US&amp;VAR:SDATE=20030815&amp;VAR:FDATE=20030630&amp;VAR:FREQ=DAILY&amp;VAR:RELITEM=&amp;VAR:CURRENCY=&amp;VAR:DB_TYPE=&amp;VAR:UNITS=M&amp;VAR:SHS_OUT_T","YPE=&amp;window=popup&amp;width=535&amp;height=425&amp;START_MAXIMIZED=FALSE&amp;Y=120"}</definedName>
    <definedName name="_8160__FDSAUDITLINK__" hidden="1">{"fdsup://directions/FAT Viewer?action=UPDATE&amp;creator=factSet&amp;DYN_ARGS=true&amp;DOC_NAME=FAT:RGA_ENTRPR_VAL_MV_SOURCE_WINDOW.FAT&amp;VAR:ID1=TREL.B-SE&amp;VAR:SDATE=20030815&amp;VAR:FDATE=20021231&amp;VAR:FREQ=DAILY&amp;VAR:RELITEM=&amp;VAR:CURRENCY=&amp;VAR:DB_TYPE=&amp;VAR:UNITS=M&amp;VAR:SHS_O","UT_TYPE=&amp;window=popup&amp;width=535&amp;height=425&amp;START_MAXIMIZED=FALSE&amp;Y=120"}</definedName>
    <definedName name="_8161__FDSAUDITLINK__" hidden="1">{"fdsup://directions/FAT Viewer?action=UPDATE&amp;creator=factSet&amp;DYN_ARGS=true&amp;DOC_NAME=FAT:RGA_ENTRPR_VAL_MV_SOURCE_WINDOW.FAT&amp;VAR:ID1=GKN-GB&amp;VAR:SDATE=20030815&amp;VAR:FDATE=20021231&amp;VAR:FREQ=DAILY&amp;VAR:RELITEM=&amp;VAR:CURRENCY=&amp;VAR:DB_TYPE=&amp;VAR:UNITS=M&amp;VAR:SHS_OUT_","TYPE=&amp;window=popup&amp;width=535&amp;height=425&amp;START_MAXIMIZED=FALSE&amp;Y=120"}</definedName>
    <definedName name="_8162__FDSAUDITLINK__" hidden="1">{"fdsup://directions/FAT Viewer?action=UPDATE&amp;creator=factSet&amp;DYN_ARGS=true&amp;DOC_NAME=FAT:RGA_ENTRPR_VAL_MV_SOURCE_WINDOW.FAT&amp;VAR:ID1=MOD-US&amp;VAR:SDATE=20030815&amp;VAR:FDATE=20030331&amp;VAR:FREQ=DAILY&amp;VAR:RELITEM=&amp;VAR:CURRENCY=&amp;VAR:DB_TYPE=&amp;VAR:UNITS=M&amp;VAR:SHS_OUT_","TYPE=&amp;window=popup&amp;width=535&amp;height=425&amp;START_MAXIMIZED=FALSE&amp;Y=120"}</definedName>
    <definedName name="_8163__FDSAUDITLINK__" hidden="1">{"fdsup://directions/FAT Viewer?action=UPDATE&amp;creator=factSet&amp;DYN_ARGS=true&amp;DOC_NAME=FAT:RGA_ENTRPR_VAL_MV_SOURCE_WINDOW.FAT&amp;VAR:ID1=TKR-US&amp;VAR:SDATE=20030815&amp;VAR:FDATE=20021231&amp;VAR:FREQ=DAILY&amp;VAR:RELITEM=&amp;VAR:CURRENCY=&amp;VAR:DB_TYPE=&amp;VAR:UNITS=M&amp;VAR:SHS_OUT_","TYPE=&amp;window=popup&amp;width=535&amp;height=425&amp;START_MAXIMIZED=FALSE&amp;Y=120"}</definedName>
    <definedName name="_8164__FDSAUDITLINK__" hidden="1">{"fdsup://directions/FAT Viewer?action=UPDATE&amp;creator=factSet&amp;DYN_ARGS=true&amp;DOC_NAME=FAT:RGA_ENTRPR_VAL_MV_SOURCE_WINDOW.FAT&amp;VAR:ID1=ETN-US&amp;VAR:SDATE=20030801&amp;VAR:FDATE=20021231&amp;VAR:FREQ=DAILY&amp;VAR:RELITEM=&amp;VAR:CURRENCY=&amp;VAR:DB_TYPE=&amp;VAR:UNITS=M&amp;VAR:SHS_OUT_","TYPE=&amp;window=popup&amp;width=535&amp;height=425&amp;START_MAXIMIZED=FALSE&amp;Y=120"}</definedName>
    <definedName name="_8165__FDSAUDITLINK__" hidden="1">{"fdsup://directions/FAT Viewer?action=UPDATE&amp;creator=factSet&amp;DYN_ARGS=true&amp;DOC_NAME=FAT:RGA_ENTRPR_VAL_MV_SOURCE_WINDOW.FAT&amp;VAR:ID1=JCI-US&amp;VAR:SDATE=20030801&amp;VAR:FDATE=20020930&amp;VAR:FREQ=DAILY&amp;VAR:RELITEM=&amp;VAR:CURRENCY=&amp;VAR:DB_TYPE=&amp;VAR:UNITS=M&amp;VAR:SHS_OUT_","TYPE=&amp;window=popup&amp;width=535&amp;height=425&amp;START_MAXIMIZED=FALSE&amp;Y=120"}</definedName>
    <definedName name="_8166__FDSAUDITLINK__" hidden="1">{"fdsup://directions/FAT Viewer?action=UPDATE&amp;creator=factSet&amp;DYN_ARGS=true&amp;DOC_NAME=FAT:RGA_ENTRPR_VAL_MV_SOURCE_WINDOW.FAT&amp;VAR:ID1=PH-US&amp;VAR:SDATE=20030801&amp;VAR:FDATE=20030630&amp;VAR:FREQ=DAILY&amp;VAR:RELITEM=&amp;VAR:CURRENCY=&amp;VAR:DB_TYPE=&amp;VAR:UNITS=M&amp;VAR:SHS_OUT_T","YPE=&amp;window=popup&amp;width=535&amp;height=425&amp;START_MAXIMIZED=FALSE&amp;Y=120"}</definedName>
    <definedName name="_8167__FDSAUDITLINK__" hidden="1">{"fdsup://directions/FAT Viewer?action=UPDATE&amp;creator=factSet&amp;DYN_ARGS=true&amp;DOC_NAME=FAT:RGA_ENTRPR_VAL_MV_SOURCE_WINDOW.FAT&amp;VAR:ID1=TREL.B-SE&amp;VAR:SDATE=20030801&amp;VAR:FDATE=20021231&amp;VAR:FREQ=DAILY&amp;VAR:RELITEM=&amp;VAR:CURRENCY=&amp;VAR:DB_TYPE=&amp;VAR:UNITS=M&amp;VAR:SHS_O","UT_TYPE=&amp;window=popup&amp;width=535&amp;height=425&amp;START_MAXIMIZED=FALSE&amp;Y=120"}</definedName>
    <definedName name="_8168__FDSAUDITLINK__" hidden="1">{"fdsup://directions/FAT Viewer?action=UPDATE&amp;creator=factSet&amp;DYN_ARGS=true&amp;DOC_NAME=FAT:RGA_ENTRPR_VAL_MV_SOURCE_WINDOW.FAT&amp;VAR:ID1=GKN-GB&amp;VAR:SDATE=20030801&amp;VAR:FDATE=20021231&amp;VAR:FREQ=DAILY&amp;VAR:RELITEM=&amp;VAR:CURRENCY=&amp;VAR:DB_TYPE=&amp;VAR:UNITS=M&amp;VAR:SHS_OUT_","TYPE=&amp;window=popup&amp;width=535&amp;height=425&amp;START_MAXIMIZED=FALSE&amp;Y=120"}</definedName>
    <definedName name="_8169__FDSAUDITLINK__" hidden="1">{"fdsup://directions/FAT Viewer?action=UPDATE&amp;creator=factSet&amp;DYN_ARGS=true&amp;DOC_NAME=FAT:RGA_ENTRPR_VAL_MV_SOURCE_WINDOW.FAT&amp;VAR:ID1=MOD-US&amp;VAR:SDATE=20030801&amp;VAR:FDATE=20030331&amp;VAR:FREQ=DAILY&amp;VAR:RELITEM=&amp;VAR:CURRENCY=&amp;VAR:DB_TYPE=&amp;VAR:UNITS=M&amp;VAR:SHS_OUT_","TYPE=&amp;window=popup&amp;width=535&amp;height=425&amp;START_MAXIMIZED=FALSE&amp;Y=120"}</definedName>
    <definedName name="_8170__FDSAUDITLINK__" hidden="1">{"fdsup://directions/FAT Viewer?action=UPDATE&amp;creator=factSet&amp;DYN_ARGS=true&amp;DOC_NAME=FAT:RGA_ENTRPR_VAL_MV_SOURCE_WINDOW.FAT&amp;VAR:ID1=TKR-US&amp;VAR:SDATE=20030801&amp;VAR:FDATE=20021231&amp;VAR:FREQ=DAILY&amp;VAR:RELITEM=&amp;VAR:CURRENCY=&amp;VAR:DB_TYPE=&amp;VAR:UNITS=M&amp;VAR:SHS_OUT_","TYPE=&amp;window=popup&amp;width=535&amp;height=425&amp;START_MAXIMIZED=FALSE&amp;Y=120"}</definedName>
    <definedName name="_8171__FDSAUDITLINK__" hidden="1">{"fdsup://directions/FAT Viewer?action=UPDATE&amp;creator=factSet&amp;DYN_ARGS=true&amp;DOC_NAME=FAT:RGA_ENTRPR_VAL_MV_SOURCE_WINDOW.FAT&amp;VAR:ID1=ETN-US&amp;VAR:SDATE=20030718&amp;VAR:FDATE=20021231&amp;VAR:FREQ=DAILY&amp;VAR:RELITEM=&amp;VAR:CURRENCY=&amp;VAR:DB_TYPE=&amp;VAR:UNITS=M&amp;VAR:SHS_OUT_","TYPE=&amp;window=popup&amp;width=535&amp;height=425&amp;START_MAXIMIZED=FALSE&amp;Y=120"}</definedName>
    <definedName name="_8172__FDSAUDITLINK__" hidden="1">{"fdsup://directions/FAT Viewer?action=UPDATE&amp;creator=factSet&amp;DYN_ARGS=true&amp;DOC_NAME=FAT:RGA_ENTRPR_VAL_MV_SOURCE_WINDOW.FAT&amp;VAR:ID1=JCI-US&amp;VAR:SDATE=20030718&amp;VAR:FDATE=20020930&amp;VAR:FREQ=DAILY&amp;VAR:RELITEM=&amp;VAR:CURRENCY=&amp;VAR:DB_TYPE=&amp;VAR:UNITS=M&amp;VAR:SHS_OUT_","TYPE=&amp;window=popup&amp;width=535&amp;height=425&amp;START_MAXIMIZED=FALSE&amp;Y=120"}</definedName>
    <definedName name="_8173__FDSAUDITLINK__" hidden="1">{"fdsup://directions/FAT Viewer?action=UPDATE&amp;creator=factSet&amp;DYN_ARGS=true&amp;DOC_NAME=FAT:RGA_ENTRPR_VAL_MV_SOURCE_WINDOW.FAT&amp;VAR:ID1=PH-US&amp;VAR:SDATE=20030718&amp;VAR:FDATE=20030630&amp;VAR:FREQ=DAILY&amp;VAR:RELITEM=&amp;VAR:CURRENCY=&amp;VAR:DB_TYPE=&amp;VAR:UNITS=M&amp;VAR:SHS_OUT_T","YPE=&amp;window=popup&amp;width=535&amp;height=425&amp;START_MAXIMIZED=FALSE&amp;Y=120"}</definedName>
    <definedName name="_8174__FDSAUDITLINK__" hidden="1">{"fdsup://directions/FAT Viewer?action=UPDATE&amp;creator=factSet&amp;DYN_ARGS=true&amp;DOC_NAME=FAT:RGA_ENTRPR_VAL_MV_SOURCE_WINDOW.FAT&amp;VAR:ID1=TREL.B-SE&amp;VAR:SDATE=20030718&amp;VAR:FDATE=20021231&amp;VAR:FREQ=DAILY&amp;VAR:RELITEM=&amp;VAR:CURRENCY=&amp;VAR:DB_TYPE=&amp;VAR:UNITS=M&amp;VAR:SHS_O","UT_TYPE=&amp;window=popup&amp;width=535&amp;height=425&amp;START_MAXIMIZED=FALSE&amp;Y=120"}</definedName>
    <definedName name="_8175__FDSAUDITLINK__" hidden="1">{"fdsup://directions/FAT Viewer?action=UPDATE&amp;creator=factSet&amp;DYN_ARGS=true&amp;DOC_NAME=FAT:RGA_ENTRPR_VAL_MV_SOURCE_WINDOW.FAT&amp;VAR:ID1=GKN-GB&amp;VAR:SDATE=20030718&amp;VAR:FDATE=20021231&amp;VAR:FREQ=DAILY&amp;VAR:RELITEM=&amp;VAR:CURRENCY=&amp;VAR:DB_TYPE=&amp;VAR:UNITS=M&amp;VAR:SHS_OUT_","TYPE=&amp;window=popup&amp;width=535&amp;height=425&amp;START_MAXIMIZED=FALSE&amp;Y=120"}</definedName>
    <definedName name="_8176__FDSAUDITLINK__" hidden="1">{"fdsup://directions/FAT Viewer?action=UPDATE&amp;creator=factSet&amp;DYN_ARGS=true&amp;DOC_NAME=FAT:RGA_ENTRPR_VAL_MV_SOURCE_WINDOW.FAT&amp;VAR:ID1=MOD-US&amp;VAR:SDATE=20030718&amp;VAR:FDATE=20030331&amp;VAR:FREQ=DAILY&amp;VAR:RELITEM=&amp;VAR:CURRENCY=&amp;VAR:DB_TYPE=&amp;VAR:UNITS=M&amp;VAR:SHS_OUT_","TYPE=&amp;window=popup&amp;width=535&amp;height=425&amp;START_MAXIMIZED=FALSE&amp;Y=120"}</definedName>
    <definedName name="_8177__FDSAUDITLINK__" hidden="1">{"fdsup://directions/FAT Viewer?action=UPDATE&amp;creator=factSet&amp;DYN_ARGS=true&amp;DOC_NAME=FAT:RGA_ENTRPR_VAL_MV_SOURCE_WINDOW.FAT&amp;VAR:ID1=TKR-US&amp;VAR:SDATE=20030718&amp;VAR:FDATE=20021231&amp;VAR:FREQ=DAILY&amp;VAR:RELITEM=&amp;VAR:CURRENCY=&amp;VAR:DB_TYPE=&amp;VAR:UNITS=M&amp;VAR:SHS_OUT_","TYPE=&amp;window=popup&amp;width=535&amp;height=425&amp;START_MAXIMIZED=FALSE&amp;Y=120"}</definedName>
    <definedName name="_8178__FDSAUDITLINK__" hidden="1">{"fdsup://directions/FAT Viewer?action=UPDATE&amp;creator=factSet&amp;DYN_ARGS=true&amp;DOC_NAME=FAT:RGA_ENTRPR_VAL_MV_SOURCE_WINDOW.FAT&amp;VAR:ID1=ETN-US&amp;VAR:SDATE=20030704&amp;VAR:FDATE=20021231&amp;VAR:FREQ=DAILY&amp;VAR:RELITEM=&amp;VAR:CURRENCY=&amp;VAR:DB_TYPE=&amp;VAR:UNITS=M&amp;VAR:SHS_OUT_","TYPE=&amp;window=popup&amp;width=535&amp;height=425&amp;START_MAXIMIZED=FALSE&amp;Y=120"}</definedName>
    <definedName name="_8179__FDSAUDITLINK__" hidden="1">{"fdsup://directions/FAT Viewer?action=UPDATE&amp;creator=factSet&amp;DYN_ARGS=true&amp;DOC_NAME=FAT:RGA_ENTRPR_VAL_MV_SOURCE_WINDOW.FAT&amp;VAR:ID1=JCI-US&amp;VAR:SDATE=20030704&amp;VAR:FDATE=20020930&amp;VAR:FREQ=DAILY&amp;VAR:RELITEM=&amp;VAR:CURRENCY=&amp;VAR:DB_TYPE=&amp;VAR:UNITS=M&amp;VAR:SHS_OUT_","TYPE=&amp;window=popup&amp;width=535&amp;height=425&amp;START_MAXIMIZED=FALSE&amp;Y=120"}</definedName>
    <definedName name="_8180__FDSAUDITLINK__" hidden="1">{"fdsup://directions/FAT Viewer?action=UPDATE&amp;creator=factSet&amp;DYN_ARGS=true&amp;DOC_NAME=FAT:RGA_ENTRPR_VAL_MV_SOURCE_WINDOW.FAT&amp;VAR:ID1=PH-US&amp;VAR:SDATE=20030704&amp;VAR:FDATE=20030630&amp;VAR:FREQ=DAILY&amp;VAR:RELITEM=&amp;VAR:CURRENCY=&amp;VAR:DB_TYPE=&amp;VAR:UNITS=M&amp;VAR:SHS_OUT_T","YPE=&amp;window=popup&amp;width=535&amp;height=425&amp;START_MAXIMIZED=FALSE&amp;Y=120"}</definedName>
    <definedName name="_8181__FDSAUDITLINK__" hidden="1">{"fdsup://directions/FAT Viewer?action=UPDATE&amp;creator=factSet&amp;DYN_ARGS=true&amp;DOC_NAME=FAT:RGA_ENTRPR_VAL_MV_SOURCE_WINDOW.FAT&amp;VAR:ID1=TREL.B-SE&amp;VAR:SDATE=20030704&amp;VAR:FDATE=20021231&amp;VAR:FREQ=DAILY&amp;VAR:RELITEM=&amp;VAR:CURRENCY=&amp;VAR:DB_TYPE=&amp;VAR:UNITS=M&amp;VAR:SHS_O","UT_TYPE=&amp;window=popup&amp;width=535&amp;height=425&amp;START_MAXIMIZED=FALSE&amp;Y=120"}</definedName>
    <definedName name="_8182__FDSAUDITLINK__" hidden="1">{"fdsup://directions/FAT Viewer?action=UPDATE&amp;creator=factSet&amp;DYN_ARGS=true&amp;DOC_NAME=FAT:RGA_ENTRPR_VAL_MV_SOURCE_WINDOW.FAT&amp;VAR:ID1=GKN-GB&amp;VAR:SDATE=20030704&amp;VAR:FDATE=20021231&amp;VAR:FREQ=DAILY&amp;VAR:RELITEM=&amp;VAR:CURRENCY=&amp;VAR:DB_TYPE=&amp;VAR:UNITS=M&amp;VAR:SHS_OUT_","TYPE=&amp;window=popup&amp;width=535&amp;height=425&amp;START_MAXIMIZED=FALSE&amp;Y=120"}</definedName>
    <definedName name="_8183__FDSAUDITLINK__" hidden="1">{"fdsup://directions/FAT Viewer?action=UPDATE&amp;creator=factSet&amp;DYN_ARGS=true&amp;DOC_NAME=FAT:RGA_ENTRPR_VAL_MV_SOURCE_WINDOW.FAT&amp;VAR:ID1=MOD-US&amp;VAR:SDATE=20030704&amp;VAR:FDATE=20030331&amp;VAR:FREQ=DAILY&amp;VAR:RELITEM=&amp;VAR:CURRENCY=&amp;VAR:DB_TYPE=&amp;VAR:UNITS=M&amp;VAR:SHS_OUT_","TYPE=&amp;window=popup&amp;width=535&amp;height=425&amp;START_MAXIMIZED=FALSE&amp;Y=120"}</definedName>
    <definedName name="_8184__FDSAUDITLINK__" hidden="1">{"fdsup://directions/FAT Viewer?action=UPDATE&amp;creator=factSet&amp;DYN_ARGS=true&amp;DOC_NAME=FAT:RGA_ENTRPR_VAL_MV_SOURCE_WINDOW.FAT&amp;VAR:ID1=TKR-US&amp;VAR:SDATE=20030704&amp;VAR:FDATE=20021231&amp;VAR:FREQ=DAILY&amp;VAR:RELITEM=&amp;VAR:CURRENCY=&amp;VAR:DB_TYPE=&amp;VAR:UNITS=M&amp;VAR:SHS_OUT_","TYPE=&amp;window=popup&amp;width=535&amp;height=425&amp;START_MAXIMIZED=FALSE&amp;Y=120"}</definedName>
    <definedName name="_8185__FDSAUDITLINK__" hidden="1">{"fdsup://directions/FAT Viewer?action=UPDATE&amp;creator=factSet&amp;DYN_ARGS=true&amp;DOC_NAME=FAT:RGA_ENTRPR_VAL_MV_SOURCE_WINDOW.FAT&amp;VAR:ID1=ETN-US&amp;VAR:SDATE=20030620&amp;VAR:FDATE=20021231&amp;VAR:FREQ=DAILY&amp;VAR:RELITEM=&amp;VAR:CURRENCY=&amp;VAR:DB_TYPE=&amp;VAR:UNITS=M&amp;VAR:SHS_OUT_","TYPE=&amp;window=popup&amp;width=535&amp;height=425&amp;START_MAXIMIZED=FALSE&amp;Y=120"}</definedName>
    <definedName name="_8186__FDSAUDITLINK__" hidden="1">{"fdsup://directions/FAT Viewer?action=UPDATE&amp;creator=factSet&amp;DYN_ARGS=true&amp;DOC_NAME=FAT:RGA_ENTRPR_VAL_MV_SOURCE_WINDOW.FAT&amp;VAR:ID1=JCI-US&amp;VAR:SDATE=20030620&amp;VAR:FDATE=20020930&amp;VAR:FREQ=DAILY&amp;VAR:RELITEM=&amp;VAR:CURRENCY=&amp;VAR:DB_TYPE=&amp;VAR:UNITS=M&amp;VAR:SHS_OUT_","TYPE=&amp;window=popup&amp;width=535&amp;height=425&amp;START_MAXIMIZED=FALSE&amp;Y=120"}</definedName>
    <definedName name="_8187__FDSAUDITLINK__" hidden="1">{"fdsup://directions/FAT Viewer?action=UPDATE&amp;creator=factSet&amp;DYN_ARGS=true&amp;DOC_NAME=FAT:RGA_ENTRPR_VAL_MV_SOURCE_WINDOW.FAT&amp;VAR:ID1=PH-US&amp;VAR:SDATE=20030620&amp;VAR:FDATE=20020628&amp;VAR:FREQ=DAILY&amp;VAR:RELITEM=&amp;VAR:CURRENCY=&amp;VAR:DB_TYPE=&amp;VAR:UNITS=M&amp;VAR:SHS_OUT_T","YPE=&amp;window=popup&amp;width=535&amp;height=425&amp;START_MAXIMIZED=FALSE&amp;Y=120"}</definedName>
    <definedName name="_8188__FDSAUDITLINK__" hidden="1">{"fdsup://directions/FAT Viewer?action=UPDATE&amp;creator=factSet&amp;DYN_ARGS=true&amp;DOC_NAME=FAT:RGA_ENTRPR_VAL_MV_SOURCE_WINDOW.FAT&amp;VAR:ID1=TREL.B-SE&amp;VAR:SDATE=20030620&amp;VAR:FDATE=20021231&amp;VAR:FREQ=DAILY&amp;VAR:RELITEM=&amp;VAR:CURRENCY=&amp;VAR:DB_TYPE=&amp;VAR:UNITS=M&amp;VAR:SHS_O","UT_TYPE=&amp;window=popup&amp;width=535&amp;height=425&amp;START_MAXIMIZED=FALSE&amp;Y=120"}</definedName>
    <definedName name="_8189__FDSAUDITLINK__" hidden="1">{"fdsup://directions/FAT Viewer?action=UPDATE&amp;creator=factSet&amp;DYN_ARGS=true&amp;DOC_NAME=FAT:RGA_ENTRPR_VAL_MV_SOURCE_WINDOW.FAT&amp;VAR:ID1=GKN-GB&amp;VAR:SDATE=20030620&amp;VAR:FDATE=20021231&amp;VAR:FREQ=DAILY&amp;VAR:RELITEM=&amp;VAR:CURRENCY=&amp;VAR:DB_TYPE=&amp;VAR:UNITS=M&amp;VAR:SHS_OUT_","TYPE=&amp;window=popup&amp;width=535&amp;height=425&amp;START_MAXIMIZED=FALSE&amp;Y=120"}</definedName>
    <definedName name="_8190__FDSAUDITLINK__" hidden="1">{"fdsup://directions/FAT Viewer?action=UPDATE&amp;creator=factSet&amp;DYN_ARGS=true&amp;DOC_NAME=FAT:RGA_ENTRPR_VAL_MV_SOURCE_WINDOW.FAT&amp;VAR:ID1=MOD-US&amp;VAR:SDATE=20030620&amp;VAR:FDATE=20030331&amp;VAR:FREQ=DAILY&amp;VAR:RELITEM=&amp;VAR:CURRENCY=&amp;VAR:DB_TYPE=&amp;VAR:UNITS=M&amp;VAR:SHS_OUT_","TYPE=&amp;window=popup&amp;width=535&amp;height=425&amp;START_MAXIMIZED=FALSE&amp;Y=120"}</definedName>
    <definedName name="_8191__FDSAUDITLINK__" hidden="1">{"fdsup://directions/FAT Viewer?action=UPDATE&amp;creator=factSet&amp;DYN_ARGS=true&amp;DOC_NAME=FAT:RGA_ENTRPR_VAL_MV_SOURCE_WINDOW.FAT&amp;VAR:ID1=TKR-US&amp;VAR:SDATE=20030620&amp;VAR:FDATE=20021231&amp;VAR:FREQ=DAILY&amp;VAR:RELITEM=&amp;VAR:CURRENCY=&amp;VAR:DB_TYPE=&amp;VAR:UNITS=M&amp;VAR:SHS_OUT_","TYPE=&amp;window=popup&amp;width=535&amp;height=425&amp;START_MAXIMIZED=FALSE&amp;Y=120"}</definedName>
    <definedName name="_8192__FDSAUDITLINK__" hidden="1">{"fdsup://directions/FAT Viewer?action=UPDATE&amp;creator=factSet&amp;DYN_ARGS=true&amp;DOC_NAME=FAT:RGA_ENTRPR_VAL_MV_SOURCE_WINDOW.FAT&amp;VAR:ID1=ETN-US&amp;VAR:SDATE=20030606&amp;VAR:FDATE=20021231&amp;VAR:FREQ=DAILY&amp;VAR:RELITEM=&amp;VAR:CURRENCY=&amp;VAR:DB_TYPE=&amp;VAR:UNITS=M&amp;VAR:SHS_OUT_","TYPE=&amp;window=popup&amp;width=535&amp;height=425&amp;START_MAXIMIZED=FALSE&amp;Y=120"}</definedName>
    <definedName name="_8193__FDSAUDITLINK__" hidden="1">{"fdsup://directions/FAT Viewer?action=UPDATE&amp;creator=factSet&amp;DYN_ARGS=true&amp;DOC_NAME=FAT:RGA_ENTRPR_VAL_MV_SOURCE_WINDOW.FAT&amp;VAR:ID1=JCI-US&amp;VAR:SDATE=20030606&amp;VAR:FDATE=20020930&amp;VAR:FREQ=DAILY&amp;VAR:RELITEM=&amp;VAR:CURRENCY=&amp;VAR:DB_TYPE=&amp;VAR:UNITS=M&amp;VAR:SHS_OUT_","TYPE=&amp;window=popup&amp;width=535&amp;height=425&amp;START_MAXIMIZED=FALSE&amp;Y=120"}</definedName>
    <definedName name="_8194__FDSAUDITLINK__" hidden="1">{"fdsup://directions/FAT Viewer?action=UPDATE&amp;creator=factSet&amp;DYN_ARGS=true&amp;DOC_NAME=FAT:RGA_ENTRPR_VAL_MV_SOURCE_WINDOW.FAT&amp;VAR:ID1=PH-US&amp;VAR:SDATE=20030606&amp;VAR:FDATE=20020628&amp;VAR:FREQ=DAILY&amp;VAR:RELITEM=&amp;VAR:CURRENCY=&amp;VAR:DB_TYPE=&amp;VAR:UNITS=M&amp;VAR:SHS_OUT_T","YPE=&amp;window=popup&amp;width=535&amp;height=425&amp;START_MAXIMIZED=FALSE&amp;Y=120"}</definedName>
    <definedName name="_8195__FDSAUDITLINK__" hidden="1">{"fdsup://directions/FAT Viewer?action=UPDATE&amp;creator=factSet&amp;DYN_ARGS=true&amp;DOC_NAME=FAT:RGA_ENTRPR_VAL_MV_SOURCE_WINDOW.FAT&amp;VAR:ID1=TREL.B-SE&amp;VAR:SDATE=20030606&amp;VAR:FDATE=20021231&amp;VAR:FREQ=DAILY&amp;VAR:RELITEM=&amp;VAR:CURRENCY=&amp;VAR:DB_TYPE=&amp;VAR:UNITS=M&amp;VAR:SHS_O","UT_TYPE=&amp;window=popup&amp;width=535&amp;height=425&amp;START_MAXIMIZED=FALSE&amp;Y=120"}</definedName>
    <definedName name="_8196__FDSAUDITLINK__" hidden="1">{"fdsup://directions/FAT Viewer?action=UPDATE&amp;creator=factSet&amp;DYN_ARGS=true&amp;DOC_NAME=FAT:RGA_ENTRPR_VAL_MV_SOURCE_WINDOW.FAT&amp;VAR:ID1=GKN-GB&amp;VAR:SDATE=20030606&amp;VAR:FDATE=20021231&amp;VAR:FREQ=DAILY&amp;VAR:RELITEM=&amp;VAR:CURRENCY=&amp;VAR:DB_TYPE=&amp;VAR:UNITS=M&amp;VAR:SHS_OUT_","TYPE=&amp;window=popup&amp;width=535&amp;height=425&amp;START_MAXIMIZED=FALSE&amp;Y=120"}</definedName>
    <definedName name="_8197__FDSAUDITLINK__" hidden="1">{"fdsup://directions/FAT Viewer?action=UPDATE&amp;creator=factSet&amp;DYN_ARGS=true&amp;DOC_NAME=FAT:RGA_ENTRPR_VAL_MV_SOURCE_WINDOW.FAT&amp;VAR:ID1=MOD-US&amp;VAR:SDATE=20030606&amp;VAR:FDATE=20030331&amp;VAR:FREQ=DAILY&amp;VAR:RELITEM=&amp;VAR:CURRENCY=&amp;VAR:DB_TYPE=&amp;VAR:UNITS=M&amp;VAR:SHS_OUT_","TYPE=&amp;window=popup&amp;width=535&amp;height=425&amp;START_MAXIMIZED=FALSE&amp;Y=120"}</definedName>
    <definedName name="_8198__FDSAUDITLINK__" hidden="1">{"fdsup://directions/FAT Viewer?action=UPDATE&amp;creator=factSet&amp;DYN_ARGS=true&amp;DOC_NAME=FAT:RGA_ENTRPR_VAL_MV_SOURCE_WINDOW.FAT&amp;VAR:ID1=TKR-US&amp;VAR:SDATE=20030606&amp;VAR:FDATE=20021231&amp;VAR:FREQ=DAILY&amp;VAR:RELITEM=&amp;VAR:CURRENCY=&amp;VAR:DB_TYPE=&amp;VAR:UNITS=M&amp;VAR:SHS_OUT_","TYPE=&amp;window=popup&amp;width=535&amp;height=425&amp;START_MAXIMIZED=FALSE&amp;Y=120"}</definedName>
    <definedName name="_8199__FDSAUDITLINK__" hidden="1">{"fdsup://directions/FAT Viewer?action=UPDATE&amp;creator=factSet&amp;DYN_ARGS=true&amp;DOC_NAME=FAT:RGA_ENTRPR_VAL_MV_SOURCE_WINDOW.FAT&amp;VAR:ID1=ETN-US&amp;VAR:SDATE=20030523&amp;VAR:FDATE=20021231&amp;VAR:FREQ=DAILY&amp;VAR:RELITEM=&amp;VAR:CURRENCY=&amp;VAR:DB_TYPE=&amp;VAR:UNITS=M&amp;VAR:SHS_OUT_","TYPE=&amp;window=popup&amp;width=535&amp;height=425&amp;START_MAXIMIZED=FALSE&amp;Y=120"}</definedName>
    <definedName name="_8200__FDSAUDITLINK__" hidden="1">{"fdsup://directions/FAT Viewer?action=UPDATE&amp;creator=factSet&amp;DYN_ARGS=true&amp;DOC_NAME=FAT:RGA_ENTRPR_VAL_MV_SOURCE_WINDOW.FAT&amp;VAR:ID1=JCI-US&amp;VAR:SDATE=20030523&amp;VAR:FDATE=20020930&amp;VAR:FREQ=DAILY&amp;VAR:RELITEM=&amp;VAR:CURRENCY=&amp;VAR:DB_TYPE=&amp;VAR:UNITS=M&amp;VAR:SHS_OUT_","TYPE=&amp;window=popup&amp;width=535&amp;height=425&amp;START_MAXIMIZED=FALSE&amp;Y=120"}</definedName>
    <definedName name="_8201__FDSAUDITLINK__" hidden="1">{"fdsup://directions/FAT Viewer?action=UPDATE&amp;creator=factSet&amp;DYN_ARGS=true&amp;DOC_NAME=FAT:RGA_ENTRPR_VAL_MV_SOURCE_WINDOW.FAT&amp;VAR:ID1=PH-US&amp;VAR:SDATE=20030523&amp;VAR:FDATE=20020628&amp;VAR:FREQ=DAILY&amp;VAR:RELITEM=&amp;VAR:CURRENCY=&amp;VAR:DB_TYPE=&amp;VAR:UNITS=M&amp;VAR:SHS_OUT_T","YPE=&amp;window=popup&amp;width=535&amp;height=425&amp;START_MAXIMIZED=FALSE&amp;Y=120"}</definedName>
    <definedName name="_8202__FDSAUDITLINK__" hidden="1">{"fdsup://directions/FAT Viewer?action=UPDATE&amp;creator=factSet&amp;DYN_ARGS=true&amp;DOC_NAME=FAT:RGA_ENTRPR_VAL_MV_SOURCE_WINDOW.FAT&amp;VAR:ID1=TREL.B-SE&amp;VAR:SDATE=20030523&amp;VAR:FDATE=20021231&amp;VAR:FREQ=DAILY&amp;VAR:RELITEM=&amp;VAR:CURRENCY=&amp;VAR:DB_TYPE=&amp;VAR:UNITS=M&amp;VAR:SHS_O","UT_TYPE=&amp;window=popup&amp;width=535&amp;height=425&amp;START_MAXIMIZED=FALSE&amp;Y=120"}</definedName>
    <definedName name="_8203__FDSAUDITLINK__" hidden="1">{"fdsup://directions/FAT Viewer?action=UPDATE&amp;creator=factSet&amp;DYN_ARGS=true&amp;DOC_NAME=FAT:RGA_ENTRPR_VAL_MV_SOURCE_WINDOW.FAT&amp;VAR:ID1=GKN-GB&amp;VAR:SDATE=20030523&amp;VAR:FDATE=20021231&amp;VAR:FREQ=DAILY&amp;VAR:RELITEM=&amp;VAR:CURRENCY=&amp;VAR:DB_TYPE=&amp;VAR:UNITS=M&amp;VAR:SHS_OUT_","TYPE=&amp;window=popup&amp;width=535&amp;height=425&amp;START_MAXIMIZED=FALSE&amp;Y=120"}</definedName>
    <definedName name="_8204__FDSAUDITLINK__" hidden="1">{"fdsup://directions/FAT Viewer?action=UPDATE&amp;creator=factSet&amp;DYN_ARGS=true&amp;DOC_NAME=FAT:RGA_ENTRPR_VAL_MV_SOURCE_WINDOW.FAT&amp;VAR:ID1=MOD-US&amp;VAR:SDATE=20030523&amp;VAR:FDATE=20030331&amp;VAR:FREQ=DAILY&amp;VAR:RELITEM=&amp;VAR:CURRENCY=&amp;VAR:DB_TYPE=&amp;VAR:UNITS=M&amp;VAR:SHS_OUT_","TYPE=&amp;window=popup&amp;width=535&amp;height=425&amp;START_MAXIMIZED=FALSE&amp;Y=120"}</definedName>
    <definedName name="_8205__FDSAUDITLINK__" hidden="1">{"fdsup://directions/FAT Viewer?action=UPDATE&amp;creator=factSet&amp;DYN_ARGS=true&amp;DOC_NAME=FAT:RGA_ENTRPR_VAL_MV_SOURCE_WINDOW.FAT&amp;VAR:ID1=TKR-US&amp;VAR:SDATE=20030523&amp;VAR:FDATE=20021231&amp;VAR:FREQ=DAILY&amp;VAR:RELITEM=&amp;VAR:CURRENCY=&amp;VAR:DB_TYPE=&amp;VAR:UNITS=M&amp;VAR:SHS_OUT_","TYPE=&amp;window=popup&amp;width=535&amp;height=425&amp;START_MAXIMIZED=FALSE&amp;Y=120"}</definedName>
    <definedName name="_8206__FDSAUDITLINK__" hidden="1">{"fdsup://directions/FAT Viewer?action=UPDATE&amp;creator=factSet&amp;DYN_ARGS=true&amp;DOC_NAME=FAT:RGA_ENTRPR_VAL_MV_SOURCE_WINDOW.FAT&amp;VAR:ID1=ETN-US&amp;VAR:SDATE=20030509&amp;VAR:FDATE=20021231&amp;VAR:FREQ=DAILY&amp;VAR:RELITEM=&amp;VAR:CURRENCY=&amp;VAR:DB_TYPE=&amp;VAR:UNITS=M&amp;VAR:SHS_OUT_","TYPE=&amp;window=popup&amp;width=535&amp;height=425&amp;START_MAXIMIZED=FALSE&amp;Y=120"}</definedName>
    <definedName name="_8207__FDSAUDITLINK__" hidden="1">{"fdsup://directions/FAT Viewer?action=UPDATE&amp;creator=factSet&amp;DYN_ARGS=true&amp;DOC_NAME=FAT:RGA_ENTRPR_VAL_MV_SOURCE_WINDOW.FAT&amp;VAR:ID1=JCI-US&amp;VAR:SDATE=20030509&amp;VAR:FDATE=20020930&amp;VAR:FREQ=DAILY&amp;VAR:RELITEM=&amp;VAR:CURRENCY=&amp;VAR:DB_TYPE=&amp;VAR:UNITS=M&amp;VAR:SHS_OUT_","TYPE=&amp;window=popup&amp;width=535&amp;height=425&amp;START_MAXIMIZED=FALSE&amp;Y=120"}</definedName>
    <definedName name="_8208__FDSAUDITLINK__" hidden="1">{"fdsup://directions/FAT Viewer?action=UPDATE&amp;creator=factSet&amp;DYN_ARGS=true&amp;DOC_NAME=FAT:RGA_ENTRPR_VAL_MV_SOURCE_WINDOW.FAT&amp;VAR:ID1=PH-US&amp;VAR:SDATE=20030509&amp;VAR:FDATE=20020628&amp;VAR:FREQ=DAILY&amp;VAR:RELITEM=&amp;VAR:CURRENCY=&amp;VAR:DB_TYPE=&amp;VAR:UNITS=M&amp;VAR:SHS_OUT_T","YPE=&amp;window=popup&amp;width=535&amp;height=425&amp;START_MAXIMIZED=FALSE&amp;Y=120"}</definedName>
    <definedName name="_8209__FDSAUDITLINK__" hidden="1">{"fdsup://directions/FAT Viewer?action=UPDATE&amp;creator=factSet&amp;DYN_ARGS=true&amp;DOC_NAME=FAT:RGA_ENTRPR_VAL_MV_SOURCE_WINDOW.FAT&amp;VAR:ID1=TREL.B-SE&amp;VAR:SDATE=20030509&amp;VAR:FDATE=20021231&amp;VAR:FREQ=DAILY&amp;VAR:RELITEM=&amp;VAR:CURRENCY=&amp;VAR:DB_TYPE=&amp;VAR:UNITS=M&amp;VAR:SHS_O","UT_TYPE=&amp;window=popup&amp;width=535&amp;height=425&amp;START_MAXIMIZED=FALSE&amp;Y=120"}</definedName>
    <definedName name="_8210__FDSAUDITLINK__" hidden="1">{"fdsup://directions/FAT Viewer?action=UPDATE&amp;creator=factSet&amp;DYN_ARGS=true&amp;DOC_NAME=FAT:RGA_ENTRPR_VAL_MV_SOURCE_WINDOW.FAT&amp;VAR:ID1=GKN-GB&amp;VAR:SDATE=20030509&amp;VAR:FDATE=20021231&amp;VAR:FREQ=DAILY&amp;VAR:RELITEM=&amp;VAR:CURRENCY=&amp;VAR:DB_TYPE=&amp;VAR:UNITS=M&amp;VAR:SHS_OUT_","TYPE=&amp;window=popup&amp;width=535&amp;height=425&amp;START_MAXIMIZED=FALSE&amp;Y=120"}</definedName>
    <definedName name="_8211__FDSAUDITLINK__" hidden="1">{"fdsup://directions/FAT Viewer?action=UPDATE&amp;creator=factSet&amp;DYN_ARGS=true&amp;DOC_NAME=FAT:RGA_ENTRPR_VAL_MV_SOURCE_WINDOW.FAT&amp;VAR:ID1=MOD-US&amp;VAR:SDATE=20030509&amp;VAR:FDATE=20030331&amp;VAR:FREQ=DAILY&amp;VAR:RELITEM=&amp;VAR:CURRENCY=&amp;VAR:DB_TYPE=&amp;VAR:UNITS=M&amp;VAR:SHS_OUT_","TYPE=&amp;window=popup&amp;width=535&amp;height=425&amp;START_MAXIMIZED=FALSE&amp;Y=120"}</definedName>
    <definedName name="_8212__FDSAUDITLINK__" hidden="1">{"fdsup://directions/FAT Viewer?action=UPDATE&amp;creator=factSet&amp;DYN_ARGS=true&amp;DOC_NAME=FAT:RGA_ENTRPR_VAL_MV_SOURCE_WINDOW.FAT&amp;VAR:ID1=TKR-US&amp;VAR:SDATE=20030509&amp;VAR:FDATE=20021231&amp;VAR:FREQ=DAILY&amp;VAR:RELITEM=&amp;VAR:CURRENCY=&amp;VAR:DB_TYPE=&amp;VAR:UNITS=M&amp;VAR:SHS_OUT_","TYPE=&amp;window=popup&amp;width=535&amp;height=425&amp;START_MAXIMIZED=FALSE&amp;Y=120"}</definedName>
    <definedName name="_8213__FDSAUDITLINK__" hidden="1">{"fdsup://directions/FAT Viewer?action=UPDATE&amp;creator=factSet&amp;DYN_ARGS=true&amp;DOC_NAME=FAT:RGA_ENTRPR_VAL_MV_SOURCE_WINDOW.FAT&amp;VAR:ID1=ETN-US&amp;VAR:SDATE=20030425&amp;VAR:FDATE=20021231&amp;VAR:FREQ=DAILY&amp;VAR:RELITEM=&amp;VAR:CURRENCY=&amp;VAR:DB_TYPE=&amp;VAR:UNITS=M&amp;VAR:SHS_OUT_","TYPE=&amp;window=popup&amp;width=535&amp;height=425&amp;START_MAXIMIZED=FALSE&amp;Y=120"}</definedName>
    <definedName name="_8214__FDSAUDITLINK__" hidden="1">{"fdsup://directions/FAT Viewer?action=UPDATE&amp;creator=factSet&amp;DYN_ARGS=true&amp;DOC_NAME=FAT:RGA_ENTRPR_VAL_MV_SOURCE_WINDOW.FAT&amp;VAR:ID1=JCI-US&amp;VAR:SDATE=20030425&amp;VAR:FDATE=20020930&amp;VAR:FREQ=DAILY&amp;VAR:RELITEM=&amp;VAR:CURRENCY=&amp;VAR:DB_TYPE=&amp;VAR:UNITS=M&amp;VAR:SHS_OUT_","TYPE=&amp;window=popup&amp;width=535&amp;height=425&amp;START_MAXIMIZED=FALSE&amp;Y=120"}</definedName>
    <definedName name="_8215__FDSAUDITLINK__" hidden="1">{"fdsup://directions/FAT Viewer?action=UPDATE&amp;creator=factSet&amp;DYN_ARGS=true&amp;DOC_NAME=FAT:RGA_ENTRPR_VAL_MV_SOURCE_WINDOW.FAT&amp;VAR:ID1=PH-US&amp;VAR:SDATE=20030425&amp;VAR:FDATE=20020628&amp;VAR:FREQ=DAILY&amp;VAR:RELITEM=&amp;VAR:CURRENCY=&amp;VAR:DB_TYPE=&amp;VAR:UNITS=M&amp;VAR:SHS_OUT_T","YPE=&amp;window=popup&amp;width=535&amp;height=425&amp;START_MAXIMIZED=FALSE&amp;Y=120"}</definedName>
    <definedName name="_8216__FDSAUDITLINK__" hidden="1">{"fdsup://directions/FAT Viewer?action=UPDATE&amp;creator=factSet&amp;DYN_ARGS=true&amp;DOC_NAME=FAT:RGA_ENTRPR_VAL_MV_SOURCE_WINDOW.FAT&amp;VAR:ID1=TREL.B-SE&amp;VAR:SDATE=20030425&amp;VAR:FDATE=20021231&amp;VAR:FREQ=DAILY&amp;VAR:RELITEM=&amp;VAR:CURRENCY=&amp;VAR:DB_TYPE=&amp;VAR:UNITS=M&amp;VAR:SHS_O","UT_TYPE=&amp;window=popup&amp;width=535&amp;height=425&amp;START_MAXIMIZED=FALSE&amp;Y=120"}</definedName>
    <definedName name="_8217__FDSAUDITLINK__" hidden="1">{"fdsup://directions/FAT Viewer?action=UPDATE&amp;creator=factSet&amp;DYN_ARGS=true&amp;DOC_NAME=FAT:RGA_ENTRPR_VAL_MV_SOURCE_WINDOW.FAT&amp;VAR:ID1=GKN-GB&amp;VAR:SDATE=20030425&amp;VAR:FDATE=20021231&amp;VAR:FREQ=DAILY&amp;VAR:RELITEM=&amp;VAR:CURRENCY=&amp;VAR:DB_TYPE=&amp;VAR:UNITS=M&amp;VAR:SHS_OUT_","TYPE=&amp;window=popup&amp;width=535&amp;height=425&amp;START_MAXIMIZED=FALSE&amp;Y=120"}</definedName>
    <definedName name="_8218__FDSAUDITLINK__" hidden="1">{"fdsup://directions/FAT Viewer?action=UPDATE&amp;creator=factSet&amp;DYN_ARGS=true&amp;DOC_NAME=FAT:RGA_ENTRPR_VAL_MV_SOURCE_WINDOW.FAT&amp;VAR:ID1=MOD-US&amp;VAR:SDATE=20030425&amp;VAR:FDATE=20030331&amp;VAR:FREQ=DAILY&amp;VAR:RELITEM=&amp;VAR:CURRENCY=&amp;VAR:DB_TYPE=&amp;VAR:UNITS=M&amp;VAR:SHS_OUT_","TYPE=&amp;window=popup&amp;width=535&amp;height=425&amp;START_MAXIMIZED=FALSE&amp;Y=120"}</definedName>
    <definedName name="_8219__FDSAUDITLINK__" hidden="1">{"fdsup://directions/FAT Viewer?action=UPDATE&amp;creator=factSet&amp;DYN_ARGS=true&amp;DOC_NAME=FAT:RGA_ENTRPR_VAL_MV_SOURCE_WINDOW.FAT&amp;VAR:ID1=TKR-US&amp;VAR:SDATE=20030425&amp;VAR:FDATE=20021231&amp;VAR:FREQ=DAILY&amp;VAR:RELITEM=&amp;VAR:CURRENCY=&amp;VAR:DB_TYPE=&amp;VAR:UNITS=M&amp;VAR:SHS_OUT_","TYPE=&amp;window=popup&amp;width=535&amp;height=425&amp;START_MAXIMIZED=FALSE&amp;Y=120"}</definedName>
    <definedName name="_8220__FDSAUDITLINK__" hidden="1">{"fdsup://directions/FAT Viewer?action=UPDATE&amp;creator=factSet&amp;DYN_ARGS=true&amp;DOC_NAME=FAT:RGA_ENTRPR_VAL_MV_SOURCE_WINDOW.FAT&amp;VAR:ID1=ETN-US&amp;VAR:SDATE=20030411&amp;VAR:FDATE=20021231&amp;VAR:FREQ=DAILY&amp;VAR:RELITEM=&amp;VAR:CURRENCY=&amp;VAR:DB_TYPE=&amp;VAR:UNITS=M&amp;VAR:SHS_OUT_","TYPE=&amp;window=popup&amp;width=535&amp;height=425&amp;START_MAXIMIZED=FALSE&amp;Y=120"}</definedName>
    <definedName name="_8221__FDSAUDITLINK__" hidden="1">{"fdsup://directions/FAT Viewer?action=UPDATE&amp;creator=factSet&amp;DYN_ARGS=true&amp;DOC_NAME=FAT:RGA_ENTRPR_VAL_MV_SOURCE_WINDOW.FAT&amp;VAR:ID1=JCI-US&amp;VAR:SDATE=20030411&amp;VAR:FDATE=20020930&amp;VAR:FREQ=DAILY&amp;VAR:RELITEM=&amp;VAR:CURRENCY=&amp;VAR:DB_TYPE=&amp;VAR:UNITS=M&amp;VAR:SHS_OUT_","TYPE=&amp;window=popup&amp;width=535&amp;height=425&amp;START_MAXIMIZED=FALSE&amp;Y=120"}</definedName>
    <definedName name="_8222__FDSAUDITLINK__" hidden="1">{"fdsup://directions/FAT Viewer?action=UPDATE&amp;creator=factSet&amp;DYN_ARGS=true&amp;DOC_NAME=FAT:RGA_ENTRPR_VAL_MV_SOURCE_WINDOW.FAT&amp;VAR:ID1=PH-US&amp;VAR:SDATE=20030411&amp;VAR:FDATE=20020628&amp;VAR:FREQ=DAILY&amp;VAR:RELITEM=&amp;VAR:CURRENCY=&amp;VAR:DB_TYPE=&amp;VAR:UNITS=M&amp;VAR:SHS_OUT_T","YPE=&amp;window=popup&amp;width=535&amp;height=425&amp;START_MAXIMIZED=FALSE&amp;Y=120"}</definedName>
    <definedName name="_8223__FDSAUDITLINK__" hidden="1">{"fdsup://directions/FAT Viewer?action=UPDATE&amp;creator=factSet&amp;DYN_ARGS=true&amp;DOC_NAME=FAT:RGA_ENTRPR_VAL_MV_SOURCE_WINDOW.FAT&amp;VAR:ID1=TREL.B-SE&amp;VAR:SDATE=20030411&amp;VAR:FDATE=20021231&amp;VAR:FREQ=DAILY&amp;VAR:RELITEM=&amp;VAR:CURRENCY=&amp;VAR:DB_TYPE=&amp;VAR:UNITS=M&amp;VAR:SHS_O","UT_TYPE=&amp;window=popup&amp;width=535&amp;height=425&amp;START_MAXIMIZED=FALSE&amp;Y=120"}</definedName>
    <definedName name="_8224__FDSAUDITLINK__" hidden="1">{"fdsup://directions/FAT Viewer?action=UPDATE&amp;creator=factSet&amp;DYN_ARGS=true&amp;DOC_NAME=FAT:RGA_ENTRPR_VAL_MV_SOURCE_WINDOW.FAT&amp;VAR:ID1=GKN-GB&amp;VAR:SDATE=20030411&amp;VAR:FDATE=20021231&amp;VAR:FREQ=DAILY&amp;VAR:RELITEM=&amp;VAR:CURRENCY=&amp;VAR:DB_TYPE=&amp;VAR:UNITS=M&amp;VAR:SHS_OUT_","TYPE=&amp;window=popup&amp;width=535&amp;height=425&amp;START_MAXIMIZED=FALSE&amp;Y=120"}</definedName>
    <definedName name="_8225__FDSAUDITLINK__" hidden="1">{"fdsup://directions/FAT Viewer?action=UPDATE&amp;creator=factSet&amp;DYN_ARGS=true&amp;DOC_NAME=FAT:RGA_ENTRPR_VAL_MV_SOURCE_WINDOW.FAT&amp;VAR:ID1=MOD-US&amp;VAR:SDATE=20030411&amp;VAR:FDATE=20030331&amp;VAR:FREQ=DAILY&amp;VAR:RELITEM=&amp;VAR:CURRENCY=&amp;VAR:DB_TYPE=&amp;VAR:UNITS=M&amp;VAR:SHS_OUT_","TYPE=&amp;window=popup&amp;width=535&amp;height=425&amp;START_MAXIMIZED=FALSE&amp;Y=120"}</definedName>
    <definedName name="_8226__FDSAUDITLINK__" hidden="1">{"fdsup://directions/FAT Viewer?action=UPDATE&amp;creator=factSet&amp;DYN_ARGS=true&amp;DOC_NAME=FAT:RGA_ENTRPR_VAL_MV_SOURCE_WINDOW.FAT&amp;VAR:ID1=TKR-US&amp;VAR:SDATE=20030411&amp;VAR:FDATE=20021231&amp;VAR:FREQ=DAILY&amp;VAR:RELITEM=&amp;VAR:CURRENCY=&amp;VAR:DB_TYPE=&amp;VAR:UNITS=M&amp;VAR:SHS_OUT_","TYPE=&amp;window=popup&amp;width=535&amp;height=425&amp;START_MAXIMIZED=FALSE&amp;Y=120"}</definedName>
    <definedName name="_8227__FDSAUDITLINK__" hidden="1">{"fdsup://directions/FAT Viewer?action=UPDATE&amp;creator=factSet&amp;DYN_ARGS=true&amp;DOC_NAME=FAT:RGA_ENTRPR_VAL_MV_SOURCE_WINDOW.FAT&amp;VAR:ID1=ETN-US&amp;VAR:SDATE=20030328&amp;VAR:FDATE=20021231&amp;VAR:FREQ=DAILY&amp;VAR:RELITEM=&amp;VAR:CURRENCY=&amp;VAR:DB_TYPE=&amp;VAR:UNITS=M&amp;VAR:SHS_OUT_","TYPE=&amp;window=popup&amp;width=535&amp;height=425&amp;START_MAXIMIZED=FALSE&amp;Y=120"}</definedName>
    <definedName name="_8228__FDSAUDITLINK__" hidden="1">{"fdsup://directions/FAT Viewer?action=UPDATE&amp;creator=factSet&amp;DYN_ARGS=true&amp;DOC_NAME=FAT:RGA_ENTRPR_VAL_MV_SOURCE_WINDOW.FAT&amp;VAR:ID1=JCI-US&amp;VAR:SDATE=20030328&amp;VAR:FDATE=20020930&amp;VAR:FREQ=DAILY&amp;VAR:RELITEM=&amp;VAR:CURRENCY=&amp;VAR:DB_TYPE=&amp;VAR:UNITS=M&amp;VAR:SHS_OUT_","TYPE=&amp;window=popup&amp;width=535&amp;height=425&amp;START_MAXIMIZED=FALSE&amp;Y=120"}</definedName>
    <definedName name="_8229__FDSAUDITLINK__" hidden="1">{"fdsup://directions/FAT Viewer?action=UPDATE&amp;creator=factSet&amp;DYN_ARGS=true&amp;DOC_NAME=FAT:RGA_ENTRPR_VAL_MV_SOURCE_WINDOW.FAT&amp;VAR:ID1=PH-US&amp;VAR:SDATE=20030328&amp;VAR:FDATE=20020628&amp;VAR:FREQ=DAILY&amp;VAR:RELITEM=&amp;VAR:CURRENCY=&amp;VAR:DB_TYPE=&amp;VAR:UNITS=M&amp;VAR:SHS_OUT_T","YPE=&amp;window=popup&amp;width=535&amp;height=425&amp;START_MAXIMIZED=FALSE&amp;Y=120"}</definedName>
    <definedName name="_8230__FDSAUDITLINK__" hidden="1">{"fdsup://directions/FAT Viewer?action=UPDATE&amp;creator=factSet&amp;DYN_ARGS=true&amp;DOC_NAME=FAT:RGA_ENTRPR_VAL_MV_SOURCE_WINDOW.FAT&amp;VAR:ID1=TREL.B-SE&amp;VAR:SDATE=20030328&amp;VAR:FDATE=20021231&amp;VAR:FREQ=DAILY&amp;VAR:RELITEM=&amp;VAR:CURRENCY=&amp;VAR:DB_TYPE=&amp;VAR:UNITS=M&amp;VAR:SHS_O","UT_TYPE=&amp;window=popup&amp;width=535&amp;height=425&amp;START_MAXIMIZED=FALSE&amp;Y=120"}</definedName>
    <definedName name="_8231__FDSAUDITLINK__" hidden="1">{"fdsup://directions/FAT Viewer?action=UPDATE&amp;creator=factSet&amp;DYN_ARGS=true&amp;DOC_NAME=FAT:RGA_ENTRPR_VAL_MV_SOURCE_WINDOW.FAT&amp;VAR:ID1=GKN-GB&amp;VAR:SDATE=20030328&amp;VAR:FDATE=20021231&amp;VAR:FREQ=DAILY&amp;VAR:RELITEM=&amp;VAR:CURRENCY=&amp;VAR:DB_TYPE=&amp;VAR:UNITS=M&amp;VAR:SHS_OUT_","TYPE=&amp;window=popup&amp;width=535&amp;height=425&amp;START_MAXIMIZED=FALSE&amp;Y=120"}</definedName>
    <definedName name="_8232__FDSAUDITLINK__" hidden="1">{"fdsup://directions/FAT Viewer?action=UPDATE&amp;creator=factSet&amp;DYN_ARGS=true&amp;DOC_NAME=FAT:RGA_ENTRPR_VAL_MV_SOURCE_WINDOW.FAT&amp;VAR:ID1=MOD-US&amp;VAR:SDATE=20030328&amp;VAR:FDATE=20020329&amp;VAR:FREQ=DAILY&amp;VAR:RELITEM=&amp;VAR:CURRENCY=&amp;VAR:DB_TYPE=&amp;VAR:UNITS=M&amp;VAR:SHS_OUT_","TYPE=&amp;window=popup&amp;width=535&amp;height=425&amp;START_MAXIMIZED=FALSE&amp;Y=120"}</definedName>
    <definedName name="_8233__FDSAUDITLINK__" hidden="1">{"fdsup://directions/FAT Viewer?action=UPDATE&amp;creator=factSet&amp;DYN_ARGS=true&amp;DOC_NAME=FAT:RGA_ENTRPR_VAL_MV_SOURCE_WINDOW.FAT&amp;VAR:ID1=TKR-US&amp;VAR:SDATE=20030328&amp;VAR:FDATE=20021231&amp;VAR:FREQ=DAILY&amp;VAR:RELITEM=&amp;VAR:CURRENCY=&amp;VAR:DB_TYPE=&amp;VAR:UNITS=M&amp;VAR:SHS_OUT_","TYPE=&amp;window=popup&amp;width=535&amp;height=425&amp;START_MAXIMIZED=FALSE&amp;Y=120"}</definedName>
    <definedName name="_8234__FDSAUDITLINK__" hidden="1">{"fdsup://directions/FAT Viewer?action=UPDATE&amp;creator=factSet&amp;DYN_ARGS=true&amp;DOC_NAME=FAT:RGA_ENTRPR_VAL_MV_SOURCE_WINDOW.FAT&amp;VAR:ID1=ETN-US&amp;VAR:SDATE=20030314&amp;VAR:FDATE=20021231&amp;VAR:FREQ=DAILY&amp;VAR:RELITEM=&amp;VAR:CURRENCY=&amp;VAR:DB_TYPE=&amp;VAR:UNITS=M&amp;VAR:SHS_OUT_","TYPE=&amp;window=popup&amp;width=535&amp;height=425&amp;START_MAXIMIZED=FALSE&amp;Y=120"}</definedName>
    <definedName name="_8235__FDSAUDITLINK__" hidden="1">{"fdsup://directions/FAT Viewer?action=UPDATE&amp;creator=factSet&amp;DYN_ARGS=true&amp;DOC_NAME=FAT:RGA_ENTRPR_VAL_MV_SOURCE_WINDOW.FAT&amp;VAR:ID1=JCI-US&amp;VAR:SDATE=20030314&amp;VAR:FDATE=20020930&amp;VAR:FREQ=DAILY&amp;VAR:RELITEM=&amp;VAR:CURRENCY=&amp;VAR:DB_TYPE=&amp;VAR:UNITS=M&amp;VAR:SHS_OUT_","TYPE=&amp;window=popup&amp;width=535&amp;height=425&amp;START_MAXIMIZED=FALSE&amp;Y=120"}</definedName>
    <definedName name="_8236__FDSAUDITLINK__" hidden="1">{"fdsup://directions/FAT Viewer?action=UPDATE&amp;creator=factSet&amp;DYN_ARGS=true&amp;DOC_NAME=FAT:RGA_ENTRPR_VAL_MV_SOURCE_WINDOW.FAT&amp;VAR:ID1=PH-US&amp;VAR:SDATE=20030314&amp;VAR:FDATE=20020628&amp;VAR:FREQ=DAILY&amp;VAR:RELITEM=&amp;VAR:CURRENCY=&amp;VAR:DB_TYPE=&amp;VAR:UNITS=M&amp;VAR:SHS_OUT_T","YPE=&amp;window=popup&amp;width=535&amp;height=425&amp;START_MAXIMIZED=FALSE&amp;Y=120"}</definedName>
    <definedName name="_8237__FDSAUDITLINK__" hidden="1">{"fdsup://directions/FAT Viewer?action=UPDATE&amp;creator=factSet&amp;DYN_ARGS=true&amp;DOC_NAME=FAT:RGA_ENTRPR_VAL_MV_SOURCE_WINDOW.FAT&amp;VAR:ID1=TREL.B-SE&amp;VAR:SDATE=20030314&amp;VAR:FDATE=20021231&amp;VAR:FREQ=DAILY&amp;VAR:RELITEM=&amp;VAR:CURRENCY=&amp;VAR:DB_TYPE=&amp;VAR:UNITS=M&amp;VAR:SHS_O","UT_TYPE=&amp;window=popup&amp;width=535&amp;height=425&amp;START_MAXIMIZED=FALSE&amp;Y=120"}</definedName>
    <definedName name="_8238__FDSAUDITLINK__" hidden="1">{"fdsup://directions/FAT Viewer?action=UPDATE&amp;creator=factSet&amp;DYN_ARGS=true&amp;DOC_NAME=FAT:RGA_ENTRPR_VAL_MV_SOURCE_WINDOW.FAT&amp;VAR:ID1=GKN-GB&amp;VAR:SDATE=20030314&amp;VAR:FDATE=20021231&amp;VAR:FREQ=DAILY&amp;VAR:RELITEM=&amp;VAR:CURRENCY=&amp;VAR:DB_TYPE=&amp;VAR:UNITS=M&amp;VAR:SHS_OUT_","TYPE=&amp;window=popup&amp;width=535&amp;height=425&amp;START_MAXIMIZED=FALSE&amp;Y=120"}</definedName>
    <definedName name="_8239__FDSAUDITLINK__" hidden="1">{"fdsup://directions/FAT Viewer?action=UPDATE&amp;creator=factSet&amp;DYN_ARGS=true&amp;DOC_NAME=FAT:RGA_ENTRPR_VAL_MV_SOURCE_WINDOW.FAT&amp;VAR:ID1=MOD-US&amp;VAR:SDATE=20030314&amp;VAR:FDATE=20020329&amp;VAR:FREQ=DAILY&amp;VAR:RELITEM=&amp;VAR:CURRENCY=&amp;VAR:DB_TYPE=&amp;VAR:UNITS=M&amp;VAR:SHS_OUT_","TYPE=&amp;window=popup&amp;width=535&amp;height=425&amp;START_MAXIMIZED=FALSE&amp;Y=120"}</definedName>
    <definedName name="_8240__FDSAUDITLINK__" hidden="1">{"fdsup://directions/FAT Viewer?action=UPDATE&amp;creator=factSet&amp;DYN_ARGS=true&amp;DOC_NAME=FAT:RGA_ENTRPR_VAL_MV_SOURCE_WINDOW.FAT&amp;VAR:ID1=TKR-US&amp;VAR:SDATE=20030314&amp;VAR:FDATE=20021231&amp;VAR:FREQ=DAILY&amp;VAR:RELITEM=&amp;VAR:CURRENCY=&amp;VAR:DB_TYPE=&amp;VAR:UNITS=M&amp;VAR:SHS_OUT_","TYPE=&amp;window=popup&amp;width=535&amp;height=425&amp;START_MAXIMIZED=FALSE&amp;Y=120"}</definedName>
    <definedName name="_8241__FDSAUDITLINK__" hidden="1">{"fdsup://directions/FAT Viewer?action=UPDATE&amp;creator=factSet&amp;DYN_ARGS=true&amp;DOC_NAME=FAT:RGA_ENTRPR_VAL_MV_SOURCE_WINDOW.FAT&amp;VAR:ID1=ETN-US&amp;VAR:SDATE=20030228&amp;VAR:FDATE=20021231&amp;VAR:FREQ=DAILY&amp;VAR:RELITEM=&amp;VAR:CURRENCY=&amp;VAR:DB_TYPE=&amp;VAR:UNITS=M&amp;VAR:SHS_OUT_","TYPE=&amp;window=popup&amp;width=535&amp;height=425&amp;START_MAXIMIZED=FALSE&amp;Y=120"}</definedName>
    <definedName name="_8242__FDSAUDITLINK__" hidden="1">{"fdsup://directions/FAT Viewer?action=UPDATE&amp;creator=factSet&amp;DYN_ARGS=true&amp;DOC_NAME=FAT:RGA_ENTRPR_VAL_MV_SOURCE_WINDOW.FAT&amp;VAR:ID1=JCI-US&amp;VAR:SDATE=20030228&amp;VAR:FDATE=20020930&amp;VAR:FREQ=DAILY&amp;VAR:RELITEM=&amp;VAR:CURRENCY=&amp;VAR:DB_TYPE=&amp;VAR:UNITS=M&amp;VAR:SHS_OUT_","TYPE=&amp;window=popup&amp;width=535&amp;height=425&amp;START_MAXIMIZED=FALSE&amp;Y=120"}</definedName>
    <definedName name="_8243__FDSAUDITLINK__" hidden="1">{"fdsup://directions/FAT Viewer?action=UPDATE&amp;creator=factSet&amp;DYN_ARGS=true&amp;DOC_NAME=FAT:RGA_ENTRPR_VAL_MV_SOURCE_WINDOW.FAT&amp;VAR:ID1=PH-US&amp;VAR:SDATE=20030228&amp;VAR:FDATE=20020628&amp;VAR:FREQ=DAILY&amp;VAR:RELITEM=&amp;VAR:CURRENCY=&amp;VAR:DB_TYPE=&amp;VAR:UNITS=M&amp;VAR:SHS_OUT_T","YPE=&amp;window=popup&amp;width=535&amp;height=425&amp;START_MAXIMIZED=FALSE&amp;Y=120"}</definedName>
    <definedName name="_8244__FDSAUDITLINK__" hidden="1">{"fdsup://directions/FAT Viewer?action=UPDATE&amp;creator=factSet&amp;DYN_ARGS=true&amp;DOC_NAME=FAT:RGA_ENTRPR_VAL_MV_SOURCE_WINDOW.FAT&amp;VAR:ID1=TREL.B-SE&amp;VAR:SDATE=20030228&amp;VAR:FDATE=20021231&amp;VAR:FREQ=DAILY&amp;VAR:RELITEM=&amp;VAR:CURRENCY=&amp;VAR:DB_TYPE=&amp;VAR:UNITS=M&amp;VAR:SHS_O","UT_TYPE=&amp;window=popup&amp;width=535&amp;height=425&amp;START_MAXIMIZED=FALSE&amp;Y=120"}</definedName>
    <definedName name="_8245__FDSAUDITLINK__" hidden="1">{"fdsup://directions/FAT Viewer?action=UPDATE&amp;creator=factSet&amp;DYN_ARGS=true&amp;DOC_NAME=FAT:RGA_ENTRPR_VAL_MV_SOURCE_WINDOW.FAT&amp;VAR:ID1=GKN-GB&amp;VAR:SDATE=20030228&amp;VAR:FDATE=20021231&amp;VAR:FREQ=DAILY&amp;VAR:RELITEM=&amp;VAR:CURRENCY=&amp;VAR:DB_TYPE=&amp;VAR:UNITS=M&amp;VAR:SHS_OUT_","TYPE=&amp;window=popup&amp;width=535&amp;height=425&amp;START_MAXIMIZED=FALSE&amp;Y=120"}</definedName>
    <definedName name="_8246__FDSAUDITLINK__" hidden="1">{"fdsup://directions/FAT Viewer?action=UPDATE&amp;creator=factSet&amp;DYN_ARGS=true&amp;DOC_NAME=FAT:RGA_ENTRPR_VAL_MV_SOURCE_WINDOW.FAT&amp;VAR:ID1=MOD-US&amp;VAR:SDATE=20030228&amp;VAR:FDATE=20020329&amp;VAR:FREQ=DAILY&amp;VAR:RELITEM=&amp;VAR:CURRENCY=&amp;VAR:DB_TYPE=&amp;VAR:UNITS=M&amp;VAR:SHS_OUT_","TYPE=&amp;window=popup&amp;width=535&amp;height=425&amp;START_MAXIMIZED=FALSE&amp;Y=120"}</definedName>
    <definedName name="_8247__FDSAUDITLINK__" hidden="1">{"fdsup://directions/FAT Viewer?action=UPDATE&amp;creator=factSet&amp;DYN_ARGS=true&amp;DOC_NAME=FAT:RGA_ENTRPR_VAL_MV_SOURCE_WINDOW.FAT&amp;VAR:ID1=TKR-US&amp;VAR:SDATE=20030228&amp;VAR:FDATE=20021231&amp;VAR:FREQ=DAILY&amp;VAR:RELITEM=&amp;VAR:CURRENCY=&amp;VAR:DB_TYPE=&amp;VAR:UNITS=M&amp;VAR:SHS_OUT_","TYPE=&amp;window=popup&amp;width=535&amp;height=425&amp;START_MAXIMIZED=FALSE&amp;Y=120"}</definedName>
    <definedName name="_8248__FDSAUDITLINK__" hidden="1">{"fdsup://directions/FAT Viewer?action=UPDATE&amp;creator=factSet&amp;DYN_ARGS=true&amp;DOC_NAME=FAT:RGA_ENTRPR_VAL_MV_SOURCE_WINDOW.FAT&amp;VAR:ID1=ETN-US&amp;VAR:SDATE=20030214&amp;VAR:FDATE=20021231&amp;VAR:FREQ=DAILY&amp;VAR:RELITEM=&amp;VAR:CURRENCY=&amp;VAR:DB_TYPE=&amp;VAR:UNITS=M&amp;VAR:SHS_OUT_","TYPE=&amp;window=popup&amp;width=535&amp;height=425&amp;START_MAXIMIZED=FALSE&amp;Y=120"}</definedName>
    <definedName name="_8249__FDSAUDITLINK__" hidden="1">{"fdsup://directions/FAT Viewer?action=UPDATE&amp;creator=factSet&amp;DYN_ARGS=true&amp;DOC_NAME=FAT:RGA_ENTRPR_VAL_MV_SOURCE_WINDOW.FAT&amp;VAR:ID1=JCI-US&amp;VAR:SDATE=20030214&amp;VAR:FDATE=20020930&amp;VAR:FREQ=DAILY&amp;VAR:RELITEM=&amp;VAR:CURRENCY=&amp;VAR:DB_TYPE=&amp;VAR:UNITS=M&amp;VAR:SHS_OUT_","TYPE=&amp;window=popup&amp;width=535&amp;height=425&amp;START_MAXIMIZED=FALSE&amp;Y=120"}</definedName>
    <definedName name="_8250__FDSAUDITLINK__" hidden="1">{"fdsup://directions/FAT Viewer?action=UPDATE&amp;creator=factSet&amp;DYN_ARGS=true&amp;DOC_NAME=FAT:RGA_ENTRPR_VAL_MV_SOURCE_WINDOW.FAT&amp;VAR:ID1=PH-US&amp;VAR:SDATE=20030214&amp;VAR:FDATE=20020628&amp;VAR:FREQ=DAILY&amp;VAR:RELITEM=&amp;VAR:CURRENCY=&amp;VAR:DB_TYPE=&amp;VAR:UNITS=M&amp;VAR:SHS_OUT_T","YPE=&amp;window=popup&amp;width=535&amp;height=425&amp;START_MAXIMIZED=FALSE&amp;Y=120"}</definedName>
    <definedName name="_8251__FDSAUDITLINK__" hidden="1">{"fdsup://directions/FAT Viewer?action=UPDATE&amp;creator=factSet&amp;DYN_ARGS=true&amp;DOC_NAME=FAT:RGA_ENTRPR_VAL_MV_SOURCE_WINDOW.FAT&amp;VAR:ID1=TREL.B-SE&amp;VAR:SDATE=20030214&amp;VAR:FDATE=20021231&amp;VAR:FREQ=DAILY&amp;VAR:RELITEM=&amp;VAR:CURRENCY=&amp;VAR:DB_TYPE=&amp;VAR:UNITS=M&amp;VAR:SHS_O","UT_TYPE=&amp;window=popup&amp;width=535&amp;height=425&amp;START_MAXIMIZED=FALSE&amp;Y=120"}</definedName>
    <definedName name="_8252__FDSAUDITLINK__" hidden="1">{"fdsup://directions/FAT Viewer?action=UPDATE&amp;creator=factSet&amp;DYN_ARGS=true&amp;DOC_NAME=FAT:RGA_ENTRPR_VAL_MV_SOURCE_WINDOW.FAT&amp;VAR:ID1=GKN-GB&amp;VAR:SDATE=20030214&amp;VAR:FDATE=20021231&amp;VAR:FREQ=DAILY&amp;VAR:RELITEM=&amp;VAR:CURRENCY=&amp;VAR:DB_TYPE=&amp;VAR:UNITS=M&amp;VAR:SHS_OUT_","TYPE=&amp;window=popup&amp;width=535&amp;height=425&amp;START_MAXIMIZED=FALSE&amp;Y=120"}</definedName>
    <definedName name="_8253__FDSAUDITLINK__" hidden="1">{"fdsup://directions/FAT Viewer?action=UPDATE&amp;creator=factSet&amp;DYN_ARGS=true&amp;DOC_NAME=FAT:RGA_ENTRPR_VAL_MV_SOURCE_WINDOW.FAT&amp;VAR:ID1=MOD-US&amp;VAR:SDATE=20030214&amp;VAR:FDATE=20020329&amp;VAR:FREQ=DAILY&amp;VAR:RELITEM=&amp;VAR:CURRENCY=&amp;VAR:DB_TYPE=&amp;VAR:UNITS=M&amp;VAR:SHS_OUT_","TYPE=&amp;window=popup&amp;width=535&amp;height=425&amp;START_MAXIMIZED=FALSE&amp;Y=120"}</definedName>
    <definedName name="_8254__FDSAUDITLINK__" hidden="1">{"fdsup://directions/FAT Viewer?action=UPDATE&amp;creator=factSet&amp;DYN_ARGS=true&amp;DOC_NAME=FAT:RGA_ENTRPR_VAL_MV_SOURCE_WINDOW.FAT&amp;VAR:ID1=TKR-US&amp;VAR:SDATE=20030214&amp;VAR:FDATE=20021231&amp;VAR:FREQ=DAILY&amp;VAR:RELITEM=&amp;VAR:CURRENCY=&amp;VAR:DB_TYPE=&amp;VAR:UNITS=M&amp;VAR:SHS_OUT_","TYPE=&amp;window=popup&amp;width=535&amp;height=425&amp;START_MAXIMIZED=FALSE&amp;Y=120"}</definedName>
    <definedName name="_8255__FDSAUDITLINK__" hidden="1">{"fdsup://directions/FAT Viewer?action=UPDATE&amp;creator=factSet&amp;DYN_ARGS=true&amp;DOC_NAME=FAT:RGA_ENTRPR_VAL_MV_SOURCE_WINDOW.FAT&amp;VAR:ID1=ETN-US&amp;VAR:SDATE=20030131&amp;VAR:FDATE=20021231&amp;VAR:FREQ=DAILY&amp;VAR:RELITEM=&amp;VAR:CURRENCY=&amp;VAR:DB_TYPE=&amp;VAR:UNITS=M&amp;VAR:SHS_OUT_","TYPE=&amp;window=popup&amp;width=535&amp;height=425&amp;START_MAXIMIZED=FALSE&amp;Y=120"}</definedName>
    <definedName name="_8256__FDSAUDITLINK__" hidden="1">{"fdsup://directions/FAT Viewer?action=UPDATE&amp;creator=factSet&amp;DYN_ARGS=true&amp;DOC_NAME=FAT:RGA_ENTRPR_VAL_MV_SOURCE_WINDOW.FAT&amp;VAR:ID1=JCI-US&amp;VAR:SDATE=20030131&amp;VAR:FDATE=20020930&amp;VAR:FREQ=DAILY&amp;VAR:RELITEM=&amp;VAR:CURRENCY=&amp;VAR:DB_TYPE=&amp;VAR:UNITS=M&amp;VAR:SHS_OUT_","TYPE=&amp;window=popup&amp;width=535&amp;height=425&amp;START_MAXIMIZED=FALSE&amp;Y=120"}</definedName>
    <definedName name="_8257__FDSAUDITLINK__" hidden="1">{"fdsup://directions/FAT Viewer?action=UPDATE&amp;creator=factSet&amp;DYN_ARGS=true&amp;DOC_NAME=FAT:RGA_ENTRPR_VAL_MV_SOURCE_WINDOW.FAT&amp;VAR:ID1=PH-US&amp;VAR:SDATE=20030131&amp;VAR:FDATE=20020628&amp;VAR:FREQ=DAILY&amp;VAR:RELITEM=&amp;VAR:CURRENCY=&amp;VAR:DB_TYPE=&amp;VAR:UNITS=M&amp;VAR:SHS_OUT_T","YPE=&amp;window=popup&amp;width=535&amp;height=425&amp;START_MAXIMIZED=FALSE&amp;Y=120"}</definedName>
    <definedName name="_8258__FDSAUDITLINK__" hidden="1">{"fdsup://directions/FAT Viewer?action=UPDATE&amp;creator=factSet&amp;DYN_ARGS=true&amp;DOC_NAME=FAT:RGA_ENTRPR_VAL_MV_SOURCE_WINDOW.FAT&amp;VAR:ID1=TREL.B-SE&amp;VAR:SDATE=20030131&amp;VAR:FDATE=20021231&amp;VAR:FREQ=DAILY&amp;VAR:RELITEM=&amp;VAR:CURRENCY=&amp;VAR:DB_TYPE=&amp;VAR:UNITS=M&amp;VAR:SHS_O","UT_TYPE=&amp;window=popup&amp;width=535&amp;height=425&amp;START_MAXIMIZED=FALSE&amp;Y=120"}</definedName>
    <definedName name="_8259__FDSAUDITLINK__" hidden="1">{"fdsup://directions/FAT Viewer?action=UPDATE&amp;creator=factSet&amp;DYN_ARGS=true&amp;DOC_NAME=FAT:RGA_ENTRPR_VAL_MV_SOURCE_WINDOW.FAT&amp;VAR:ID1=GKN-GB&amp;VAR:SDATE=20030131&amp;VAR:FDATE=20021231&amp;VAR:FREQ=DAILY&amp;VAR:RELITEM=&amp;VAR:CURRENCY=&amp;VAR:DB_TYPE=&amp;VAR:UNITS=M&amp;VAR:SHS_OUT_","TYPE=&amp;window=popup&amp;width=535&amp;height=425&amp;START_MAXIMIZED=FALSE&amp;Y=120"}</definedName>
    <definedName name="_8260__FDSAUDITLINK__" hidden="1">{"fdsup://directions/FAT Viewer?action=UPDATE&amp;creator=factSet&amp;DYN_ARGS=true&amp;DOC_NAME=FAT:RGA_ENTRPR_VAL_MV_SOURCE_WINDOW.FAT&amp;VAR:ID1=MOD-US&amp;VAR:SDATE=20030131&amp;VAR:FDATE=20020329&amp;VAR:FREQ=DAILY&amp;VAR:RELITEM=&amp;VAR:CURRENCY=&amp;VAR:DB_TYPE=&amp;VAR:UNITS=M&amp;VAR:SHS_OUT_","TYPE=&amp;window=popup&amp;width=535&amp;height=425&amp;START_MAXIMIZED=FALSE&amp;Y=120"}</definedName>
    <definedName name="_8261__FDSAUDITLINK__" hidden="1">{"fdsup://directions/FAT Viewer?action=UPDATE&amp;creator=factSet&amp;DYN_ARGS=true&amp;DOC_NAME=FAT:RGA_ENTRPR_VAL_MV_SOURCE_WINDOW.FAT&amp;VAR:ID1=TKR-US&amp;VAR:SDATE=20030131&amp;VAR:FDATE=20021231&amp;VAR:FREQ=DAILY&amp;VAR:RELITEM=&amp;VAR:CURRENCY=&amp;VAR:DB_TYPE=&amp;VAR:UNITS=M&amp;VAR:SHS_OUT_","TYPE=&amp;window=popup&amp;width=535&amp;height=425&amp;START_MAXIMIZED=FALSE&amp;Y=120"}</definedName>
    <definedName name="_8262__FDSAUDITLINK__" hidden="1">{"fdsup://directions/FAT Viewer?action=UPDATE&amp;creator=factSet&amp;DYN_ARGS=true&amp;DOC_NAME=FAT:RGA_ENTRPR_VAL_MV_SOURCE_WINDOW.FAT&amp;VAR:ID1=ETN-US&amp;VAR:SDATE=20030117&amp;VAR:FDATE=20021231&amp;VAR:FREQ=DAILY&amp;VAR:RELITEM=&amp;VAR:CURRENCY=&amp;VAR:DB_TYPE=&amp;VAR:UNITS=M&amp;VAR:SHS_OUT_","TYPE=&amp;window=popup&amp;width=535&amp;height=425&amp;START_MAXIMIZED=FALSE&amp;Y=120"}</definedName>
    <definedName name="_8263__FDSAUDITLINK__" hidden="1">{"fdsup://directions/FAT Viewer?action=UPDATE&amp;creator=factSet&amp;DYN_ARGS=true&amp;DOC_NAME=FAT:RGA_ENTRPR_VAL_MV_SOURCE_WINDOW.FAT&amp;VAR:ID1=JCI-US&amp;VAR:SDATE=20030117&amp;VAR:FDATE=20020930&amp;VAR:FREQ=DAILY&amp;VAR:RELITEM=&amp;VAR:CURRENCY=&amp;VAR:DB_TYPE=&amp;VAR:UNITS=M&amp;VAR:SHS_OUT_","TYPE=&amp;window=popup&amp;width=535&amp;height=425&amp;START_MAXIMIZED=FALSE&amp;Y=120"}</definedName>
    <definedName name="_8264__FDSAUDITLINK__" hidden="1">{"fdsup://directions/FAT Viewer?action=UPDATE&amp;creator=factSet&amp;DYN_ARGS=true&amp;DOC_NAME=FAT:RGA_ENTRPR_VAL_MV_SOURCE_WINDOW.FAT&amp;VAR:ID1=PH-US&amp;VAR:SDATE=20030117&amp;VAR:FDATE=20020628&amp;VAR:FREQ=DAILY&amp;VAR:RELITEM=&amp;VAR:CURRENCY=&amp;VAR:DB_TYPE=&amp;VAR:UNITS=M&amp;VAR:SHS_OUT_T","YPE=&amp;window=popup&amp;width=535&amp;height=425&amp;START_MAXIMIZED=FALSE&amp;Y=120"}</definedName>
    <definedName name="_8265__FDSAUDITLINK__" hidden="1">{"fdsup://directions/FAT Viewer?action=UPDATE&amp;creator=factSet&amp;DYN_ARGS=true&amp;DOC_NAME=FAT:RGA_ENTRPR_VAL_MV_SOURCE_WINDOW.FAT&amp;VAR:ID1=TREL.B-SE&amp;VAR:SDATE=20030117&amp;VAR:FDATE=20021231&amp;VAR:FREQ=DAILY&amp;VAR:RELITEM=&amp;VAR:CURRENCY=&amp;VAR:DB_TYPE=&amp;VAR:UNITS=M&amp;VAR:SHS_O","UT_TYPE=&amp;window=popup&amp;width=535&amp;height=425&amp;START_MAXIMIZED=FALSE&amp;Y=120"}</definedName>
    <definedName name="_8266__FDSAUDITLINK__" hidden="1">{"fdsup://directions/FAT Viewer?action=UPDATE&amp;creator=factSet&amp;DYN_ARGS=true&amp;DOC_NAME=FAT:RGA_ENTRPR_VAL_MV_SOURCE_WINDOW.FAT&amp;VAR:ID1=GKN-GB&amp;VAR:SDATE=20030117&amp;VAR:FDATE=20021231&amp;VAR:FREQ=DAILY&amp;VAR:RELITEM=&amp;VAR:CURRENCY=&amp;VAR:DB_TYPE=&amp;VAR:UNITS=M&amp;VAR:SHS_OUT_","TYPE=&amp;window=popup&amp;width=535&amp;height=425&amp;START_MAXIMIZED=FALSE&amp;Y=120"}</definedName>
    <definedName name="_8267__FDSAUDITLINK__" hidden="1">{"fdsup://directions/FAT Viewer?action=UPDATE&amp;creator=factSet&amp;DYN_ARGS=true&amp;DOC_NAME=FAT:RGA_ENTRPR_VAL_MV_SOURCE_WINDOW.FAT&amp;VAR:ID1=MOD-US&amp;VAR:SDATE=20030117&amp;VAR:FDATE=20020329&amp;VAR:FREQ=DAILY&amp;VAR:RELITEM=&amp;VAR:CURRENCY=&amp;VAR:DB_TYPE=&amp;VAR:UNITS=M&amp;VAR:SHS_OUT_","TYPE=&amp;window=popup&amp;width=535&amp;height=425&amp;START_MAXIMIZED=FALSE&amp;Y=120"}</definedName>
    <definedName name="_8268__FDSAUDITLINK__" hidden="1">{"fdsup://directions/FAT Viewer?action=UPDATE&amp;creator=factSet&amp;DYN_ARGS=true&amp;DOC_NAME=FAT:RGA_ENTRPR_VAL_MV_SOURCE_WINDOW.FAT&amp;VAR:ID1=TKR-US&amp;VAR:SDATE=20030117&amp;VAR:FDATE=20021231&amp;VAR:FREQ=DAILY&amp;VAR:RELITEM=&amp;VAR:CURRENCY=&amp;VAR:DB_TYPE=&amp;VAR:UNITS=M&amp;VAR:SHS_OUT_","TYPE=&amp;window=popup&amp;width=535&amp;height=425&amp;START_MAXIMIZED=FALSE&amp;Y=120"}</definedName>
    <definedName name="_8269__FDSAUDITLINK__" hidden="1">{"fdsup://directions/FAT Viewer?action=UPDATE&amp;creator=factSet&amp;DYN_ARGS=true&amp;DOC_NAME=FAT:RGA_ENTRPR_VAL_MV_SOURCE_WINDOW.FAT&amp;VAR:ID1=ETN-US&amp;VAR:SDATE=20030103&amp;VAR:FDATE=20021231&amp;VAR:FREQ=DAILY&amp;VAR:RELITEM=&amp;VAR:CURRENCY=&amp;VAR:DB_TYPE=&amp;VAR:UNITS=M&amp;VAR:SHS_OUT_","TYPE=&amp;window=popup&amp;width=535&amp;height=425&amp;START_MAXIMIZED=FALSE&amp;Y=120"}</definedName>
    <definedName name="_8270__FDSAUDITLINK__" hidden="1">{"fdsup://directions/FAT Viewer?action=UPDATE&amp;creator=factSet&amp;DYN_ARGS=true&amp;DOC_NAME=FAT:RGA_ENTRPR_VAL_MV_SOURCE_WINDOW.FAT&amp;VAR:ID1=JCI-US&amp;VAR:SDATE=20030103&amp;VAR:FDATE=20020930&amp;VAR:FREQ=DAILY&amp;VAR:RELITEM=&amp;VAR:CURRENCY=&amp;VAR:DB_TYPE=&amp;VAR:UNITS=M&amp;VAR:SHS_OUT_","TYPE=&amp;window=popup&amp;width=535&amp;height=425&amp;START_MAXIMIZED=FALSE&amp;Y=120"}</definedName>
    <definedName name="_8271__FDSAUDITLINK__" hidden="1">{"fdsup://directions/FAT Viewer?action=UPDATE&amp;creator=factSet&amp;DYN_ARGS=true&amp;DOC_NAME=FAT:RGA_ENTRPR_VAL_MV_SOURCE_WINDOW.FAT&amp;VAR:ID1=PH-US&amp;VAR:SDATE=20030103&amp;VAR:FDATE=20020628&amp;VAR:FREQ=DAILY&amp;VAR:RELITEM=&amp;VAR:CURRENCY=&amp;VAR:DB_TYPE=&amp;VAR:UNITS=M&amp;VAR:SHS_OUT_T","YPE=&amp;window=popup&amp;width=535&amp;height=425&amp;START_MAXIMIZED=FALSE&amp;Y=120"}</definedName>
    <definedName name="_8272__FDSAUDITLINK__" hidden="1">{"fdsup://directions/FAT Viewer?action=UPDATE&amp;creator=factSet&amp;DYN_ARGS=true&amp;DOC_NAME=FAT:RGA_ENTRPR_VAL_MV_SOURCE_WINDOW.FAT&amp;VAR:ID1=TREL.B-SE&amp;VAR:SDATE=20030103&amp;VAR:FDATE=20021231&amp;VAR:FREQ=DAILY&amp;VAR:RELITEM=&amp;VAR:CURRENCY=&amp;VAR:DB_TYPE=&amp;VAR:UNITS=M&amp;VAR:SHS_O","UT_TYPE=&amp;window=popup&amp;width=535&amp;height=425&amp;START_MAXIMIZED=FALSE&amp;Y=120"}</definedName>
    <definedName name="_8273__FDSAUDITLINK__" hidden="1">{"fdsup://directions/FAT Viewer?action=UPDATE&amp;creator=factSet&amp;DYN_ARGS=true&amp;DOC_NAME=FAT:RGA_ENTRPR_VAL_MV_SOURCE_WINDOW.FAT&amp;VAR:ID1=GKN-GB&amp;VAR:SDATE=20030103&amp;VAR:FDATE=20021231&amp;VAR:FREQ=DAILY&amp;VAR:RELITEM=&amp;VAR:CURRENCY=&amp;VAR:DB_TYPE=&amp;VAR:UNITS=M&amp;VAR:SHS_OUT_","TYPE=&amp;window=popup&amp;width=535&amp;height=425&amp;START_MAXIMIZED=FALSE&amp;Y=120"}</definedName>
    <definedName name="_8274__FDSAUDITLINK__" hidden="1">{"fdsup://directions/FAT Viewer?action=UPDATE&amp;creator=factSet&amp;DYN_ARGS=true&amp;DOC_NAME=FAT:RGA_ENTRPR_VAL_MV_SOURCE_WINDOW.FAT&amp;VAR:ID1=MOD-US&amp;VAR:SDATE=20030103&amp;VAR:FDATE=20020329&amp;VAR:FREQ=DAILY&amp;VAR:RELITEM=&amp;VAR:CURRENCY=&amp;VAR:DB_TYPE=&amp;VAR:UNITS=M&amp;VAR:SHS_OUT_","TYPE=&amp;window=popup&amp;width=535&amp;height=425&amp;START_MAXIMIZED=FALSE&amp;Y=120"}</definedName>
    <definedName name="_8275__FDSAUDITLINK__" hidden="1">{"fdsup://directions/FAT Viewer?action=UPDATE&amp;creator=factSet&amp;DYN_ARGS=true&amp;DOC_NAME=FAT:RGA_ENTRPR_VAL_MV_SOURCE_WINDOW.FAT&amp;VAR:ID1=TKR-US&amp;VAR:SDATE=20030103&amp;VAR:FDATE=20021231&amp;VAR:FREQ=DAILY&amp;VAR:RELITEM=&amp;VAR:CURRENCY=&amp;VAR:DB_TYPE=&amp;VAR:UNITS=M&amp;VAR:SHS_OUT_","TYPE=&amp;window=popup&amp;width=535&amp;height=425&amp;START_MAXIMIZED=FALSE&amp;Y=120"}</definedName>
    <definedName name="_8276__FDSAUDITLINK__" hidden="1">{"fdsup://directions/FAT Viewer?action=UPDATE&amp;creator=factSet&amp;DYN_ARGS=true&amp;DOC_NAME=FAT:RGA_ENTRPR_VAL_MV_SOURCE_WINDOW.FAT&amp;VAR:ID1=ETN-US&amp;VAR:SDATE=20021220&amp;VAR:FDATE=20011231&amp;VAR:FREQ=DAILY&amp;VAR:RELITEM=&amp;VAR:CURRENCY=&amp;VAR:DB_TYPE=&amp;VAR:UNITS=M&amp;VAR:SHS_OUT_","TYPE=&amp;window=popup&amp;width=535&amp;height=425&amp;START_MAXIMIZED=FALSE&amp;Y=120"}</definedName>
    <definedName name="_8277__FDSAUDITLINK__" hidden="1">{"fdsup://directions/FAT Viewer?action=UPDATE&amp;creator=factSet&amp;DYN_ARGS=true&amp;DOC_NAME=FAT:RGA_ENTRPR_VAL_MV_SOURCE_WINDOW.FAT&amp;VAR:ID1=JCI-US&amp;VAR:SDATE=20021220&amp;VAR:FDATE=20020930&amp;VAR:FREQ=DAILY&amp;VAR:RELITEM=&amp;VAR:CURRENCY=&amp;VAR:DB_TYPE=&amp;VAR:UNITS=M&amp;VAR:SHS_OUT_","TYPE=&amp;window=popup&amp;width=535&amp;height=425&amp;START_MAXIMIZED=FALSE&amp;Y=120"}</definedName>
    <definedName name="_8278__FDSAUDITLINK__" hidden="1">{"fdsup://directions/FAT Viewer?action=UPDATE&amp;creator=factSet&amp;DYN_ARGS=true&amp;DOC_NAME=FAT:RGA_ENTRPR_VAL_MV_SOURCE_WINDOW.FAT&amp;VAR:ID1=PH-US&amp;VAR:SDATE=20021220&amp;VAR:FDATE=20020628&amp;VAR:FREQ=DAILY&amp;VAR:RELITEM=&amp;VAR:CURRENCY=&amp;VAR:DB_TYPE=&amp;VAR:UNITS=M&amp;VAR:SHS_OUT_T","YPE=&amp;window=popup&amp;width=535&amp;height=425&amp;START_MAXIMIZED=FALSE&amp;Y=120"}</definedName>
    <definedName name="_8279__FDSAUDITLINK__" hidden="1">{"fdsup://directions/FAT Viewer?action=UPDATE&amp;creator=factSet&amp;DYN_ARGS=true&amp;DOC_NAME=FAT:RGA_ENTRPR_VAL_MV_SOURCE_WINDOW.FAT&amp;VAR:ID1=TREL.B-SE&amp;VAR:SDATE=20021220&amp;VAR:FDATE=20011231&amp;VAR:FREQ=DAILY&amp;VAR:RELITEM=&amp;VAR:CURRENCY=&amp;VAR:DB_TYPE=&amp;VAR:UNITS=M&amp;VAR:SHS_O","UT_TYPE=&amp;window=popup&amp;width=535&amp;height=425&amp;START_MAXIMIZED=FALSE&amp;Y=120"}</definedName>
    <definedName name="_8280__FDSAUDITLINK__" hidden="1">{"fdsup://directions/FAT Viewer?action=UPDATE&amp;creator=factSet&amp;DYN_ARGS=true&amp;DOC_NAME=FAT:RGA_ENTRPR_VAL_MV_SOURCE_WINDOW.FAT&amp;VAR:ID1=GKN-GB&amp;VAR:SDATE=20021220&amp;VAR:FDATE=20011231&amp;VAR:FREQ=DAILY&amp;VAR:RELITEM=&amp;VAR:CURRENCY=&amp;VAR:DB_TYPE=&amp;VAR:UNITS=M&amp;VAR:SHS_OUT_","TYPE=&amp;window=popup&amp;width=535&amp;height=425&amp;START_MAXIMIZED=FALSE&amp;Y=120"}</definedName>
    <definedName name="_8281__FDSAUDITLINK__" hidden="1">{"fdsup://directions/FAT Viewer?action=UPDATE&amp;creator=factSet&amp;DYN_ARGS=true&amp;DOC_NAME=FAT:RGA_ENTRPR_VAL_MV_SOURCE_WINDOW.FAT&amp;VAR:ID1=MOD-US&amp;VAR:SDATE=20021220&amp;VAR:FDATE=20020329&amp;VAR:FREQ=DAILY&amp;VAR:RELITEM=&amp;VAR:CURRENCY=&amp;VAR:DB_TYPE=&amp;VAR:UNITS=M&amp;VAR:SHS_OUT_","TYPE=&amp;window=popup&amp;width=535&amp;height=425&amp;START_MAXIMIZED=FALSE&amp;Y=120"}</definedName>
    <definedName name="_8282__FDSAUDITLINK__" hidden="1">{"fdsup://directions/FAT Viewer?action=UPDATE&amp;creator=factSet&amp;DYN_ARGS=true&amp;DOC_NAME=FAT:RGA_ENTRPR_VAL_MV_SOURCE_WINDOW.FAT&amp;VAR:ID1=TKR-US&amp;VAR:SDATE=20021220&amp;VAR:FDATE=20011231&amp;VAR:FREQ=DAILY&amp;VAR:RELITEM=&amp;VAR:CURRENCY=&amp;VAR:DB_TYPE=&amp;VAR:UNITS=M&amp;VAR:SHS_OUT_","TYPE=&amp;window=popup&amp;width=535&amp;height=425&amp;START_MAXIMIZED=FALSE&amp;Y=120"}</definedName>
    <definedName name="_8283__FDSAUDITLINK__" hidden="1">{"fdsup://directions/FAT Viewer?action=UPDATE&amp;creator=factSet&amp;DYN_ARGS=true&amp;DOC_NAME=FAT:RGA_ENTRPR_VAL_MV_SOURCE_WINDOW.FAT&amp;VAR:ID1=ETN-US&amp;VAR:SDATE=20021206&amp;VAR:FDATE=20011231&amp;VAR:FREQ=DAILY&amp;VAR:RELITEM=&amp;VAR:CURRENCY=&amp;VAR:DB_TYPE=&amp;VAR:UNITS=M&amp;VAR:SHS_OUT_","TYPE=&amp;window=popup&amp;width=535&amp;height=425&amp;START_MAXIMIZED=FALSE&amp;Y=120"}</definedName>
    <definedName name="_8284__FDSAUDITLINK__" hidden="1">{"fdsup://directions/FAT Viewer?action=UPDATE&amp;creator=factSet&amp;DYN_ARGS=true&amp;DOC_NAME=FAT:RGA_ENTRPR_VAL_MV_SOURCE_WINDOW.FAT&amp;VAR:ID1=JCI-US&amp;VAR:SDATE=20021206&amp;VAR:FDATE=20020930&amp;VAR:FREQ=DAILY&amp;VAR:RELITEM=&amp;VAR:CURRENCY=&amp;VAR:DB_TYPE=&amp;VAR:UNITS=M&amp;VAR:SHS_OUT_","TYPE=&amp;window=popup&amp;width=535&amp;height=425&amp;START_MAXIMIZED=FALSE&amp;Y=120"}</definedName>
    <definedName name="_8285__FDSAUDITLINK__" hidden="1">{"fdsup://directions/FAT Viewer?action=UPDATE&amp;creator=factSet&amp;DYN_ARGS=true&amp;DOC_NAME=FAT:RGA_ENTRPR_VAL_MV_SOURCE_WINDOW.FAT&amp;VAR:ID1=PH-US&amp;VAR:SDATE=20021206&amp;VAR:FDATE=20020628&amp;VAR:FREQ=DAILY&amp;VAR:RELITEM=&amp;VAR:CURRENCY=&amp;VAR:DB_TYPE=&amp;VAR:UNITS=M&amp;VAR:SHS_OUT_T","YPE=&amp;window=popup&amp;width=535&amp;height=425&amp;START_MAXIMIZED=FALSE&amp;Y=120"}</definedName>
    <definedName name="_8286__FDSAUDITLINK__" hidden="1">{"fdsup://directions/FAT Viewer?action=UPDATE&amp;creator=factSet&amp;DYN_ARGS=true&amp;DOC_NAME=FAT:RGA_ENTRPR_VAL_MV_SOURCE_WINDOW.FAT&amp;VAR:ID1=TREL.B-SE&amp;VAR:SDATE=20021206&amp;VAR:FDATE=20011231&amp;VAR:FREQ=DAILY&amp;VAR:RELITEM=&amp;VAR:CURRENCY=&amp;VAR:DB_TYPE=&amp;VAR:UNITS=M&amp;VAR:SHS_O","UT_TYPE=&amp;window=popup&amp;width=535&amp;height=425&amp;START_MAXIMIZED=FALSE&amp;Y=120"}</definedName>
    <definedName name="_8287__FDSAUDITLINK__" hidden="1">{"fdsup://directions/FAT Viewer?action=UPDATE&amp;creator=factSet&amp;DYN_ARGS=true&amp;DOC_NAME=FAT:RGA_ENTRPR_VAL_MV_SOURCE_WINDOW.FAT&amp;VAR:ID1=GKN-GB&amp;VAR:SDATE=20021206&amp;VAR:FDATE=20011231&amp;VAR:FREQ=DAILY&amp;VAR:RELITEM=&amp;VAR:CURRENCY=&amp;VAR:DB_TYPE=&amp;VAR:UNITS=M&amp;VAR:SHS_OUT_","TYPE=&amp;window=popup&amp;width=535&amp;height=425&amp;START_MAXIMIZED=FALSE&amp;Y=120"}</definedName>
    <definedName name="_8288__FDSAUDITLINK__" hidden="1">{"fdsup://directions/FAT Viewer?action=UPDATE&amp;creator=factSet&amp;DYN_ARGS=true&amp;DOC_NAME=FAT:RGA_ENTRPR_VAL_MV_SOURCE_WINDOW.FAT&amp;VAR:ID1=MOD-US&amp;VAR:SDATE=20021206&amp;VAR:FDATE=20020329&amp;VAR:FREQ=DAILY&amp;VAR:RELITEM=&amp;VAR:CURRENCY=&amp;VAR:DB_TYPE=&amp;VAR:UNITS=M&amp;VAR:SHS_OUT_","TYPE=&amp;window=popup&amp;width=535&amp;height=425&amp;START_MAXIMIZED=FALSE&amp;Y=120"}</definedName>
    <definedName name="_8289__FDSAUDITLINK__" hidden="1">{"fdsup://directions/FAT Viewer?action=UPDATE&amp;creator=factSet&amp;DYN_ARGS=true&amp;DOC_NAME=FAT:RGA_ENTRPR_VAL_MV_SOURCE_WINDOW.FAT&amp;VAR:ID1=TKR-US&amp;VAR:SDATE=20021206&amp;VAR:FDATE=20011231&amp;VAR:FREQ=DAILY&amp;VAR:RELITEM=&amp;VAR:CURRENCY=&amp;VAR:DB_TYPE=&amp;VAR:UNITS=M&amp;VAR:SHS_OUT_","TYPE=&amp;window=popup&amp;width=535&amp;height=425&amp;START_MAXIMIZED=FALSE&amp;Y=120"}</definedName>
    <definedName name="_8290__FDSAUDITLINK__" hidden="1">{"fdsup://directions/FAT Viewer?action=UPDATE&amp;creator=factSet&amp;DYN_ARGS=true&amp;DOC_NAME=FAT:RGA_ENTRPR_VAL_MV_SOURCE_WINDOW.FAT&amp;VAR:ID1=ETN-US&amp;VAR:SDATE=20021122&amp;VAR:FDATE=20011231&amp;VAR:FREQ=DAILY&amp;VAR:RELITEM=&amp;VAR:CURRENCY=&amp;VAR:DB_TYPE=&amp;VAR:UNITS=M&amp;VAR:SHS_OUT_","TYPE=&amp;window=popup&amp;width=535&amp;height=425&amp;START_MAXIMIZED=FALSE&amp;Y=120"}</definedName>
    <definedName name="_8291__FDSAUDITLINK__" hidden="1">{"fdsup://directions/FAT Viewer?action=UPDATE&amp;creator=factSet&amp;DYN_ARGS=true&amp;DOC_NAME=FAT:RGA_ENTRPR_VAL_MV_SOURCE_WINDOW.FAT&amp;VAR:ID1=JCI-US&amp;VAR:SDATE=20021122&amp;VAR:FDATE=20020930&amp;VAR:FREQ=DAILY&amp;VAR:RELITEM=&amp;VAR:CURRENCY=&amp;VAR:DB_TYPE=&amp;VAR:UNITS=M&amp;VAR:SHS_OUT_","TYPE=&amp;window=popup&amp;width=535&amp;height=425&amp;START_MAXIMIZED=FALSE&amp;Y=120"}</definedName>
    <definedName name="_8292__FDSAUDITLINK__" hidden="1">{"fdsup://directions/FAT Viewer?action=UPDATE&amp;creator=factSet&amp;DYN_ARGS=true&amp;DOC_NAME=FAT:RGA_ENTRPR_VAL_MV_SOURCE_WINDOW.FAT&amp;VAR:ID1=PH-US&amp;VAR:SDATE=20021122&amp;VAR:FDATE=20020628&amp;VAR:FREQ=DAILY&amp;VAR:RELITEM=&amp;VAR:CURRENCY=&amp;VAR:DB_TYPE=&amp;VAR:UNITS=M&amp;VAR:SHS_OUT_T","YPE=&amp;window=popup&amp;width=535&amp;height=425&amp;START_MAXIMIZED=FALSE&amp;Y=120"}</definedName>
    <definedName name="_8293__FDSAUDITLINK__" hidden="1">{"fdsup://directions/FAT Viewer?action=UPDATE&amp;creator=factSet&amp;DYN_ARGS=true&amp;DOC_NAME=FAT:RGA_ENTRPR_VAL_MV_SOURCE_WINDOW.FAT&amp;VAR:ID1=TREL.B-SE&amp;VAR:SDATE=20021122&amp;VAR:FDATE=20011231&amp;VAR:FREQ=DAILY&amp;VAR:RELITEM=&amp;VAR:CURRENCY=&amp;VAR:DB_TYPE=&amp;VAR:UNITS=M&amp;VAR:SHS_O","UT_TYPE=&amp;window=popup&amp;width=535&amp;height=425&amp;START_MAXIMIZED=FALSE&amp;Y=120"}</definedName>
    <definedName name="_8294__FDSAUDITLINK__" hidden="1">{"fdsup://directions/FAT Viewer?action=UPDATE&amp;creator=factSet&amp;DYN_ARGS=true&amp;DOC_NAME=FAT:RGA_ENTRPR_VAL_MV_SOURCE_WINDOW.FAT&amp;VAR:ID1=GKN-GB&amp;VAR:SDATE=20021122&amp;VAR:FDATE=20011231&amp;VAR:FREQ=DAILY&amp;VAR:RELITEM=&amp;VAR:CURRENCY=&amp;VAR:DB_TYPE=&amp;VAR:UNITS=M&amp;VAR:SHS_OUT_","TYPE=&amp;window=popup&amp;width=535&amp;height=425&amp;START_MAXIMIZED=FALSE&amp;Y=120"}</definedName>
    <definedName name="_8295__FDSAUDITLINK__" hidden="1">{"fdsup://directions/FAT Viewer?action=UPDATE&amp;creator=factSet&amp;DYN_ARGS=true&amp;DOC_NAME=FAT:RGA_ENTRPR_VAL_MV_SOURCE_WINDOW.FAT&amp;VAR:ID1=MOD-US&amp;VAR:SDATE=20021122&amp;VAR:FDATE=20020329&amp;VAR:FREQ=DAILY&amp;VAR:RELITEM=&amp;VAR:CURRENCY=&amp;VAR:DB_TYPE=&amp;VAR:UNITS=M&amp;VAR:SHS_OUT_","TYPE=&amp;window=popup&amp;width=535&amp;height=425&amp;START_MAXIMIZED=FALSE&amp;Y=120"}</definedName>
    <definedName name="_8296__FDSAUDITLINK__" hidden="1">{"fdsup://directions/FAT Viewer?action=UPDATE&amp;creator=factSet&amp;DYN_ARGS=true&amp;DOC_NAME=FAT:RGA_ENTRPR_VAL_MV_SOURCE_WINDOW.FAT&amp;VAR:ID1=TKR-US&amp;VAR:SDATE=20021122&amp;VAR:FDATE=20011231&amp;VAR:FREQ=DAILY&amp;VAR:RELITEM=&amp;VAR:CURRENCY=&amp;VAR:DB_TYPE=&amp;VAR:UNITS=M&amp;VAR:SHS_OUT_","TYPE=&amp;window=popup&amp;width=535&amp;height=425&amp;START_MAXIMIZED=FALSE&amp;Y=120"}</definedName>
    <definedName name="_8297__FDSAUDITLINK__" hidden="1">{"fdsup://directions/FAT Viewer?action=UPDATE&amp;creator=factSet&amp;DYN_ARGS=true&amp;DOC_NAME=FAT:RGA_ENTRPR_VAL_MV_SOURCE_WINDOW.FAT&amp;VAR:ID1=ETN-US&amp;VAR:SDATE=20021108&amp;VAR:FDATE=20011231&amp;VAR:FREQ=DAILY&amp;VAR:RELITEM=&amp;VAR:CURRENCY=&amp;VAR:DB_TYPE=&amp;VAR:UNITS=M&amp;VAR:SHS_OUT_","TYPE=&amp;window=popup&amp;width=535&amp;height=425&amp;START_MAXIMIZED=FALSE&amp;Y=120"}</definedName>
    <definedName name="_8298__FDSAUDITLINK__" hidden="1">{"fdsup://directions/FAT Viewer?action=UPDATE&amp;creator=factSet&amp;DYN_ARGS=true&amp;DOC_NAME=FAT:RGA_ENTRPR_VAL_MV_SOURCE_WINDOW.FAT&amp;VAR:ID1=JCI-US&amp;VAR:SDATE=20021108&amp;VAR:FDATE=20020930&amp;VAR:FREQ=DAILY&amp;VAR:RELITEM=&amp;VAR:CURRENCY=&amp;VAR:DB_TYPE=&amp;VAR:UNITS=M&amp;VAR:SHS_OUT_","TYPE=&amp;window=popup&amp;width=535&amp;height=425&amp;START_MAXIMIZED=FALSE&amp;Y=120"}</definedName>
    <definedName name="_8299__FDSAUDITLINK__" hidden="1">{"fdsup://directions/FAT Viewer?action=UPDATE&amp;creator=factSet&amp;DYN_ARGS=true&amp;DOC_NAME=FAT:RGA_ENTRPR_VAL_MV_SOURCE_WINDOW.FAT&amp;VAR:ID1=PH-US&amp;VAR:SDATE=20021108&amp;VAR:FDATE=20020628&amp;VAR:FREQ=DAILY&amp;VAR:RELITEM=&amp;VAR:CURRENCY=&amp;VAR:DB_TYPE=&amp;VAR:UNITS=M&amp;VAR:SHS_OUT_T","YPE=&amp;window=popup&amp;width=535&amp;height=425&amp;START_MAXIMIZED=FALSE&amp;Y=120"}</definedName>
    <definedName name="_8300__FDSAUDITLINK__" hidden="1">{"fdsup://directions/FAT Viewer?action=UPDATE&amp;creator=factSet&amp;DYN_ARGS=true&amp;DOC_NAME=FAT:RGA_ENTRPR_VAL_MV_SOURCE_WINDOW.FAT&amp;VAR:ID1=TREL.B-SE&amp;VAR:SDATE=20021108&amp;VAR:FDATE=20011231&amp;VAR:FREQ=DAILY&amp;VAR:RELITEM=&amp;VAR:CURRENCY=&amp;VAR:DB_TYPE=&amp;VAR:UNITS=M&amp;VAR:SHS_O","UT_TYPE=&amp;window=popup&amp;width=535&amp;height=425&amp;START_MAXIMIZED=FALSE&amp;Y=120"}</definedName>
    <definedName name="_8301__FDSAUDITLINK__" hidden="1">{"fdsup://directions/FAT Viewer?action=UPDATE&amp;creator=factSet&amp;DYN_ARGS=true&amp;DOC_NAME=FAT:RGA_ENTRPR_VAL_MV_SOURCE_WINDOW.FAT&amp;VAR:ID1=GKN-GB&amp;VAR:SDATE=20021108&amp;VAR:FDATE=20011231&amp;VAR:FREQ=DAILY&amp;VAR:RELITEM=&amp;VAR:CURRENCY=&amp;VAR:DB_TYPE=&amp;VAR:UNITS=M&amp;VAR:SHS_OUT_","TYPE=&amp;window=popup&amp;width=535&amp;height=425&amp;START_MAXIMIZED=FALSE&amp;Y=120"}</definedName>
    <definedName name="_8302__FDSAUDITLINK__" hidden="1">{"fdsup://directions/FAT Viewer?action=UPDATE&amp;creator=factSet&amp;DYN_ARGS=true&amp;DOC_NAME=FAT:RGA_ENTRPR_VAL_MV_SOURCE_WINDOW.FAT&amp;VAR:ID1=MOD-US&amp;VAR:SDATE=20021108&amp;VAR:FDATE=20020329&amp;VAR:FREQ=DAILY&amp;VAR:RELITEM=&amp;VAR:CURRENCY=&amp;VAR:DB_TYPE=&amp;VAR:UNITS=M&amp;VAR:SHS_OUT_","TYPE=&amp;window=popup&amp;width=535&amp;height=425&amp;START_MAXIMIZED=FALSE&amp;Y=120"}</definedName>
    <definedName name="_8303__FDSAUDITLINK__" hidden="1">{"fdsup://directions/FAT Viewer?action=UPDATE&amp;creator=factSet&amp;DYN_ARGS=true&amp;DOC_NAME=FAT:RGA_ENTRPR_VAL_MV_SOURCE_WINDOW.FAT&amp;VAR:ID1=TKR-US&amp;VAR:SDATE=20021108&amp;VAR:FDATE=20011231&amp;VAR:FREQ=DAILY&amp;VAR:RELITEM=&amp;VAR:CURRENCY=&amp;VAR:DB_TYPE=&amp;VAR:UNITS=M&amp;VAR:SHS_OUT_","TYPE=&amp;window=popup&amp;width=535&amp;height=425&amp;START_MAXIMIZED=FALSE&amp;Y=120"}</definedName>
    <definedName name="_8304__FDSAUDITLINK__" hidden="1">{"fdsup://directions/FAT Viewer?action=UPDATE&amp;creator=factSet&amp;DYN_ARGS=true&amp;DOC_NAME=FAT:RGA_ENTRPR_VAL_MV_SOURCE_WINDOW.FAT&amp;VAR:ID1=ETN-US&amp;VAR:SDATE=20021025&amp;VAR:FDATE=20011231&amp;VAR:FREQ=DAILY&amp;VAR:RELITEM=&amp;VAR:CURRENCY=&amp;VAR:DB_TYPE=&amp;VAR:UNITS=M&amp;VAR:SHS_OUT_","TYPE=&amp;window=popup&amp;width=535&amp;height=425&amp;START_MAXIMIZED=FALSE&amp;Y=120"}</definedName>
    <definedName name="_8305__FDSAUDITLINK__" hidden="1">{"fdsup://directions/FAT Viewer?action=UPDATE&amp;creator=factSet&amp;DYN_ARGS=true&amp;DOC_NAME=FAT:RGA_ENTRPR_VAL_MV_SOURCE_WINDOW.FAT&amp;VAR:ID1=JCI-US&amp;VAR:SDATE=20021025&amp;VAR:FDATE=20020930&amp;VAR:FREQ=DAILY&amp;VAR:RELITEM=&amp;VAR:CURRENCY=&amp;VAR:DB_TYPE=&amp;VAR:UNITS=M&amp;VAR:SHS_OUT_","TYPE=&amp;window=popup&amp;width=535&amp;height=425&amp;START_MAXIMIZED=FALSE&amp;Y=120"}</definedName>
    <definedName name="_8306__FDSAUDITLINK__" hidden="1">{"fdsup://directions/FAT Viewer?action=UPDATE&amp;creator=factSet&amp;DYN_ARGS=true&amp;DOC_NAME=FAT:RGA_ENTRPR_VAL_MV_SOURCE_WINDOW.FAT&amp;VAR:ID1=PH-US&amp;VAR:SDATE=20021025&amp;VAR:FDATE=20020628&amp;VAR:FREQ=DAILY&amp;VAR:RELITEM=&amp;VAR:CURRENCY=&amp;VAR:DB_TYPE=&amp;VAR:UNITS=M&amp;VAR:SHS_OUT_T","YPE=&amp;window=popup&amp;width=535&amp;height=425&amp;START_MAXIMIZED=FALSE&amp;Y=120"}</definedName>
    <definedName name="_8307__FDSAUDITLINK__" hidden="1">{"fdsup://directions/FAT Viewer?action=UPDATE&amp;creator=factSet&amp;DYN_ARGS=true&amp;DOC_NAME=FAT:RGA_ENTRPR_VAL_MV_SOURCE_WINDOW.FAT&amp;VAR:ID1=TREL.B-SE&amp;VAR:SDATE=20021025&amp;VAR:FDATE=20011231&amp;VAR:FREQ=DAILY&amp;VAR:RELITEM=&amp;VAR:CURRENCY=&amp;VAR:DB_TYPE=&amp;VAR:UNITS=M&amp;VAR:SHS_O","UT_TYPE=&amp;window=popup&amp;width=535&amp;height=425&amp;START_MAXIMIZED=FALSE&amp;Y=120"}</definedName>
    <definedName name="_8308__FDSAUDITLINK__" hidden="1">{"fdsup://directions/FAT Viewer?action=UPDATE&amp;creator=factSet&amp;DYN_ARGS=true&amp;DOC_NAME=FAT:RGA_ENTRPR_VAL_MV_SOURCE_WINDOW.FAT&amp;VAR:ID1=GKN-GB&amp;VAR:SDATE=20021025&amp;VAR:FDATE=20011231&amp;VAR:FREQ=DAILY&amp;VAR:RELITEM=&amp;VAR:CURRENCY=&amp;VAR:DB_TYPE=&amp;VAR:UNITS=M&amp;VAR:SHS_OUT_","TYPE=&amp;window=popup&amp;width=535&amp;height=425&amp;START_MAXIMIZED=FALSE&amp;Y=120"}</definedName>
    <definedName name="_8309__FDSAUDITLINK__" hidden="1">{"fdsup://directions/FAT Viewer?action=UPDATE&amp;creator=factSet&amp;DYN_ARGS=true&amp;DOC_NAME=FAT:RGA_ENTRPR_VAL_MV_SOURCE_WINDOW.FAT&amp;VAR:ID1=MOD-US&amp;VAR:SDATE=20021025&amp;VAR:FDATE=20020329&amp;VAR:FREQ=DAILY&amp;VAR:RELITEM=&amp;VAR:CURRENCY=&amp;VAR:DB_TYPE=&amp;VAR:UNITS=M&amp;VAR:SHS_OUT_","TYPE=&amp;window=popup&amp;width=535&amp;height=425&amp;START_MAXIMIZED=FALSE&amp;Y=120"}</definedName>
    <definedName name="_8310__FDSAUDITLINK__" hidden="1">{"fdsup://directions/FAT Viewer?action=UPDATE&amp;creator=factSet&amp;DYN_ARGS=true&amp;DOC_NAME=FAT:RGA_ENTRPR_VAL_MV_SOURCE_WINDOW.FAT&amp;VAR:ID1=TKR-US&amp;VAR:SDATE=20021025&amp;VAR:FDATE=20011231&amp;VAR:FREQ=DAILY&amp;VAR:RELITEM=&amp;VAR:CURRENCY=&amp;VAR:DB_TYPE=&amp;VAR:UNITS=M&amp;VAR:SHS_OUT_","TYPE=&amp;window=popup&amp;width=535&amp;height=425&amp;START_MAXIMIZED=FALSE&amp;Y=120"}</definedName>
    <definedName name="_8311__FDSAUDITLINK__" hidden="1">{"fdsup://directions/FAT Viewer?action=UPDATE&amp;creator=factSet&amp;DYN_ARGS=true&amp;DOC_NAME=FAT:RGA_ENTRPR_VAL_MV_SOURCE_WINDOW.FAT&amp;VAR:ID1=ETN-US&amp;VAR:SDATE=20021011&amp;VAR:FDATE=20011231&amp;VAR:FREQ=DAILY&amp;VAR:RELITEM=&amp;VAR:CURRENCY=&amp;VAR:DB_TYPE=&amp;VAR:UNITS=M&amp;VAR:SHS_OUT_","TYPE=&amp;window=popup&amp;width=535&amp;height=425&amp;START_MAXIMIZED=FALSE&amp;Y=120"}</definedName>
    <definedName name="_8312__FDSAUDITLINK__" hidden="1">{"fdsup://directions/FAT Viewer?action=UPDATE&amp;creator=factSet&amp;DYN_ARGS=true&amp;DOC_NAME=FAT:RGA_ENTRPR_VAL_MV_SOURCE_WINDOW.FAT&amp;VAR:ID1=JCI-US&amp;VAR:SDATE=20021011&amp;VAR:FDATE=20020930&amp;VAR:FREQ=DAILY&amp;VAR:RELITEM=&amp;VAR:CURRENCY=&amp;VAR:DB_TYPE=&amp;VAR:UNITS=M&amp;VAR:SHS_OUT_","TYPE=&amp;window=popup&amp;width=535&amp;height=425&amp;START_MAXIMIZED=FALSE&amp;Y=120"}</definedName>
    <definedName name="_8313__FDSAUDITLINK__" hidden="1">{"fdsup://directions/FAT Viewer?action=UPDATE&amp;creator=factSet&amp;DYN_ARGS=true&amp;DOC_NAME=FAT:RGA_ENTRPR_VAL_MV_SOURCE_WINDOW.FAT&amp;VAR:ID1=PH-US&amp;VAR:SDATE=20021011&amp;VAR:FDATE=20020628&amp;VAR:FREQ=DAILY&amp;VAR:RELITEM=&amp;VAR:CURRENCY=&amp;VAR:DB_TYPE=&amp;VAR:UNITS=M&amp;VAR:SHS_OUT_T","YPE=&amp;window=popup&amp;width=535&amp;height=425&amp;START_MAXIMIZED=FALSE&amp;Y=120"}</definedName>
    <definedName name="_8314__FDSAUDITLINK__" hidden="1">{"fdsup://directions/FAT Viewer?action=UPDATE&amp;creator=factSet&amp;DYN_ARGS=true&amp;DOC_NAME=FAT:RGA_ENTRPR_VAL_MV_SOURCE_WINDOW.FAT&amp;VAR:ID1=TREL.B-SE&amp;VAR:SDATE=20021011&amp;VAR:FDATE=20011231&amp;VAR:FREQ=DAILY&amp;VAR:RELITEM=&amp;VAR:CURRENCY=&amp;VAR:DB_TYPE=&amp;VAR:UNITS=M&amp;VAR:SHS_O","UT_TYPE=&amp;window=popup&amp;width=535&amp;height=425&amp;START_MAXIMIZED=FALSE&amp;Y=120"}</definedName>
    <definedName name="_8315__FDSAUDITLINK__" hidden="1">{"fdsup://directions/FAT Viewer?action=UPDATE&amp;creator=factSet&amp;DYN_ARGS=true&amp;DOC_NAME=FAT:RGA_ENTRPR_VAL_MV_SOURCE_WINDOW.FAT&amp;VAR:ID1=GKN-GB&amp;VAR:SDATE=20021011&amp;VAR:FDATE=20011231&amp;VAR:FREQ=DAILY&amp;VAR:RELITEM=&amp;VAR:CURRENCY=&amp;VAR:DB_TYPE=&amp;VAR:UNITS=M&amp;VAR:SHS_OUT_","TYPE=&amp;window=popup&amp;width=535&amp;height=425&amp;START_MAXIMIZED=FALSE&amp;Y=120"}</definedName>
    <definedName name="_8316__FDSAUDITLINK__" hidden="1">{"fdsup://directions/FAT Viewer?action=UPDATE&amp;creator=factSet&amp;DYN_ARGS=true&amp;DOC_NAME=FAT:RGA_ENTRPR_VAL_MV_SOURCE_WINDOW.FAT&amp;VAR:ID1=MOD-US&amp;VAR:SDATE=20021011&amp;VAR:FDATE=20020329&amp;VAR:FREQ=DAILY&amp;VAR:RELITEM=&amp;VAR:CURRENCY=&amp;VAR:DB_TYPE=&amp;VAR:UNITS=M&amp;VAR:SHS_OUT_","TYPE=&amp;window=popup&amp;width=535&amp;height=425&amp;START_MAXIMIZED=FALSE&amp;Y=120"}</definedName>
    <definedName name="_8317__FDSAUDITLINK__" hidden="1">{"fdsup://directions/FAT Viewer?action=UPDATE&amp;creator=factSet&amp;DYN_ARGS=true&amp;DOC_NAME=FAT:RGA_ENTRPR_VAL_MV_SOURCE_WINDOW.FAT&amp;VAR:ID1=TKR-US&amp;VAR:SDATE=20021011&amp;VAR:FDATE=20011231&amp;VAR:FREQ=DAILY&amp;VAR:RELITEM=&amp;VAR:CURRENCY=&amp;VAR:DB_TYPE=&amp;VAR:UNITS=M&amp;VAR:SHS_OUT_","TYPE=&amp;window=popup&amp;width=535&amp;height=425&amp;START_MAXIMIZED=FALSE&amp;Y=120"}</definedName>
    <definedName name="_8318__FDSAUDITLINK__" hidden="1">{"fdsup://directions/FAT Viewer?action=UPDATE&amp;creator=factSet&amp;DYN_ARGS=true&amp;DOC_NAME=FAT:RGA_ENTRPR_VAL_MV_SOURCE_WINDOW.FAT&amp;VAR:ID1=ETN-US&amp;VAR:SDATE=20020927&amp;VAR:FDATE=20011231&amp;VAR:FREQ=DAILY&amp;VAR:RELITEM=&amp;VAR:CURRENCY=&amp;VAR:DB_TYPE=&amp;VAR:UNITS=M&amp;VAR:SHS_OUT_","TYPE=&amp;window=popup&amp;width=535&amp;height=425&amp;START_MAXIMIZED=FALSE&amp;Y=120"}</definedName>
    <definedName name="_8319__FDSAUDITLINK__" hidden="1">{"fdsup://directions/FAT Viewer?action=UPDATE&amp;creator=factSet&amp;DYN_ARGS=true&amp;DOC_NAME=FAT:RGA_ENTRPR_VAL_MV_SOURCE_WINDOW.FAT&amp;VAR:ID1=JCI-US&amp;VAR:SDATE=20020927&amp;VAR:FDATE=20010928&amp;VAR:FREQ=DAILY&amp;VAR:RELITEM=&amp;VAR:CURRENCY=&amp;VAR:DB_TYPE=&amp;VAR:UNITS=M&amp;VAR:SHS_OUT_","TYPE=&amp;window=popup&amp;width=535&amp;height=425&amp;START_MAXIMIZED=FALSE&amp;Y=120"}</definedName>
    <definedName name="_8320__FDSAUDITLINK__" hidden="1">{"fdsup://directions/FAT Viewer?action=UPDATE&amp;creator=factSet&amp;DYN_ARGS=true&amp;DOC_NAME=FAT:RGA_ENTRPR_VAL_MV_SOURCE_WINDOW.FAT&amp;VAR:ID1=PH-US&amp;VAR:SDATE=20020927&amp;VAR:FDATE=20020628&amp;VAR:FREQ=DAILY&amp;VAR:RELITEM=&amp;VAR:CURRENCY=&amp;VAR:DB_TYPE=&amp;VAR:UNITS=M&amp;VAR:SHS_OUT_T","YPE=&amp;window=popup&amp;width=535&amp;height=425&amp;START_MAXIMIZED=FALSE&amp;Y=120"}</definedName>
    <definedName name="_8321__FDSAUDITLINK__" hidden="1">{"fdsup://directions/FAT Viewer?action=UPDATE&amp;creator=factSet&amp;DYN_ARGS=true&amp;DOC_NAME=FAT:RGA_ENTRPR_VAL_MV_SOURCE_WINDOW.FAT&amp;VAR:ID1=TREL.B-SE&amp;VAR:SDATE=20020927&amp;VAR:FDATE=20011231&amp;VAR:FREQ=DAILY&amp;VAR:RELITEM=&amp;VAR:CURRENCY=&amp;VAR:DB_TYPE=&amp;VAR:UNITS=M&amp;VAR:SHS_O","UT_TYPE=&amp;window=popup&amp;width=535&amp;height=425&amp;START_MAXIMIZED=FALSE&amp;Y=120"}</definedName>
    <definedName name="_8322__FDSAUDITLINK__" hidden="1">{"fdsup://directions/FAT Viewer?action=UPDATE&amp;creator=factSet&amp;DYN_ARGS=true&amp;DOC_NAME=FAT:RGA_ENTRPR_VAL_MV_SOURCE_WINDOW.FAT&amp;VAR:ID1=GKN-GB&amp;VAR:SDATE=20020927&amp;VAR:FDATE=20011231&amp;VAR:FREQ=DAILY&amp;VAR:RELITEM=&amp;VAR:CURRENCY=&amp;VAR:DB_TYPE=&amp;VAR:UNITS=M&amp;VAR:SHS_OUT_","TYPE=&amp;window=popup&amp;width=535&amp;height=425&amp;START_MAXIMIZED=FALSE&amp;Y=120"}</definedName>
    <definedName name="_8323__FDSAUDITLINK__" hidden="1">{"fdsup://directions/FAT Viewer?action=UPDATE&amp;creator=factSet&amp;DYN_ARGS=true&amp;DOC_NAME=FAT:RGA_ENTRPR_VAL_MV_SOURCE_WINDOW.FAT&amp;VAR:ID1=MOD-US&amp;VAR:SDATE=20020927&amp;VAR:FDATE=20020329&amp;VAR:FREQ=DAILY&amp;VAR:RELITEM=&amp;VAR:CURRENCY=&amp;VAR:DB_TYPE=&amp;VAR:UNITS=M&amp;VAR:SHS_OUT_","TYPE=&amp;window=popup&amp;width=535&amp;height=425&amp;START_MAXIMIZED=FALSE&amp;Y=120"}</definedName>
    <definedName name="_8324__FDSAUDITLINK__" hidden="1">{"fdsup://directions/FAT Viewer?action=UPDATE&amp;creator=factSet&amp;DYN_ARGS=true&amp;DOC_NAME=FAT:RGA_ENTRPR_VAL_MV_SOURCE_WINDOW.FAT&amp;VAR:ID1=TKR-US&amp;VAR:SDATE=20020927&amp;VAR:FDATE=20011231&amp;VAR:FREQ=DAILY&amp;VAR:RELITEM=&amp;VAR:CURRENCY=&amp;VAR:DB_TYPE=&amp;VAR:UNITS=M&amp;VAR:SHS_OUT_","TYPE=&amp;window=popup&amp;width=535&amp;height=425&amp;START_MAXIMIZED=FALSE&amp;Y=120"}</definedName>
    <definedName name="_8325__FDSAUDITLINK__" hidden="1">{"fdsup://directions/FAT Viewer?action=UPDATE&amp;creator=factSet&amp;DYN_ARGS=true&amp;DOC_NAME=FAT:RGA_ENTRPR_VAL_MV_SOURCE_WINDOW.FAT&amp;VAR:ID1=ETN-US&amp;VAR:SDATE=20020913&amp;VAR:FDATE=20011231&amp;VAR:FREQ=DAILY&amp;VAR:RELITEM=&amp;VAR:CURRENCY=&amp;VAR:DB_TYPE=&amp;VAR:UNITS=M&amp;VAR:SHS_OUT_","TYPE=&amp;window=popup&amp;width=535&amp;height=425&amp;START_MAXIMIZED=FALSE&amp;Y=120"}</definedName>
    <definedName name="_8326__FDSAUDITLINK__" hidden="1">{"fdsup://directions/FAT Viewer?action=UPDATE&amp;creator=factSet&amp;DYN_ARGS=true&amp;DOC_NAME=FAT:RGA_ENTRPR_VAL_MV_SOURCE_WINDOW.FAT&amp;VAR:ID1=JCI-US&amp;VAR:SDATE=20020913&amp;VAR:FDATE=20010928&amp;VAR:FREQ=DAILY&amp;VAR:RELITEM=&amp;VAR:CURRENCY=&amp;VAR:DB_TYPE=&amp;VAR:UNITS=M&amp;VAR:SHS_OUT_","TYPE=&amp;window=popup&amp;width=535&amp;height=425&amp;START_MAXIMIZED=FALSE&amp;Y=120"}</definedName>
    <definedName name="_8327__FDSAUDITLINK__" hidden="1">{"fdsup://directions/FAT Viewer?action=UPDATE&amp;creator=factSet&amp;DYN_ARGS=true&amp;DOC_NAME=FAT:RGA_ENTRPR_VAL_MV_SOURCE_WINDOW.FAT&amp;VAR:ID1=PH-US&amp;VAR:SDATE=20020913&amp;VAR:FDATE=20020628&amp;VAR:FREQ=DAILY&amp;VAR:RELITEM=&amp;VAR:CURRENCY=&amp;VAR:DB_TYPE=&amp;VAR:UNITS=M&amp;VAR:SHS_OUT_T","YPE=&amp;window=popup&amp;width=535&amp;height=425&amp;START_MAXIMIZED=FALSE&amp;Y=120"}</definedName>
    <definedName name="_8328__FDSAUDITLINK__" hidden="1">{"fdsup://directions/FAT Viewer?action=UPDATE&amp;creator=factSet&amp;DYN_ARGS=true&amp;DOC_NAME=FAT:RGA_ENTRPR_VAL_MV_SOURCE_WINDOW.FAT&amp;VAR:ID1=TREL.B-SE&amp;VAR:SDATE=20020913&amp;VAR:FDATE=20011231&amp;VAR:FREQ=DAILY&amp;VAR:RELITEM=&amp;VAR:CURRENCY=&amp;VAR:DB_TYPE=&amp;VAR:UNITS=M&amp;VAR:SHS_O","UT_TYPE=&amp;window=popup&amp;width=535&amp;height=425&amp;START_MAXIMIZED=FALSE&amp;Y=120"}</definedName>
    <definedName name="_8329__FDSAUDITLINK__" hidden="1">{"fdsup://directions/FAT Viewer?action=UPDATE&amp;creator=factSet&amp;DYN_ARGS=true&amp;DOC_NAME=FAT:RGA_ENTRPR_VAL_MV_SOURCE_WINDOW.FAT&amp;VAR:ID1=GKN-GB&amp;VAR:SDATE=20020913&amp;VAR:FDATE=20011231&amp;VAR:FREQ=DAILY&amp;VAR:RELITEM=&amp;VAR:CURRENCY=&amp;VAR:DB_TYPE=&amp;VAR:UNITS=M&amp;VAR:SHS_OUT_","TYPE=&amp;window=popup&amp;width=535&amp;height=425&amp;START_MAXIMIZED=FALSE&amp;Y=120"}</definedName>
    <definedName name="_8330__FDSAUDITLINK__" hidden="1">{"fdsup://directions/FAT Viewer?action=UPDATE&amp;creator=factSet&amp;DYN_ARGS=true&amp;DOC_NAME=FAT:RGA_ENTRPR_VAL_MV_SOURCE_WINDOW.FAT&amp;VAR:ID1=MOD-US&amp;VAR:SDATE=20020913&amp;VAR:FDATE=20020329&amp;VAR:FREQ=DAILY&amp;VAR:RELITEM=&amp;VAR:CURRENCY=&amp;VAR:DB_TYPE=&amp;VAR:UNITS=M&amp;VAR:SHS_OUT_","TYPE=&amp;window=popup&amp;width=535&amp;height=425&amp;START_MAXIMIZED=FALSE&amp;Y=120"}</definedName>
    <definedName name="_8331__FDSAUDITLINK__" hidden="1">{"fdsup://directions/FAT Viewer?action=UPDATE&amp;creator=factSet&amp;DYN_ARGS=true&amp;DOC_NAME=FAT:RGA_ENTRPR_VAL_MV_SOURCE_WINDOW.FAT&amp;VAR:ID1=TKR-US&amp;VAR:SDATE=20020913&amp;VAR:FDATE=20011231&amp;VAR:FREQ=DAILY&amp;VAR:RELITEM=&amp;VAR:CURRENCY=&amp;VAR:DB_TYPE=&amp;VAR:UNITS=M&amp;VAR:SHS_OUT_","TYPE=&amp;window=popup&amp;width=535&amp;height=425&amp;START_MAXIMIZED=FALSE&amp;Y=120"}</definedName>
    <definedName name="_8332__FDSAUDITLINK__" hidden="1">{"fdsup://directions/FAT Viewer?action=UPDATE&amp;creator=factSet&amp;DYN_ARGS=true&amp;DOC_NAME=FAT:RGA_ENTRPR_VAL_MV_SOURCE_WINDOW.FAT&amp;VAR:ID1=ETN-US&amp;VAR:SDATE=20020830&amp;VAR:FDATE=20011231&amp;VAR:FREQ=DAILY&amp;VAR:RELITEM=&amp;VAR:CURRENCY=&amp;VAR:DB_TYPE=&amp;VAR:UNITS=M&amp;VAR:SHS_OUT_","TYPE=&amp;window=popup&amp;width=535&amp;height=425&amp;START_MAXIMIZED=FALSE&amp;Y=120"}</definedName>
    <definedName name="_8333__FDSAUDITLINK__" hidden="1">{"fdsup://directions/FAT Viewer?action=UPDATE&amp;creator=factSet&amp;DYN_ARGS=true&amp;DOC_NAME=FAT:RGA_ENTRPR_VAL_MV_SOURCE_WINDOW.FAT&amp;VAR:ID1=JCI-US&amp;VAR:SDATE=20020830&amp;VAR:FDATE=20010928&amp;VAR:FREQ=DAILY&amp;VAR:RELITEM=&amp;VAR:CURRENCY=&amp;VAR:DB_TYPE=&amp;VAR:UNITS=M&amp;VAR:SHS_OUT_","TYPE=&amp;window=popup&amp;width=535&amp;height=425&amp;START_MAXIMIZED=FALSE&amp;Y=120"}</definedName>
    <definedName name="_8334__FDSAUDITLINK__" hidden="1">{"fdsup://directions/FAT Viewer?action=UPDATE&amp;creator=factSet&amp;DYN_ARGS=true&amp;DOC_NAME=FAT:RGA_ENTRPR_VAL_MV_SOURCE_WINDOW.FAT&amp;VAR:ID1=PH-US&amp;VAR:SDATE=20020830&amp;VAR:FDATE=20020628&amp;VAR:FREQ=DAILY&amp;VAR:RELITEM=&amp;VAR:CURRENCY=&amp;VAR:DB_TYPE=&amp;VAR:UNITS=M&amp;VAR:SHS_OUT_T","YPE=&amp;window=popup&amp;width=535&amp;height=425&amp;START_MAXIMIZED=FALSE&amp;Y=120"}</definedName>
    <definedName name="_8335__FDSAUDITLINK__" hidden="1">{"fdsup://directions/FAT Viewer?action=UPDATE&amp;creator=factSet&amp;DYN_ARGS=true&amp;DOC_NAME=FAT:RGA_ENTRPR_VAL_MV_SOURCE_WINDOW.FAT&amp;VAR:ID1=TREL.B-SE&amp;VAR:SDATE=20020830&amp;VAR:FDATE=20011231&amp;VAR:FREQ=DAILY&amp;VAR:RELITEM=&amp;VAR:CURRENCY=&amp;VAR:DB_TYPE=&amp;VAR:UNITS=M&amp;VAR:SHS_O","UT_TYPE=&amp;window=popup&amp;width=535&amp;height=425&amp;START_MAXIMIZED=FALSE&amp;Y=120"}</definedName>
    <definedName name="_8336__FDSAUDITLINK__" hidden="1">{"fdsup://directions/FAT Viewer?action=UPDATE&amp;creator=factSet&amp;DYN_ARGS=true&amp;DOC_NAME=FAT:RGA_ENTRPR_VAL_MV_SOURCE_WINDOW.FAT&amp;VAR:ID1=GKN-GB&amp;VAR:SDATE=20020830&amp;VAR:FDATE=20011231&amp;VAR:FREQ=DAILY&amp;VAR:RELITEM=&amp;VAR:CURRENCY=&amp;VAR:DB_TYPE=&amp;VAR:UNITS=M&amp;VAR:SHS_OUT_","TYPE=&amp;window=popup&amp;width=535&amp;height=425&amp;START_MAXIMIZED=FALSE&amp;Y=120"}</definedName>
    <definedName name="_8337__FDSAUDITLINK__" hidden="1">{"fdsup://directions/FAT Viewer?action=UPDATE&amp;creator=factSet&amp;DYN_ARGS=true&amp;DOC_NAME=FAT:RGA_ENTRPR_VAL_MV_SOURCE_WINDOW.FAT&amp;VAR:ID1=MOD-US&amp;VAR:SDATE=20020830&amp;VAR:FDATE=20020329&amp;VAR:FREQ=DAILY&amp;VAR:RELITEM=&amp;VAR:CURRENCY=&amp;VAR:DB_TYPE=&amp;VAR:UNITS=M&amp;VAR:SHS_OUT_","TYPE=&amp;window=popup&amp;width=535&amp;height=425&amp;START_MAXIMIZED=FALSE&amp;Y=120"}</definedName>
    <definedName name="_8338__FDSAUDITLINK__" hidden="1">{"fdsup://directions/FAT Viewer?action=UPDATE&amp;creator=factSet&amp;DYN_ARGS=true&amp;DOC_NAME=FAT:RGA_ENTRPR_VAL_MV_SOURCE_WINDOW.FAT&amp;VAR:ID1=TKR-US&amp;VAR:SDATE=20020830&amp;VAR:FDATE=20011231&amp;VAR:FREQ=DAILY&amp;VAR:RELITEM=&amp;VAR:CURRENCY=&amp;VAR:DB_TYPE=&amp;VAR:UNITS=M&amp;VAR:SHS_OUT_","TYPE=&amp;window=popup&amp;width=535&amp;height=425&amp;START_MAXIMIZED=FALSE&amp;Y=120"}</definedName>
    <definedName name="_8339__FDSAUDITLINK__" hidden="1">{"fdsup://directions/FAT Viewer?action=UPDATE&amp;creator=factSet&amp;DYN_ARGS=true&amp;DOC_NAME=FAT:RGA_ENTRPR_VAL_MV_SOURCE_WINDOW.FAT&amp;VAR:ID1=ETN-US&amp;VAR:SDATE=20020816&amp;VAR:FDATE=20011231&amp;VAR:FREQ=DAILY&amp;VAR:RELITEM=&amp;VAR:CURRENCY=&amp;VAR:DB_TYPE=&amp;VAR:UNITS=M&amp;VAR:SHS_OUT_","TYPE=&amp;window=popup&amp;width=535&amp;height=425&amp;START_MAXIMIZED=FALSE&amp;Y=120"}</definedName>
    <definedName name="_8340__FDSAUDITLINK__" hidden="1">{"fdsup://directions/FAT Viewer?action=UPDATE&amp;creator=factSet&amp;DYN_ARGS=true&amp;DOC_NAME=FAT:RGA_ENTRPR_VAL_MV_SOURCE_WINDOW.FAT&amp;VAR:ID1=JCI-US&amp;VAR:SDATE=20020816&amp;VAR:FDATE=20010928&amp;VAR:FREQ=DAILY&amp;VAR:RELITEM=&amp;VAR:CURRENCY=&amp;VAR:DB_TYPE=&amp;VAR:UNITS=M&amp;VAR:SHS_OUT_","TYPE=&amp;window=popup&amp;width=535&amp;height=425&amp;START_MAXIMIZED=FALSE&amp;Y=120"}</definedName>
    <definedName name="_8341__FDSAUDITLINK__" hidden="1">{"fdsup://directions/FAT Viewer?action=UPDATE&amp;creator=factSet&amp;DYN_ARGS=true&amp;DOC_NAME=FAT:RGA_ENTRPR_VAL_MV_SOURCE_WINDOW.FAT&amp;VAR:ID1=PH-US&amp;VAR:SDATE=20020816&amp;VAR:FDATE=20020628&amp;VAR:FREQ=DAILY&amp;VAR:RELITEM=&amp;VAR:CURRENCY=&amp;VAR:DB_TYPE=&amp;VAR:UNITS=M&amp;VAR:SHS_OUT_T","YPE=&amp;window=popup&amp;width=535&amp;height=425&amp;START_MAXIMIZED=FALSE&amp;Y=120"}</definedName>
    <definedName name="_8342__FDSAUDITLINK__" hidden="1">{"fdsup://directions/FAT Viewer?action=UPDATE&amp;creator=factSet&amp;DYN_ARGS=true&amp;DOC_NAME=FAT:RGA_ENTRPR_VAL_MV_SOURCE_WINDOW.FAT&amp;VAR:ID1=TREL.B-SE&amp;VAR:SDATE=20020816&amp;VAR:FDATE=20011231&amp;VAR:FREQ=DAILY&amp;VAR:RELITEM=&amp;VAR:CURRENCY=&amp;VAR:DB_TYPE=&amp;VAR:UNITS=M&amp;VAR:SHS_O","UT_TYPE=&amp;window=popup&amp;width=535&amp;height=425&amp;START_MAXIMIZED=FALSE&amp;Y=120"}</definedName>
    <definedName name="_8343__FDSAUDITLINK__" hidden="1">{"fdsup://directions/FAT Viewer?action=UPDATE&amp;creator=factSet&amp;DYN_ARGS=true&amp;DOC_NAME=FAT:RGA_ENTRPR_VAL_MV_SOURCE_WINDOW.FAT&amp;VAR:ID1=GKN-GB&amp;VAR:SDATE=20020816&amp;VAR:FDATE=20011231&amp;VAR:FREQ=DAILY&amp;VAR:RELITEM=&amp;VAR:CURRENCY=&amp;VAR:DB_TYPE=&amp;VAR:UNITS=M&amp;VAR:SHS_OUT_","TYPE=&amp;window=popup&amp;width=535&amp;height=425&amp;START_MAXIMIZED=FALSE&amp;Y=120"}</definedName>
    <definedName name="_8344__FDSAUDITLINK__" hidden="1">{"fdsup://directions/FAT Viewer?action=UPDATE&amp;creator=factSet&amp;DYN_ARGS=true&amp;DOC_NAME=FAT:RGA_ENTRPR_VAL_MV_SOURCE_WINDOW.FAT&amp;VAR:ID1=MOD-US&amp;VAR:SDATE=20020816&amp;VAR:FDATE=20020329&amp;VAR:FREQ=DAILY&amp;VAR:RELITEM=&amp;VAR:CURRENCY=&amp;VAR:DB_TYPE=&amp;VAR:UNITS=M&amp;VAR:SHS_OUT_","TYPE=&amp;window=popup&amp;width=535&amp;height=425&amp;START_MAXIMIZED=FALSE&amp;Y=120"}</definedName>
    <definedName name="_8345__FDSAUDITLINK__" hidden="1">{"fdsup://directions/FAT Viewer?action=UPDATE&amp;creator=factSet&amp;DYN_ARGS=true&amp;DOC_NAME=FAT:RGA_ENTRPR_VAL_MV_SOURCE_WINDOW.FAT&amp;VAR:ID1=TKR-US&amp;VAR:SDATE=20020816&amp;VAR:FDATE=20011231&amp;VAR:FREQ=DAILY&amp;VAR:RELITEM=&amp;VAR:CURRENCY=&amp;VAR:DB_TYPE=&amp;VAR:UNITS=M&amp;VAR:SHS_OUT_","TYPE=&amp;window=popup&amp;width=535&amp;height=425&amp;START_MAXIMIZED=FALSE&amp;Y=120"}</definedName>
    <definedName name="_8346__FDSAUDITLINK__" hidden="1">{"fdsup://directions/FAT Viewer?action=UPDATE&amp;creator=factSet&amp;DYN_ARGS=true&amp;DOC_NAME=FAT:RGA_ENTRPR_VAL_MV_SOURCE_WINDOW.FAT&amp;VAR:ID1=ETN-US&amp;VAR:SDATE=20020802&amp;VAR:FDATE=20011231&amp;VAR:FREQ=DAILY&amp;VAR:RELITEM=&amp;VAR:CURRENCY=&amp;VAR:DB_TYPE=&amp;VAR:UNITS=M&amp;VAR:SHS_OUT_","TYPE=&amp;window=popup&amp;width=535&amp;height=425&amp;START_MAXIMIZED=FALSE&amp;Y=120"}</definedName>
    <definedName name="_8347__FDSAUDITLINK__" hidden="1">{"fdsup://directions/FAT Viewer?action=UPDATE&amp;creator=factSet&amp;DYN_ARGS=true&amp;DOC_NAME=FAT:RGA_ENTRPR_VAL_MV_SOURCE_WINDOW.FAT&amp;VAR:ID1=JCI-US&amp;VAR:SDATE=20020802&amp;VAR:FDATE=20010928&amp;VAR:FREQ=DAILY&amp;VAR:RELITEM=&amp;VAR:CURRENCY=&amp;VAR:DB_TYPE=&amp;VAR:UNITS=M&amp;VAR:SHS_OUT_","TYPE=&amp;window=popup&amp;width=535&amp;height=425&amp;START_MAXIMIZED=FALSE&amp;Y=120"}</definedName>
    <definedName name="_8348__FDSAUDITLINK__" hidden="1">{"fdsup://directions/FAT Viewer?action=UPDATE&amp;creator=factSet&amp;DYN_ARGS=true&amp;DOC_NAME=FAT:RGA_ENTRPR_VAL_MV_SOURCE_WINDOW.FAT&amp;VAR:ID1=PH-US&amp;VAR:SDATE=20020802&amp;VAR:FDATE=20020628&amp;VAR:FREQ=DAILY&amp;VAR:RELITEM=&amp;VAR:CURRENCY=&amp;VAR:DB_TYPE=&amp;VAR:UNITS=M&amp;VAR:SHS_OUT_T","YPE=&amp;window=popup&amp;width=535&amp;height=425&amp;START_MAXIMIZED=FALSE&amp;Y=120"}</definedName>
    <definedName name="_8349__FDSAUDITLINK__" hidden="1">{"fdsup://directions/FAT Viewer?action=UPDATE&amp;creator=factSet&amp;DYN_ARGS=true&amp;DOC_NAME=FAT:RGA_ENTRPR_VAL_MV_SOURCE_WINDOW.FAT&amp;VAR:ID1=TREL.B-SE&amp;VAR:SDATE=20020802&amp;VAR:FDATE=20011231&amp;VAR:FREQ=DAILY&amp;VAR:RELITEM=&amp;VAR:CURRENCY=&amp;VAR:DB_TYPE=&amp;VAR:UNITS=M&amp;VAR:SHS_O","UT_TYPE=&amp;window=popup&amp;width=535&amp;height=425&amp;START_MAXIMIZED=FALSE&amp;Y=120"}</definedName>
    <definedName name="_8350__FDSAUDITLINK__" hidden="1">{"fdsup://directions/FAT Viewer?action=UPDATE&amp;creator=factSet&amp;DYN_ARGS=true&amp;DOC_NAME=FAT:RGA_ENTRPR_VAL_MV_SOURCE_WINDOW.FAT&amp;VAR:ID1=GKN-GB&amp;VAR:SDATE=20020802&amp;VAR:FDATE=20011231&amp;VAR:FREQ=DAILY&amp;VAR:RELITEM=&amp;VAR:CURRENCY=&amp;VAR:DB_TYPE=&amp;VAR:UNITS=M&amp;VAR:SHS_OUT_","TYPE=&amp;window=popup&amp;width=535&amp;height=425&amp;START_MAXIMIZED=FALSE&amp;Y=120"}</definedName>
    <definedName name="_8351__FDSAUDITLINK__" hidden="1">{"fdsup://directions/FAT Viewer?action=UPDATE&amp;creator=factSet&amp;DYN_ARGS=true&amp;DOC_NAME=FAT:RGA_ENTRPR_VAL_MV_SOURCE_WINDOW.FAT&amp;VAR:ID1=MOD-US&amp;VAR:SDATE=20020802&amp;VAR:FDATE=20020329&amp;VAR:FREQ=DAILY&amp;VAR:RELITEM=&amp;VAR:CURRENCY=&amp;VAR:DB_TYPE=&amp;VAR:UNITS=M&amp;VAR:SHS_OUT_","TYPE=&amp;window=popup&amp;width=535&amp;height=425&amp;START_MAXIMIZED=FALSE&amp;Y=120"}</definedName>
    <definedName name="_8352__FDSAUDITLINK__" hidden="1">{"fdsup://directions/FAT Viewer?action=UPDATE&amp;creator=factSet&amp;DYN_ARGS=true&amp;DOC_NAME=FAT:RGA_ENTRPR_VAL_MV_SOURCE_WINDOW.FAT&amp;VAR:ID1=TKR-US&amp;VAR:SDATE=20020802&amp;VAR:FDATE=20011231&amp;VAR:FREQ=DAILY&amp;VAR:RELITEM=&amp;VAR:CURRENCY=&amp;VAR:DB_TYPE=&amp;VAR:UNITS=M&amp;VAR:SHS_OUT_","TYPE=&amp;window=popup&amp;width=535&amp;height=425&amp;START_MAXIMIZED=FALSE&amp;Y=120"}</definedName>
    <definedName name="_8353__FDSAUDITLINK__" hidden="1">{"fdsup://directions/FAT Viewer?action=UPDATE&amp;creator=factSet&amp;DYN_ARGS=true&amp;DOC_NAME=FAT:RGA_ENTRPR_VAL_MV_SOURCE_WINDOW.FAT&amp;VAR:ID1=ETN-US&amp;VAR:SDATE=20020719&amp;VAR:FDATE=20011231&amp;VAR:FREQ=DAILY&amp;VAR:RELITEM=&amp;VAR:CURRENCY=&amp;VAR:DB_TYPE=&amp;VAR:UNITS=M&amp;VAR:SHS_OUT_","TYPE=&amp;window=popup&amp;width=535&amp;height=425&amp;START_MAXIMIZED=FALSE&amp;Y=120"}</definedName>
    <definedName name="_8354__FDSAUDITLINK__" hidden="1">{"fdsup://directions/FAT Viewer?action=UPDATE&amp;creator=factSet&amp;DYN_ARGS=true&amp;DOC_NAME=FAT:RGA_ENTRPR_VAL_MV_SOURCE_WINDOW.FAT&amp;VAR:ID1=JCI-US&amp;VAR:SDATE=20020719&amp;VAR:FDATE=20010928&amp;VAR:FREQ=DAILY&amp;VAR:RELITEM=&amp;VAR:CURRENCY=&amp;VAR:DB_TYPE=&amp;VAR:UNITS=M&amp;VAR:SHS_OUT_","TYPE=&amp;window=popup&amp;width=535&amp;height=425&amp;START_MAXIMIZED=FALSE&amp;Y=120"}</definedName>
    <definedName name="_8355__FDSAUDITLINK__" hidden="1">{"fdsup://directions/FAT Viewer?action=UPDATE&amp;creator=factSet&amp;DYN_ARGS=true&amp;DOC_NAME=FAT:RGA_ENTRPR_VAL_MV_SOURCE_WINDOW.FAT&amp;VAR:ID1=PH-US&amp;VAR:SDATE=20020719&amp;VAR:FDATE=20020628&amp;VAR:FREQ=DAILY&amp;VAR:RELITEM=&amp;VAR:CURRENCY=&amp;VAR:DB_TYPE=&amp;VAR:UNITS=M&amp;VAR:SHS_OUT_T","YPE=&amp;window=popup&amp;width=535&amp;height=425&amp;START_MAXIMIZED=FALSE&amp;Y=120"}</definedName>
    <definedName name="_8356__FDSAUDITLINK__" hidden="1">{"fdsup://directions/FAT Viewer?action=UPDATE&amp;creator=factSet&amp;DYN_ARGS=true&amp;DOC_NAME=FAT:RGA_ENTRPR_VAL_MV_SOURCE_WINDOW.FAT&amp;VAR:ID1=TREL.B-SE&amp;VAR:SDATE=20020719&amp;VAR:FDATE=20011231&amp;VAR:FREQ=DAILY&amp;VAR:RELITEM=&amp;VAR:CURRENCY=&amp;VAR:DB_TYPE=&amp;VAR:UNITS=M&amp;VAR:SHS_O","UT_TYPE=&amp;window=popup&amp;width=535&amp;height=425&amp;START_MAXIMIZED=FALSE&amp;Y=120"}</definedName>
    <definedName name="_8357__FDSAUDITLINK__" hidden="1">{"fdsup://directions/FAT Viewer?action=UPDATE&amp;creator=factSet&amp;DYN_ARGS=true&amp;DOC_NAME=FAT:RGA_ENTRPR_VAL_MV_SOURCE_WINDOW.FAT&amp;VAR:ID1=GKN-GB&amp;VAR:SDATE=20020719&amp;VAR:FDATE=20011231&amp;VAR:FREQ=DAILY&amp;VAR:RELITEM=&amp;VAR:CURRENCY=&amp;VAR:DB_TYPE=&amp;VAR:UNITS=M&amp;VAR:SHS_OUT_","TYPE=&amp;window=popup&amp;width=535&amp;height=425&amp;START_MAXIMIZED=FALSE&amp;Y=120"}</definedName>
    <definedName name="_8358__FDSAUDITLINK__" hidden="1">{"fdsup://directions/FAT Viewer?action=UPDATE&amp;creator=factSet&amp;DYN_ARGS=true&amp;DOC_NAME=FAT:RGA_ENTRPR_VAL_MV_SOURCE_WINDOW.FAT&amp;VAR:ID1=MOD-US&amp;VAR:SDATE=20020719&amp;VAR:FDATE=20020329&amp;VAR:FREQ=DAILY&amp;VAR:RELITEM=&amp;VAR:CURRENCY=&amp;VAR:DB_TYPE=&amp;VAR:UNITS=M&amp;VAR:SHS_OUT_","TYPE=&amp;window=popup&amp;width=535&amp;height=425&amp;START_MAXIMIZED=FALSE&amp;Y=120"}</definedName>
    <definedName name="_8359__FDSAUDITLINK__" hidden="1">{"fdsup://directions/FAT Viewer?action=UPDATE&amp;creator=factSet&amp;DYN_ARGS=true&amp;DOC_NAME=FAT:RGA_ENTRPR_VAL_MV_SOURCE_WINDOW.FAT&amp;VAR:ID1=TKR-US&amp;VAR:SDATE=20020719&amp;VAR:FDATE=20011231&amp;VAR:FREQ=DAILY&amp;VAR:RELITEM=&amp;VAR:CURRENCY=&amp;VAR:DB_TYPE=&amp;VAR:UNITS=M&amp;VAR:SHS_OUT_","TYPE=&amp;window=popup&amp;width=535&amp;height=425&amp;START_MAXIMIZED=FALSE&amp;Y=120"}</definedName>
    <definedName name="_8360__FDSAUDITLINK__" hidden="1">{"fdsup://directions/FAT Viewer?action=UPDATE&amp;creator=factSet&amp;DYN_ARGS=true&amp;DOC_NAME=FAT:RGA_ENTRPR_VAL_MV_SOURCE_WINDOW.FAT&amp;VAR:ID1=ETN-US&amp;VAR:SDATE=20020705&amp;VAR:FDATE=20011231&amp;VAR:FREQ=DAILY&amp;VAR:RELITEM=&amp;VAR:CURRENCY=&amp;VAR:DB_TYPE=&amp;VAR:UNITS=M&amp;VAR:SHS_OUT_","TYPE=&amp;window=popup&amp;width=535&amp;height=425&amp;START_MAXIMIZED=FALSE&amp;Y=120"}</definedName>
    <definedName name="_8361__FDSAUDITLINK__" hidden="1">{"fdsup://directions/FAT Viewer?action=UPDATE&amp;creator=factSet&amp;DYN_ARGS=true&amp;DOC_NAME=FAT:RGA_ENTRPR_VAL_MV_SOURCE_WINDOW.FAT&amp;VAR:ID1=JCI-US&amp;VAR:SDATE=20020705&amp;VAR:FDATE=20010928&amp;VAR:FREQ=DAILY&amp;VAR:RELITEM=&amp;VAR:CURRENCY=&amp;VAR:DB_TYPE=&amp;VAR:UNITS=M&amp;VAR:SHS_OUT_","TYPE=&amp;window=popup&amp;width=535&amp;height=425&amp;START_MAXIMIZED=FALSE&amp;Y=120"}</definedName>
    <definedName name="_8362__FDSAUDITLINK__" hidden="1">{"fdsup://directions/FAT Viewer?action=UPDATE&amp;creator=factSet&amp;DYN_ARGS=true&amp;DOC_NAME=FAT:RGA_ENTRPR_VAL_MV_SOURCE_WINDOW.FAT&amp;VAR:ID1=PH-US&amp;VAR:SDATE=20020705&amp;VAR:FDATE=20020628&amp;VAR:FREQ=DAILY&amp;VAR:RELITEM=&amp;VAR:CURRENCY=&amp;VAR:DB_TYPE=&amp;VAR:UNITS=M&amp;VAR:SHS_OUT_T","YPE=&amp;window=popup&amp;width=535&amp;height=425&amp;START_MAXIMIZED=FALSE&amp;Y=120"}</definedName>
    <definedName name="_8363__FDSAUDITLINK__" hidden="1">{"fdsup://directions/FAT Viewer?action=UPDATE&amp;creator=factSet&amp;DYN_ARGS=true&amp;DOC_NAME=FAT:RGA_ENTRPR_VAL_MV_SOURCE_WINDOW.FAT&amp;VAR:ID1=TREL.B-SE&amp;VAR:SDATE=20020705&amp;VAR:FDATE=20011231&amp;VAR:FREQ=DAILY&amp;VAR:RELITEM=&amp;VAR:CURRENCY=&amp;VAR:DB_TYPE=&amp;VAR:UNITS=M&amp;VAR:SHS_O","UT_TYPE=&amp;window=popup&amp;width=535&amp;height=425&amp;START_MAXIMIZED=FALSE&amp;Y=120"}</definedName>
    <definedName name="_8364__FDSAUDITLINK__" hidden="1">{"fdsup://directions/FAT Viewer?action=UPDATE&amp;creator=factSet&amp;DYN_ARGS=true&amp;DOC_NAME=FAT:RGA_ENTRPR_VAL_MV_SOURCE_WINDOW.FAT&amp;VAR:ID1=GKN-GB&amp;VAR:SDATE=20020705&amp;VAR:FDATE=20011231&amp;VAR:FREQ=DAILY&amp;VAR:RELITEM=&amp;VAR:CURRENCY=&amp;VAR:DB_TYPE=&amp;VAR:UNITS=M&amp;VAR:SHS_OUT_","TYPE=&amp;window=popup&amp;width=535&amp;height=425&amp;START_MAXIMIZED=FALSE&amp;Y=120"}</definedName>
    <definedName name="_8365__FDSAUDITLINK__" hidden="1">{"fdsup://directions/FAT Viewer?action=UPDATE&amp;creator=factSet&amp;DYN_ARGS=true&amp;DOC_NAME=FAT:RGA_ENTRPR_VAL_MV_SOURCE_WINDOW.FAT&amp;VAR:ID1=MOD-US&amp;VAR:SDATE=20020705&amp;VAR:FDATE=20020329&amp;VAR:FREQ=DAILY&amp;VAR:RELITEM=&amp;VAR:CURRENCY=&amp;VAR:DB_TYPE=&amp;VAR:UNITS=M&amp;VAR:SHS_OUT_","TYPE=&amp;window=popup&amp;width=535&amp;height=425&amp;START_MAXIMIZED=FALSE&amp;Y=120"}</definedName>
    <definedName name="_8366__FDSAUDITLINK__" hidden="1">{"fdsup://directions/FAT Viewer?action=UPDATE&amp;creator=factSet&amp;DYN_ARGS=true&amp;DOC_NAME=FAT:RGA_ENTRPR_VAL_MV_SOURCE_WINDOW.FAT&amp;VAR:ID1=TKR-US&amp;VAR:SDATE=20020705&amp;VAR:FDATE=20011231&amp;VAR:FREQ=DAILY&amp;VAR:RELITEM=&amp;VAR:CURRENCY=&amp;VAR:DB_TYPE=&amp;VAR:UNITS=M&amp;VAR:SHS_OUT_","TYPE=&amp;window=popup&amp;width=535&amp;height=425&amp;START_MAXIMIZED=FALSE&amp;Y=120"}</definedName>
    <definedName name="_8367__FDSAUDITLINK__" hidden="1">{"fdsup://directions/FAT Viewer?action=UPDATE&amp;creator=factSet&amp;DYN_ARGS=true&amp;DOC_NAME=FAT:RGA_ENTRPR_VAL_MV_SOURCE_WINDOW.FAT&amp;VAR:ID1=ETN-US&amp;VAR:SDATE=20020621&amp;VAR:FDATE=20011231&amp;VAR:FREQ=DAILY&amp;VAR:RELITEM=&amp;VAR:CURRENCY=&amp;VAR:DB_TYPE=&amp;VAR:UNITS=M&amp;VAR:SHS_OUT_","TYPE=&amp;window=popup&amp;width=535&amp;height=425&amp;START_MAXIMIZED=FALSE&amp;Y=120"}</definedName>
    <definedName name="_8368__FDSAUDITLINK__" hidden="1">{"fdsup://directions/FAT Viewer?action=UPDATE&amp;creator=factSet&amp;DYN_ARGS=true&amp;DOC_NAME=FAT:RGA_ENTRPR_VAL_MV_SOURCE_WINDOW.FAT&amp;VAR:ID1=JCI-US&amp;VAR:SDATE=20020621&amp;VAR:FDATE=20010928&amp;VAR:FREQ=DAILY&amp;VAR:RELITEM=&amp;VAR:CURRENCY=&amp;VAR:DB_TYPE=&amp;VAR:UNITS=M&amp;VAR:SHS_OUT_","TYPE=&amp;window=popup&amp;width=535&amp;height=425&amp;START_MAXIMIZED=FALSE&amp;Y=120"}</definedName>
    <definedName name="_8369__FDSAUDITLINK__" hidden="1">{"fdsup://directions/FAT Viewer?action=UPDATE&amp;creator=factSet&amp;DYN_ARGS=true&amp;DOC_NAME=FAT:RGA_ENTRPR_VAL_MV_SOURCE_WINDOW.FAT&amp;VAR:ID1=PH-US&amp;VAR:SDATE=20020621&amp;VAR:FDATE=20010629&amp;VAR:FREQ=DAILY&amp;VAR:RELITEM=&amp;VAR:CURRENCY=&amp;VAR:DB_TYPE=&amp;VAR:UNITS=M&amp;VAR:SHS_OUT_T","YPE=&amp;window=popup&amp;width=535&amp;height=425&amp;START_MAXIMIZED=FALSE&amp;Y=120"}</definedName>
    <definedName name="_8370__FDSAUDITLINK__" hidden="1">{"fdsup://directions/FAT Viewer?action=UPDATE&amp;creator=factSet&amp;DYN_ARGS=true&amp;DOC_NAME=FAT:RGA_ENTRPR_VAL_MV_SOURCE_WINDOW.FAT&amp;VAR:ID1=TREL.B-SE&amp;VAR:SDATE=20020621&amp;VAR:FDATE=20011231&amp;VAR:FREQ=DAILY&amp;VAR:RELITEM=&amp;VAR:CURRENCY=&amp;VAR:DB_TYPE=&amp;VAR:UNITS=M&amp;VAR:SHS_O","UT_TYPE=&amp;window=popup&amp;width=535&amp;height=425&amp;START_MAXIMIZED=FALSE&amp;Y=120"}</definedName>
    <definedName name="_8371__FDSAUDITLINK__" hidden="1">{"fdsup://directions/FAT Viewer?action=UPDATE&amp;creator=factSet&amp;DYN_ARGS=true&amp;DOC_NAME=FAT:RGA_ENTRPR_VAL_MV_SOURCE_WINDOW.FAT&amp;VAR:ID1=GKN-GB&amp;VAR:SDATE=20020621&amp;VAR:FDATE=20011231&amp;VAR:FREQ=DAILY&amp;VAR:RELITEM=&amp;VAR:CURRENCY=&amp;VAR:DB_TYPE=&amp;VAR:UNITS=M&amp;VAR:SHS_OUT_","TYPE=&amp;window=popup&amp;width=535&amp;height=425&amp;START_MAXIMIZED=FALSE&amp;Y=120"}</definedName>
    <definedName name="_8372__FDSAUDITLINK__" hidden="1">{"fdsup://directions/FAT Viewer?action=UPDATE&amp;creator=factSet&amp;DYN_ARGS=true&amp;DOC_NAME=FAT:RGA_ENTRPR_VAL_MV_SOURCE_WINDOW.FAT&amp;VAR:ID1=MOD-US&amp;VAR:SDATE=20020621&amp;VAR:FDATE=20020329&amp;VAR:FREQ=DAILY&amp;VAR:RELITEM=&amp;VAR:CURRENCY=&amp;VAR:DB_TYPE=&amp;VAR:UNITS=M&amp;VAR:SHS_OUT_","TYPE=&amp;window=popup&amp;width=535&amp;height=425&amp;START_MAXIMIZED=FALSE&amp;Y=120"}</definedName>
    <definedName name="_8373__FDSAUDITLINK__" hidden="1">{"fdsup://directions/FAT Viewer?action=UPDATE&amp;creator=factSet&amp;DYN_ARGS=true&amp;DOC_NAME=FAT:RGA_ENTRPR_VAL_MV_SOURCE_WINDOW.FAT&amp;VAR:ID1=TKR-US&amp;VAR:SDATE=20020621&amp;VAR:FDATE=20011231&amp;VAR:FREQ=DAILY&amp;VAR:RELITEM=&amp;VAR:CURRENCY=&amp;VAR:DB_TYPE=&amp;VAR:UNITS=M&amp;VAR:SHS_OUT_","TYPE=&amp;window=popup&amp;width=535&amp;height=425&amp;START_MAXIMIZED=FALSE&amp;Y=120"}</definedName>
    <definedName name="_8374__FDSAUDITLINK__" hidden="1">{"fdsup://directions/FAT Viewer?action=UPDATE&amp;creator=factSet&amp;DYN_ARGS=true&amp;DOC_NAME=FAT:RGA_ENTRPR_VAL_MV_SOURCE_WINDOW.FAT&amp;VAR:ID1=ETN-US&amp;VAR:SDATE=20020607&amp;VAR:FDATE=20011231&amp;VAR:FREQ=DAILY&amp;VAR:RELITEM=&amp;VAR:CURRENCY=&amp;VAR:DB_TYPE=&amp;VAR:UNITS=M&amp;VAR:SHS_OUT_","TYPE=&amp;window=popup&amp;width=535&amp;height=425&amp;START_MAXIMIZED=FALSE&amp;Y=120"}</definedName>
    <definedName name="_8375__FDSAUDITLINK__" hidden="1">{"fdsup://directions/FAT Viewer?action=UPDATE&amp;creator=factSet&amp;DYN_ARGS=true&amp;DOC_NAME=FAT:RGA_ENTRPR_VAL_MV_SOURCE_WINDOW.FAT&amp;VAR:ID1=JCI-US&amp;VAR:SDATE=20020607&amp;VAR:FDATE=20010928&amp;VAR:FREQ=DAILY&amp;VAR:RELITEM=&amp;VAR:CURRENCY=&amp;VAR:DB_TYPE=&amp;VAR:UNITS=M&amp;VAR:SHS_OUT_","TYPE=&amp;window=popup&amp;width=535&amp;height=425&amp;START_MAXIMIZED=FALSE&amp;Y=120"}</definedName>
    <definedName name="_8376__FDSAUDITLINK__" hidden="1">{"fdsup://directions/FAT Viewer?action=UPDATE&amp;creator=factSet&amp;DYN_ARGS=true&amp;DOC_NAME=FAT:RGA_ENTRPR_VAL_MV_SOURCE_WINDOW.FAT&amp;VAR:ID1=PH-US&amp;VAR:SDATE=20020607&amp;VAR:FDATE=20010629&amp;VAR:FREQ=DAILY&amp;VAR:RELITEM=&amp;VAR:CURRENCY=&amp;VAR:DB_TYPE=&amp;VAR:UNITS=M&amp;VAR:SHS_OUT_T","YPE=&amp;window=popup&amp;width=535&amp;height=425&amp;START_MAXIMIZED=FALSE&amp;Y=120"}</definedName>
    <definedName name="_8377__FDSAUDITLINK__" hidden="1">{"fdsup://directions/FAT Viewer?action=UPDATE&amp;creator=factSet&amp;DYN_ARGS=true&amp;DOC_NAME=FAT:RGA_ENTRPR_VAL_MV_SOURCE_WINDOW.FAT&amp;VAR:ID1=TREL.B-SE&amp;VAR:SDATE=20020607&amp;VAR:FDATE=20011231&amp;VAR:FREQ=DAILY&amp;VAR:RELITEM=&amp;VAR:CURRENCY=&amp;VAR:DB_TYPE=&amp;VAR:UNITS=M&amp;VAR:SHS_O","UT_TYPE=&amp;window=popup&amp;width=535&amp;height=425&amp;START_MAXIMIZED=FALSE&amp;Y=120"}</definedName>
    <definedName name="_8378__FDSAUDITLINK__" hidden="1">{"fdsup://directions/FAT Viewer?action=UPDATE&amp;creator=factSet&amp;DYN_ARGS=true&amp;DOC_NAME=FAT:RGA_ENTRPR_VAL_MV_SOURCE_WINDOW.FAT&amp;VAR:ID1=GKN-GB&amp;VAR:SDATE=20020607&amp;VAR:FDATE=20011231&amp;VAR:FREQ=DAILY&amp;VAR:RELITEM=&amp;VAR:CURRENCY=&amp;VAR:DB_TYPE=&amp;VAR:UNITS=M&amp;VAR:SHS_OUT_","TYPE=&amp;window=popup&amp;width=535&amp;height=425&amp;START_MAXIMIZED=FALSE&amp;Y=120"}</definedName>
    <definedName name="_8379__FDSAUDITLINK__" hidden="1">{"fdsup://directions/FAT Viewer?action=UPDATE&amp;creator=factSet&amp;DYN_ARGS=true&amp;DOC_NAME=FAT:RGA_ENTRPR_VAL_MV_SOURCE_WINDOW.FAT&amp;VAR:ID1=MOD-US&amp;VAR:SDATE=20020607&amp;VAR:FDATE=20020329&amp;VAR:FREQ=DAILY&amp;VAR:RELITEM=&amp;VAR:CURRENCY=&amp;VAR:DB_TYPE=&amp;VAR:UNITS=M&amp;VAR:SHS_OUT_","TYPE=&amp;window=popup&amp;width=535&amp;height=425&amp;START_MAXIMIZED=FALSE&amp;Y=120"}</definedName>
    <definedName name="_8380__FDSAUDITLINK__" hidden="1">{"fdsup://directions/FAT Viewer?action=UPDATE&amp;creator=factSet&amp;DYN_ARGS=true&amp;DOC_NAME=FAT:RGA_ENTRPR_VAL_MV_SOURCE_WINDOW.FAT&amp;VAR:ID1=TKR-US&amp;VAR:SDATE=20020607&amp;VAR:FDATE=20011231&amp;VAR:FREQ=DAILY&amp;VAR:RELITEM=&amp;VAR:CURRENCY=&amp;VAR:DB_TYPE=&amp;VAR:UNITS=M&amp;VAR:SHS_OUT_","TYPE=&amp;window=popup&amp;width=535&amp;height=425&amp;START_MAXIMIZED=FALSE&amp;Y=120"}</definedName>
    <definedName name="_8381__FDSAUDITLINK__" hidden="1">{"fdsup://directions/FAT Viewer?action=UPDATE&amp;creator=factSet&amp;DYN_ARGS=true&amp;DOC_NAME=FAT:RGA_ENTRPR_VAL_MV_SOURCE_WINDOW.FAT&amp;VAR:ID1=ETN-US&amp;VAR:SDATE=20020524&amp;VAR:FDATE=20011231&amp;VAR:FREQ=DAILY&amp;VAR:RELITEM=&amp;VAR:CURRENCY=&amp;VAR:DB_TYPE=&amp;VAR:UNITS=M&amp;VAR:SHS_OUT_","TYPE=&amp;window=popup&amp;width=535&amp;height=425&amp;START_MAXIMIZED=FALSE&amp;Y=120"}</definedName>
    <definedName name="_8382__FDSAUDITLINK__" hidden="1">{"fdsup://directions/FAT Viewer?action=UPDATE&amp;creator=factSet&amp;DYN_ARGS=true&amp;DOC_NAME=FAT:RGA_ENTRPR_VAL_MV_SOURCE_WINDOW.FAT&amp;VAR:ID1=JCI-US&amp;VAR:SDATE=20020524&amp;VAR:FDATE=20010928&amp;VAR:FREQ=DAILY&amp;VAR:RELITEM=&amp;VAR:CURRENCY=&amp;VAR:DB_TYPE=&amp;VAR:UNITS=M&amp;VAR:SHS_OUT_","TYPE=&amp;window=popup&amp;width=535&amp;height=425&amp;START_MAXIMIZED=FALSE&amp;Y=120"}</definedName>
    <definedName name="_8383__FDSAUDITLINK__" hidden="1">{"fdsup://directions/FAT Viewer?action=UPDATE&amp;creator=factSet&amp;DYN_ARGS=true&amp;DOC_NAME=FAT:RGA_ENTRPR_VAL_MV_SOURCE_WINDOW.FAT&amp;VAR:ID1=PH-US&amp;VAR:SDATE=20020524&amp;VAR:FDATE=20010629&amp;VAR:FREQ=DAILY&amp;VAR:RELITEM=&amp;VAR:CURRENCY=&amp;VAR:DB_TYPE=&amp;VAR:UNITS=M&amp;VAR:SHS_OUT_T","YPE=&amp;window=popup&amp;width=535&amp;height=425&amp;START_MAXIMIZED=FALSE&amp;Y=120"}</definedName>
    <definedName name="_8384__FDSAUDITLINK__" hidden="1">{"fdsup://directions/FAT Viewer?action=UPDATE&amp;creator=factSet&amp;DYN_ARGS=true&amp;DOC_NAME=FAT:RGA_ENTRPR_VAL_MV_SOURCE_WINDOW.FAT&amp;VAR:ID1=TREL.B-SE&amp;VAR:SDATE=20020524&amp;VAR:FDATE=20011231&amp;VAR:FREQ=DAILY&amp;VAR:RELITEM=&amp;VAR:CURRENCY=&amp;VAR:DB_TYPE=&amp;VAR:UNITS=M&amp;VAR:SHS_O","UT_TYPE=&amp;window=popup&amp;width=535&amp;height=425&amp;START_MAXIMIZED=FALSE&amp;Y=120"}</definedName>
    <definedName name="_8385__FDSAUDITLINK__" hidden="1">{"fdsup://directions/FAT Viewer?action=UPDATE&amp;creator=factSet&amp;DYN_ARGS=true&amp;DOC_NAME=FAT:RGA_ENTRPR_VAL_MV_SOURCE_WINDOW.FAT&amp;VAR:ID1=GKN-GB&amp;VAR:SDATE=20020524&amp;VAR:FDATE=20011231&amp;VAR:FREQ=DAILY&amp;VAR:RELITEM=&amp;VAR:CURRENCY=&amp;VAR:DB_TYPE=&amp;VAR:UNITS=M&amp;VAR:SHS_OUT_","TYPE=&amp;window=popup&amp;width=535&amp;height=425&amp;START_MAXIMIZED=FALSE&amp;Y=120"}</definedName>
    <definedName name="_8386__FDSAUDITLINK__" hidden="1">{"fdsup://directions/FAT Viewer?action=UPDATE&amp;creator=factSet&amp;DYN_ARGS=true&amp;DOC_NAME=FAT:RGA_ENTRPR_VAL_MV_SOURCE_WINDOW.FAT&amp;VAR:ID1=MOD-US&amp;VAR:SDATE=20020524&amp;VAR:FDATE=20020329&amp;VAR:FREQ=DAILY&amp;VAR:RELITEM=&amp;VAR:CURRENCY=&amp;VAR:DB_TYPE=&amp;VAR:UNITS=M&amp;VAR:SHS_OUT_","TYPE=&amp;window=popup&amp;width=535&amp;height=425&amp;START_MAXIMIZED=FALSE&amp;Y=120"}</definedName>
    <definedName name="_8387__FDSAUDITLINK__" hidden="1">{"fdsup://directions/FAT Viewer?action=UPDATE&amp;creator=factSet&amp;DYN_ARGS=true&amp;DOC_NAME=FAT:RGA_ENTRPR_VAL_MV_SOURCE_WINDOW.FAT&amp;VAR:ID1=TKR-US&amp;VAR:SDATE=20020524&amp;VAR:FDATE=20011231&amp;VAR:FREQ=DAILY&amp;VAR:RELITEM=&amp;VAR:CURRENCY=&amp;VAR:DB_TYPE=&amp;VAR:UNITS=M&amp;VAR:SHS_OUT_","TYPE=&amp;window=popup&amp;width=535&amp;height=425&amp;START_MAXIMIZED=FALSE&amp;Y=120"}</definedName>
    <definedName name="_8388__FDSAUDITLINK__" hidden="1">{"fdsup://directions/FAT Viewer?action=UPDATE&amp;creator=factSet&amp;DYN_ARGS=true&amp;DOC_NAME=FAT:RGA_ENTRPR_VAL_MV_SOURCE_WINDOW.FAT&amp;VAR:ID1=ETN-US&amp;VAR:SDATE=20020510&amp;VAR:FDATE=20011231&amp;VAR:FREQ=DAILY&amp;VAR:RELITEM=&amp;VAR:CURRENCY=&amp;VAR:DB_TYPE=&amp;VAR:UNITS=M&amp;VAR:SHS_OUT_","TYPE=&amp;window=popup&amp;width=535&amp;height=425&amp;START_MAXIMIZED=FALSE&amp;Y=120"}</definedName>
    <definedName name="_8389__FDSAUDITLINK__" hidden="1">{"fdsup://directions/FAT Viewer?action=UPDATE&amp;creator=factSet&amp;DYN_ARGS=true&amp;DOC_NAME=FAT:RGA_ENTRPR_VAL_MV_SOURCE_WINDOW.FAT&amp;VAR:ID1=JCI-US&amp;VAR:SDATE=20020510&amp;VAR:FDATE=20010928&amp;VAR:FREQ=DAILY&amp;VAR:RELITEM=&amp;VAR:CURRENCY=&amp;VAR:DB_TYPE=&amp;VAR:UNITS=M&amp;VAR:SHS_OUT_","TYPE=&amp;window=popup&amp;width=535&amp;height=425&amp;START_MAXIMIZED=FALSE&amp;Y=120"}</definedName>
    <definedName name="_8390__FDSAUDITLINK__" hidden="1">{"fdsup://directions/FAT Viewer?action=UPDATE&amp;creator=factSet&amp;DYN_ARGS=true&amp;DOC_NAME=FAT:RGA_ENTRPR_VAL_MV_SOURCE_WINDOW.FAT&amp;VAR:ID1=PH-US&amp;VAR:SDATE=20020510&amp;VAR:FDATE=20010629&amp;VAR:FREQ=DAILY&amp;VAR:RELITEM=&amp;VAR:CURRENCY=&amp;VAR:DB_TYPE=&amp;VAR:UNITS=M&amp;VAR:SHS_OUT_T","YPE=&amp;window=popup&amp;width=535&amp;height=425&amp;START_MAXIMIZED=FALSE&amp;Y=120"}</definedName>
    <definedName name="_8391__FDSAUDITLINK__" hidden="1">{"fdsup://directions/FAT Viewer?action=UPDATE&amp;creator=factSet&amp;DYN_ARGS=true&amp;DOC_NAME=FAT:RGA_ENTRPR_VAL_MV_SOURCE_WINDOW.FAT&amp;VAR:ID1=TREL.B-SE&amp;VAR:SDATE=20020510&amp;VAR:FDATE=20011231&amp;VAR:FREQ=DAILY&amp;VAR:RELITEM=&amp;VAR:CURRENCY=&amp;VAR:DB_TYPE=&amp;VAR:UNITS=M&amp;VAR:SHS_O","UT_TYPE=&amp;window=popup&amp;width=535&amp;height=425&amp;START_MAXIMIZED=FALSE&amp;Y=120"}</definedName>
    <definedName name="_8392__FDSAUDITLINK__" hidden="1">{"fdsup://directions/FAT Viewer?action=UPDATE&amp;creator=factSet&amp;DYN_ARGS=true&amp;DOC_NAME=FAT:RGA_ENTRPR_VAL_MV_SOURCE_WINDOW.FAT&amp;VAR:ID1=GKN-GB&amp;VAR:SDATE=20020510&amp;VAR:FDATE=20011231&amp;VAR:FREQ=DAILY&amp;VAR:RELITEM=&amp;VAR:CURRENCY=&amp;VAR:DB_TYPE=&amp;VAR:UNITS=M&amp;VAR:SHS_OUT_","TYPE=&amp;window=popup&amp;width=535&amp;height=425&amp;START_MAXIMIZED=FALSE&amp;Y=120"}</definedName>
    <definedName name="_8393__FDSAUDITLINK__" hidden="1">{"fdsup://directions/FAT Viewer?action=UPDATE&amp;creator=factSet&amp;DYN_ARGS=true&amp;DOC_NAME=FAT:RGA_ENTRPR_VAL_MV_SOURCE_WINDOW.FAT&amp;VAR:ID1=MOD-US&amp;VAR:SDATE=20020510&amp;VAR:FDATE=20020329&amp;VAR:FREQ=DAILY&amp;VAR:RELITEM=&amp;VAR:CURRENCY=&amp;VAR:DB_TYPE=&amp;VAR:UNITS=M&amp;VAR:SHS_OUT_","TYPE=&amp;window=popup&amp;width=535&amp;height=425&amp;START_MAXIMIZED=FALSE&amp;Y=120"}</definedName>
    <definedName name="_8394__FDSAUDITLINK__" hidden="1">{"fdsup://directions/FAT Viewer?action=UPDATE&amp;creator=factSet&amp;DYN_ARGS=true&amp;DOC_NAME=FAT:RGA_ENTRPR_VAL_MV_SOURCE_WINDOW.FAT&amp;VAR:ID1=TKR-US&amp;VAR:SDATE=20020510&amp;VAR:FDATE=20011231&amp;VAR:FREQ=DAILY&amp;VAR:RELITEM=&amp;VAR:CURRENCY=&amp;VAR:DB_TYPE=&amp;VAR:UNITS=M&amp;VAR:SHS_OUT_","TYPE=&amp;window=popup&amp;width=535&amp;height=425&amp;START_MAXIMIZED=FALSE&amp;Y=120"}</definedName>
    <definedName name="_8395__FDSAUDITLINK__" hidden="1">{"fdsup://directions/FAT Viewer?action=UPDATE&amp;creator=factSet&amp;DYN_ARGS=true&amp;DOC_NAME=FAT:RGA_ENTRPR_VAL_MV_SOURCE_WINDOW.FAT&amp;VAR:ID1=ETN-US&amp;VAR:SDATE=20020426&amp;VAR:FDATE=20011231&amp;VAR:FREQ=DAILY&amp;VAR:RELITEM=&amp;VAR:CURRENCY=&amp;VAR:DB_TYPE=&amp;VAR:UNITS=M&amp;VAR:SHS_OUT_","TYPE=&amp;window=popup&amp;width=535&amp;height=425&amp;START_MAXIMIZED=FALSE&amp;Y=120"}</definedName>
    <definedName name="_8396__FDSAUDITLINK__" hidden="1">{"fdsup://directions/FAT Viewer?action=UPDATE&amp;creator=factSet&amp;DYN_ARGS=true&amp;DOC_NAME=FAT:RGA_ENTRPR_VAL_MV_SOURCE_WINDOW.FAT&amp;VAR:ID1=JCI-US&amp;VAR:SDATE=20020426&amp;VAR:FDATE=20010928&amp;VAR:FREQ=DAILY&amp;VAR:RELITEM=&amp;VAR:CURRENCY=&amp;VAR:DB_TYPE=&amp;VAR:UNITS=M&amp;VAR:SHS_OUT_","TYPE=&amp;window=popup&amp;width=535&amp;height=425&amp;START_MAXIMIZED=FALSE&amp;Y=120"}</definedName>
    <definedName name="_8397__FDSAUDITLINK__" hidden="1">{"fdsup://directions/FAT Viewer?action=UPDATE&amp;creator=factSet&amp;DYN_ARGS=true&amp;DOC_NAME=FAT:RGA_ENTRPR_VAL_MV_SOURCE_WINDOW.FAT&amp;VAR:ID1=PH-US&amp;VAR:SDATE=20020426&amp;VAR:FDATE=20010629&amp;VAR:FREQ=DAILY&amp;VAR:RELITEM=&amp;VAR:CURRENCY=&amp;VAR:DB_TYPE=&amp;VAR:UNITS=M&amp;VAR:SHS_OUT_T","YPE=&amp;window=popup&amp;width=535&amp;height=425&amp;START_MAXIMIZED=FALSE&amp;Y=120"}</definedName>
    <definedName name="_8398__FDSAUDITLINK__" hidden="1">{"fdsup://directions/FAT Viewer?action=UPDATE&amp;creator=factSet&amp;DYN_ARGS=true&amp;DOC_NAME=FAT:RGA_ENTRPR_VAL_MV_SOURCE_WINDOW.FAT&amp;VAR:ID1=TREL.B-SE&amp;VAR:SDATE=20020426&amp;VAR:FDATE=20011231&amp;VAR:FREQ=DAILY&amp;VAR:RELITEM=&amp;VAR:CURRENCY=&amp;VAR:DB_TYPE=&amp;VAR:UNITS=M&amp;VAR:SHS_O","UT_TYPE=&amp;window=popup&amp;width=535&amp;height=425&amp;START_MAXIMIZED=FALSE&amp;Y=120"}</definedName>
    <definedName name="_8399__FDSAUDITLINK__" hidden="1">{"fdsup://directions/FAT Viewer?action=UPDATE&amp;creator=factSet&amp;DYN_ARGS=true&amp;DOC_NAME=FAT:RGA_ENTRPR_VAL_MV_SOURCE_WINDOW.FAT&amp;VAR:ID1=GKN-GB&amp;VAR:SDATE=20020426&amp;VAR:FDATE=20011231&amp;VAR:FREQ=DAILY&amp;VAR:RELITEM=&amp;VAR:CURRENCY=&amp;VAR:DB_TYPE=&amp;VAR:UNITS=M&amp;VAR:SHS_OUT_","TYPE=&amp;window=popup&amp;width=535&amp;height=425&amp;START_MAXIMIZED=FALSE&amp;Y=120"}</definedName>
    <definedName name="_8400__FDSAUDITLINK__" hidden="1">{"fdsup://directions/FAT Viewer?action=UPDATE&amp;creator=factSet&amp;DYN_ARGS=true&amp;DOC_NAME=FAT:RGA_ENTRPR_VAL_MV_SOURCE_WINDOW.FAT&amp;VAR:ID1=MOD-US&amp;VAR:SDATE=20020426&amp;VAR:FDATE=20020329&amp;VAR:FREQ=DAILY&amp;VAR:RELITEM=&amp;VAR:CURRENCY=&amp;VAR:DB_TYPE=&amp;VAR:UNITS=M&amp;VAR:SHS_OUT_","TYPE=&amp;window=popup&amp;width=535&amp;height=425&amp;START_MAXIMIZED=FALSE&amp;Y=120"}</definedName>
    <definedName name="_8401__FDSAUDITLINK__" hidden="1">{"fdsup://directions/FAT Viewer?action=UPDATE&amp;creator=factSet&amp;DYN_ARGS=true&amp;DOC_NAME=FAT:RGA_ENTRPR_VAL_MV_SOURCE_WINDOW.FAT&amp;VAR:ID1=TKR-US&amp;VAR:SDATE=20020426&amp;VAR:FDATE=20011231&amp;VAR:FREQ=DAILY&amp;VAR:RELITEM=&amp;VAR:CURRENCY=&amp;VAR:DB_TYPE=&amp;VAR:UNITS=M&amp;VAR:SHS_OUT_","TYPE=&amp;window=popup&amp;width=535&amp;height=425&amp;START_MAXIMIZED=FALSE&amp;Y=120"}</definedName>
    <definedName name="_8402__FDSAUDITLINK__" hidden="1">{"fdsup://directions/FAT Viewer?action=UPDATE&amp;creator=factSet&amp;DYN_ARGS=true&amp;DOC_NAME=FAT:RGA_ENTRPR_VAL_MV_SOURCE_WINDOW.FAT&amp;VAR:ID1=ETN-US&amp;VAR:SDATE=20020412&amp;VAR:FDATE=20011231&amp;VAR:FREQ=DAILY&amp;VAR:RELITEM=&amp;VAR:CURRENCY=&amp;VAR:DB_TYPE=&amp;VAR:UNITS=M&amp;VAR:SHS_OUT_","TYPE=&amp;window=popup&amp;width=535&amp;height=425&amp;START_MAXIMIZED=FALSE&amp;Y=120"}</definedName>
    <definedName name="_8403__FDSAUDITLINK__" hidden="1">{"fdsup://directions/FAT Viewer?action=UPDATE&amp;creator=factSet&amp;DYN_ARGS=true&amp;DOC_NAME=FAT:RGA_ENTRPR_VAL_MV_SOURCE_WINDOW.FAT&amp;VAR:ID1=JCI-US&amp;VAR:SDATE=20020412&amp;VAR:FDATE=20010928&amp;VAR:FREQ=DAILY&amp;VAR:RELITEM=&amp;VAR:CURRENCY=&amp;VAR:DB_TYPE=&amp;VAR:UNITS=M&amp;VAR:SHS_OUT_","TYPE=&amp;window=popup&amp;width=535&amp;height=425&amp;START_MAXIMIZED=FALSE&amp;Y=120"}</definedName>
    <definedName name="_8404__FDSAUDITLINK__" hidden="1">{"fdsup://directions/FAT Viewer?action=UPDATE&amp;creator=factSet&amp;DYN_ARGS=true&amp;DOC_NAME=FAT:RGA_ENTRPR_VAL_MV_SOURCE_WINDOW.FAT&amp;VAR:ID1=PH-US&amp;VAR:SDATE=20020412&amp;VAR:FDATE=20010629&amp;VAR:FREQ=DAILY&amp;VAR:RELITEM=&amp;VAR:CURRENCY=&amp;VAR:DB_TYPE=&amp;VAR:UNITS=M&amp;VAR:SHS_OUT_T","YPE=&amp;window=popup&amp;width=535&amp;height=425&amp;START_MAXIMIZED=FALSE&amp;Y=120"}</definedName>
    <definedName name="_8405__FDSAUDITLINK__" hidden="1">{"fdsup://directions/FAT Viewer?action=UPDATE&amp;creator=factSet&amp;DYN_ARGS=true&amp;DOC_NAME=FAT:RGA_ENTRPR_VAL_MV_SOURCE_WINDOW.FAT&amp;VAR:ID1=TREL.B-SE&amp;VAR:SDATE=20020412&amp;VAR:FDATE=20011231&amp;VAR:FREQ=DAILY&amp;VAR:RELITEM=&amp;VAR:CURRENCY=&amp;VAR:DB_TYPE=&amp;VAR:UNITS=M&amp;VAR:SHS_O","UT_TYPE=&amp;window=popup&amp;width=535&amp;height=425&amp;START_MAXIMIZED=FALSE&amp;Y=120"}</definedName>
    <definedName name="_8406__FDSAUDITLINK__" hidden="1">{"fdsup://directions/FAT Viewer?action=UPDATE&amp;creator=factSet&amp;DYN_ARGS=true&amp;DOC_NAME=FAT:RGA_ENTRPR_VAL_MV_SOURCE_WINDOW.FAT&amp;VAR:ID1=GKN-GB&amp;VAR:SDATE=20020412&amp;VAR:FDATE=20011231&amp;VAR:FREQ=DAILY&amp;VAR:RELITEM=&amp;VAR:CURRENCY=&amp;VAR:DB_TYPE=&amp;VAR:UNITS=M&amp;VAR:SHS_OUT_","TYPE=&amp;window=popup&amp;width=535&amp;height=425&amp;START_MAXIMIZED=FALSE&amp;Y=120"}</definedName>
    <definedName name="_8407__FDSAUDITLINK__" hidden="1">{"fdsup://directions/FAT Viewer?action=UPDATE&amp;creator=factSet&amp;DYN_ARGS=true&amp;DOC_NAME=FAT:RGA_ENTRPR_VAL_MV_SOURCE_WINDOW.FAT&amp;VAR:ID1=MOD-US&amp;VAR:SDATE=20020412&amp;VAR:FDATE=20020329&amp;VAR:FREQ=DAILY&amp;VAR:RELITEM=&amp;VAR:CURRENCY=&amp;VAR:DB_TYPE=&amp;VAR:UNITS=M&amp;VAR:SHS_OUT_","TYPE=&amp;window=popup&amp;width=535&amp;height=425&amp;START_MAXIMIZED=FALSE&amp;Y=120"}</definedName>
    <definedName name="_8408__FDSAUDITLINK__" hidden="1">{"fdsup://directions/FAT Viewer?action=UPDATE&amp;creator=factSet&amp;DYN_ARGS=true&amp;DOC_NAME=FAT:RGA_ENTRPR_VAL_MV_SOURCE_WINDOW.FAT&amp;VAR:ID1=TKR-US&amp;VAR:SDATE=20020412&amp;VAR:FDATE=20011231&amp;VAR:FREQ=DAILY&amp;VAR:RELITEM=&amp;VAR:CURRENCY=&amp;VAR:DB_TYPE=&amp;VAR:UNITS=M&amp;VAR:SHS_OUT_","TYPE=&amp;window=popup&amp;width=535&amp;height=425&amp;START_MAXIMIZED=FALSE&amp;Y=120"}</definedName>
    <definedName name="_8409__FDSAUDITLINK__" hidden="1">{"fdsup://directions/FAT Viewer?action=UPDATE&amp;creator=factSet&amp;DYN_ARGS=true&amp;DOC_NAME=FAT:RGA_ENTRPR_VAL_MV_SOURCE_WINDOW.FAT&amp;VAR:ID1=ETN-US&amp;VAR:SDATE=20020329&amp;VAR:FDATE=20011231&amp;VAR:FREQ=DAILY&amp;VAR:RELITEM=&amp;VAR:CURRENCY=&amp;VAR:DB_TYPE=&amp;VAR:UNITS=M&amp;VAR:SHS_OUT_","TYPE=&amp;window=popup&amp;width=535&amp;height=425&amp;START_MAXIMIZED=FALSE&amp;Y=120"}</definedName>
    <definedName name="_8410__FDSAUDITLINK__" hidden="1">{"fdsup://directions/FAT Viewer?action=UPDATE&amp;creator=factSet&amp;DYN_ARGS=true&amp;DOC_NAME=FAT:RGA_ENTRPR_VAL_MV_SOURCE_WINDOW.FAT&amp;VAR:ID1=JCI-US&amp;VAR:SDATE=20020329&amp;VAR:FDATE=20010928&amp;VAR:FREQ=DAILY&amp;VAR:RELITEM=&amp;VAR:CURRENCY=&amp;VAR:DB_TYPE=&amp;VAR:UNITS=M&amp;VAR:SHS_OUT_","TYPE=&amp;window=popup&amp;width=535&amp;height=425&amp;START_MAXIMIZED=FALSE&amp;Y=120"}</definedName>
    <definedName name="_8411__FDSAUDITLINK__" hidden="1">{"fdsup://directions/FAT Viewer?action=UPDATE&amp;creator=factSet&amp;DYN_ARGS=true&amp;DOC_NAME=FAT:RGA_ENTRPR_VAL_MV_SOURCE_WINDOW.FAT&amp;VAR:ID1=PH-US&amp;VAR:SDATE=20020329&amp;VAR:FDATE=20010629&amp;VAR:FREQ=DAILY&amp;VAR:RELITEM=&amp;VAR:CURRENCY=&amp;VAR:DB_TYPE=&amp;VAR:UNITS=M&amp;VAR:SHS_OUT_T","YPE=&amp;window=popup&amp;width=535&amp;height=425&amp;START_MAXIMIZED=FALSE&amp;Y=120"}</definedName>
    <definedName name="_8412__FDSAUDITLINK__" hidden="1">{"fdsup://directions/FAT Viewer?action=UPDATE&amp;creator=factSet&amp;DYN_ARGS=true&amp;DOC_NAME=FAT:RGA_ENTRPR_VAL_MV_SOURCE_WINDOW.FAT&amp;VAR:ID1=TREL.B-SE&amp;VAR:SDATE=20020329&amp;VAR:FDATE=20011231&amp;VAR:FREQ=DAILY&amp;VAR:RELITEM=&amp;VAR:CURRENCY=&amp;VAR:DB_TYPE=&amp;VAR:UNITS=M&amp;VAR:SHS_O","UT_TYPE=&amp;window=popup&amp;width=535&amp;height=425&amp;START_MAXIMIZED=FALSE&amp;Y=120"}</definedName>
    <definedName name="_8413__FDSAUDITLINK__" hidden="1">{"fdsup://directions/FAT Viewer?action=UPDATE&amp;creator=factSet&amp;DYN_ARGS=true&amp;DOC_NAME=FAT:RGA_ENTRPR_VAL_MV_SOURCE_WINDOW.FAT&amp;VAR:ID1=GKN-GB&amp;VAR:SDATE=20020329&amp;VAR:FDATE=20011231&amp;VAR:FREQ=DAILY&amp;VAR:RELITEM=&amp;VAR:CURRENCY=&amp;VAR:DB_TYPE=&amp;VAR:UNITS=M&amp;VAR:SHS_OUT_","TYPE=&amp;window=popup&amp;width=535&amp;height=425&amp;START_MAXIMIZED=FALSE&amp;Y=120"}</definedName>
    <definedName name="_8414__FDSAUDITLINK__" hidden="1">{"fdsup://directions/FAT Viewer?action=UPDATE&amp;creator=factSet&amp;DYN_ARGS=true&amp;DOC_NAME=FAT:RGA_ENTRPR_VAL_MV_SOURCE_WINDOW.FAT&amp;VAR:ID1=MOD-US&amp;VAR:SDATE=20020329&amp;VAR:FDATE=20020329&amp;VAR:FREQ=DAILY&amp;VAR:RELITEM=&amp;VAR:CURRENCY=&amp;VAR:DB_TYPE=&amp;VAR:UNITS=M&amp;VAR:SHS_OUT_","TYPE=&amp;window=popup&amp;width=535&amp;height=425&amp;START_MAXIMIZED=FALSE&amp;Y=120"}</definedName>
    <definedName name="_8415__FDSAUDITLINK__" hidden="1">{"fdsup://directions/FAT Viewer?action=UPDATE&amp;creator=factSet&amp;DYN_ARGS=true&amp;DOC_NAME=FAT:RGA_ENTRPR_VAL_MV_SOURCE_WINDOW.FAT&amp;VAR:ID1=TKR-US&amp;VAR:SDATE=20020329&amp;VAR:FDATE=20011231&amp;VAR:FREQ=DAILY&amp;VAR:RELITEM=&amp;VAR:CURRENCY=&amp;VAR:DB_TYPE=&amp;VAR:UNITS=M&amp;VAR:SHS_OUT_","TYPE=&amp;window=popup&amp;width=535&amp;height=425&amp;START_MAXIMIZED=FALSE&amp;Y=120"}</definedName>
    <definedName name="_8416__FDSAUDITLINK__" hidden="1">{"fdsup://directions/FAT Viewer?action=UPDATE&amp;creator=factSet&amp;DYN_ARGS=true&amp;DOC_NAME=FAT:RGA_ENTRPR_VAL_MV_SOURCE_WINDOW.FAT&amp;VAR:ID1=ETN-US&amp;VAR:SDATE=20020315&amp;VAR:FDATE=20011231&amp;VAR:FREQ=DAILY&amp;VAR:RELITEM=&amp;VAR:CURRENCY=&amp;VAR:DB_TYPE=&amp;VAR:UNITS=M&amp;VAR:SHS_OUT_","TYPE=&amp;window=popup&amp;width=535&amp;height=425&amp;START_MAXIMIZED=FALSE&amp;Y=120"}</definedName>
    <definedName name="_8417__FDSAUDITLINK__" hidden="1">{"fdsup://directions/FAT Viewer?action=UPDATE&amp;creator=factSet&amp;DYN_ARGS=true&amp;DOC_NAME=FAT:RGA_ENTRPR_VAL_MV_SOURCE_WINDOW.FAT&amp;VAR:ID1=JCI-US&amp;VAR:SDATE=20020315&amp;VAR:FDATE=20010928&amp;VAR:FREQ=DAILY&amp;VAR:RELITEM=&amp;VAR:CURRENCY=&amp;VAR:DB_TYPE=&amp;VAR:UNITS=M&amp;VAR:SHS_OUT_","TYPE=&amp;window=popup&amp;width=535&amp;height=425&amp;START_MAXIMIZED=FALSE&amp;Y=120"}</definedName>
    <definedName name="_8418__FDSAUDITLINK__" hidden="1">{"fdsup://directions/FAT Viewer?action=UPDATE&amp;creator=factSet&amp;DYN_ARGS=true&amp;DOC_NAME=FAT:RGA_ENTRPR_VAL_MV_SOURCE_WINDOW.FAT&amp;VAR:ID1=PH-US&amp;VAR:SDATE=20020315&amp;VAR:FDATE=20010629&amp;VAR:FREQ=DAILY&amp;VAR:RELITEM=&amp;VAR:CURRENCY=&amp;VAR:DB_TYPE=&amp;VAR:UNITS=M&amp;VAR:SHS_OUT_T","YPE=&amp;window=popup&amp;width=535&amp;height=425&amp;START_MAXIMIZED=FALSE&amp;Y=120"}</definedName>
    <definedName name="_8419__FDSAUDITLINK__" hidden="1">{"fdsup://directions/FAT Viewer?action=UPDATE&amp;creator=factSet&amp;DYN_ARGS=true&amp;DOC_NAME=FAT:RGA_ENTRPR_VAL_MV_SOURCE_WINDOW.FAT&amp;VAR:ID1=TREL.B-SE&amp;VAR:SDATE=20020315&amp;VAR:FDATE=20011231&amp;VAR:FREQ=DAILY&amp;VAR:RELITEM=&amp;VAR:CURRENCY=&amp;VAR:DB_TYPE=&amp;VAR:UNITS=M&amp;VAR:SHS_O","UT_TYPE=&amp;window=popup&amp;width=535&amp;height=425&amp;START_MAXIMIZED=FALSE&amp;Y=120"}</definedName>
    <definedName name="_8420__FDSAUDITLINK__" hidden="1">{"fdsup://directions/FAT Viewer?action=UPDATE&amp;creator=factSet&amp;DYN_ARGS=true&amp;DOC_NAME=FAT:RGA_ENTRPR_VAL_MV_SOURCE_WINDOW.FAT&amp;VAR:ID1=GKN-GB&amp;VAR:SDATE=20020315&amp;VAR:FDATE=20011231&amp;VAR:FREQ=DAILY&amp;VAR:RELITEM=&amp;VAR:CURRENCY=&amp;VAR:DB_TYPE=&amp;VAR:UNITS=M&amp;VAR:SHS_OUT_","TYPE=&amp;window=popup&amp;width=535&amp;height=425&amp;START_MAXIMIZED=FALSE&amp;Y=120"}</definedName>
    <definedName name="_8421__FDSAUDITLINK__" hidden="1">{"fdsup://directions/FAT Viewer?action=UPDATE&amp;creator=factSet&amp;DYN_ARGS=true&amp;DOC_NAME=FAT:RGA_ENTRPR_VAL_MV_SOURCE_WINDOW.FAT&amp;VAR:ID1=MOD-US&amp;VAR:SDATE=20020315&amp;VAR:FDATE=20010330&amp;VAR:FREQ=DAILY&amp;VAR:RELITEM=&amp;VAR:CURRENCY=&amp;VAR:DB_TYPE=&amp;VAR:UNITS=M&amp;VAR:SHS_OUT_","TYPE=&amp;window=popup&amp;width=535&amp;height=425&amp;START_MAXIMIZED=FALSE&amp;Y=120"}</definedName>
    <definedName name="_8422__FDSAUDITLINK__" hidden="1">{"fdsup://directions/FAT Viewer?action=UPDATE&amp;creator=factSet&amp;DYN_ARGS=true&amp;DOC_NAME=FAT:RGA_ENTRPR_VAL_MV_SOURCE_WINDOW.FAT&amp;VAR:ID1=TKR-US&amp;VAR:SDATE=20020315&amp;VAR:FDATE=20011231&amp;VAR:FREQ=DAILY&amp;VAR:RELITEM=&amp;VAR:CURRENCY=&amp;VAR:DB_TYPE=&amp;VAR:UNITS=M&amp;VAR:SHS_OUT_","TYPE=&amp;window=popup&amp;width=535&amp;height=425&amp;START_MAXIMIZED=FALSE&amp;Y=120"}</definedName>
    <definedName name="_8423__FDSAUDITLINK__" hidden="1">{"fdsup://directions/FAT Viewer?action=UPDATE&amp;creator=factSet&amp;DYN_ARGS=true&amp;DOC_NAME=FAT:RGA_ENTRPR_VAL_MV_SOURCE_WINDOW.FAT&amp;VAR:ID1=ETN-US&amp;VAR:SDATE=20020301&amp;VAR:FDATE=20011231&amp;VAR:FREQ=DAILY&amp;VAR:RELITEM=&amp;VAR:CURRENCY=&amp;VAR:DB_TYPE=&amp;VAR:UNITS=M&amp;VAR:SHS_OUT_","TYPE=&amp;window=popup&amp;width=535&amp;height=425&amp;START_MAXIMIZED=FALSE&amp;Y=120"}</definedName>
    <definedName name="_8424__FDSAUDITLINK__" hidden="1">{"fdsup://directions/FAT Viewer?action=UPDATE&amp;creator=factSet&amp;DYN_ARGS=true&amp;DOC_NAME=FAT:RGA_ENTRPR_VAL_MV_SOURCE_WINDOW.FAT&amp;VAR:ID1=JCI-US&amp;VAR:SDATE=20020301&amp;VAR:FDATE=20010928&amp;VAR:FREQ=DAILY&amp;VAR:RELITEM=&amp;VAR:CURRENCY=&amp;VAR:DB_TYPE=&amp;VAR:UNITS=M&amp;VAR:SHS_OUT_","TYPE=&amp;window=popup&amp;width=535&amp;height=425&amp;START_MAXIMIZED=FALSE&amp;Y=120"}</definedName>
    <definedName name="_8425__FDSAUDITLINK__" hidden="1">{"fdsup://directions/FAT Viewer?action=UPDATE&amp;creator=factSet&amp;DYN_ARGS=true&amp;DOC_NAME=FAT:RGA_ENTRPR_VAL_MV_SOURCE_WINDOW.FAT&amp;VAR:ID1=PH-US&amp;VAR:SDATE=20020301&amp;VAR:FDATE=20010629&amp;VAR:FREQ=DAILY&amp;VAR:RELITEM=&amp;VAR:CURRENCY=&amp;VAR:DB_TYPE=&amp;VAR:UNITS=M&amp;VAR:SHS_OUT_T","YPE=&amp;window=popup&amp;width=535&amp;height=425&amp;START_MAXIMIZED=FALSE&amp;Y=120"}</definedName>
    <definedName name="_8426__FDSAUDITLINK__" hidden="1">{"fdsup://directions/FAT Viewer?action=UPDATE&amp;creator=factSet&amp;DYN_ARGS=true&amp;DOC_NAME=FAT:RGA_ENTRPR_VAL_MV_SOURCE_WINDOW.FAT&amp;VAR:ID1=TREL.B-SE&amp;VAR:SDATE=20020301&amp;VAR:FDATE=20011231&amp;VAR:FREQ=DAILY&amp;VAR:RELITEM=&amp;VAR:CURRENCY=&amp;VAR:DB_TYPE=&amp;VAR:UNITS=M&amp;VAR:SHS_O","UT_TYPE=&amp;window=popup&amp;width=535&amp;height=425&amp;START_MAXIMIZED=FALSE&amp;Y=120"}</definedName>
    <definedName name="_8427__FDSAUDITLINK__" hidden="1">{"fdsup://directions/FAT Viewer?action=UPDATE&amp;creator=factSet&amp;DYN_ARGS=true&amp;DOC_NAME=FAT:RGA_ENTRPR_VAL_MV_SOURCE_WINDOW.FAT&amp;VAR:ID1=GKN-GB&amp;VAR:SDATE=20020301&amp;VAR:FDATE=20011231&amp;VAR:FREQ=DAILY&amp;VAR:RELITEM=&amp;VAR:CURRENCY=&amp;VAR:DB_TYPE=&amp;VAR:UNITS=M&amp;VAR:SHS_OUT_","TYPE=&amp;window=popup&amp;width=535&amp;height=425&amp;START_MAXIMIZED=FALSE&amp;Y=120"}</definedName>
    <definedName name="_8428__FDSAUDITLINK__" hidden="1">{"fdsup://directions/FAT Viewer?action=UPDATE&amp;creator=factSet&amp;DYN_ARGS=true&amp;DOC_NAME=FAT:RGA_ENTRPR_VAL_MV_SOURCE_WINDOW.FAT&amp;VAR:ID1=MOD-US&amp;VAR:SDATE=20020301&amp;VAR:FDATE=20010330&amp;VAR:FREQ=DAILY&amp;VAR:RELITEM=&amp;VAR:CURRENCY=&amp;VAR:DB_TYPE=&amp;VAR:UNITS=M&amp;VAR:SHS_OUT_","TYPE=&amp;window=popup&amp;width=535&amp;height=425&amp;START_MAXIMIZED=FALSE&amp;Y=120"}</definedName>
    <definedName name="_8429__FDSAUDITLINK__" hidden="1">{"fdsup://directions/FAT Viewer?action=UPDATE&amp;creator=factSet&amp;DYN_ARGS=true&amp;DOC_NAME=FAT:RGA_ENTRPR_VAL_MV_SOURCE_WINDOW.FAT&amp;VAR:ID1=TKR-US&amp;VAR:SDATE=20020301&amp;VAR:FDATE=20011231&amp;VAR:FREQ=DAILY&amp;VAR:RELITEM=&amp;VAR:CURRENCY=&amp;VAR:DB_TYPE=&amp;VAR:UNITS=M&amp;VAR:SHS_OUT_","TYPE=&amp;window=popup&amp;width=535&amp;height=425&amp;START_MAXIMIZED=FALSE&amp;Y=120"}</definedName>
    <definedName name="_8430__FDSAUDITLINK__" hidden="1">{"fdsup://directions/FAT Viewer?action=UPDATE&amp;creator=factSet&amp;DYN_ARGS=true&amp;DOC_NAME=FAT:RGA_ENTRPR_VAL_MV_SOURCE_WINDOW.FAT&amp;VAR:ID1=ETN-US&amp;VAR:SDATE=20020215&amp;VAR:FDATE=20011231&amp;VAR:FREQ=DAILY&amp;VAR:RELITEM=&amp;VAR:CURRENCY=&amp;VAR:DB_TYPE=&amp;VAR:UNITS=M&amp;VAR:SHS_OUT_","TYPE=&amp;window=popup&amp;width=535&amp;height=425&amp;START_MAXIMIZED=FALSE&amp;Y=120"}</definedName>
    <definedName name="_8431__FDSAUDITLINK__" hidden="1">{"fdsup://directions/FAT Viewer?action=UPDATE&amp;creator=factSet&amp;DYN_ARGS=true&amp;DOC_NAME=FAT:RGA_ENTRPR_VAL_MV_SOURCE_WINDOW.FAT&amp;VAR:ID1=JCI-US&amp;VAR:SDATE=20020215&amp;VAR:FDATE=20010928&amp;VAR:FREQ=DAILY&amp;VAR:RELITEM=&amp;VAR:CURRENCY=&amp;VAR:DB_TYPE=&amp;VAR:UNITS=M&amp;VAR:SHS_OUT_","TYPE=&amp;window=popup&amp;width=535&amp;height=425&amp;START_MAXIMIZED=FALSE&amp;Y=120"}</definedName>
    <definedName name="_8432__FDSAUDITLINK__" hidden="1">{"fdsup://directions/FAT Viewer?action=UPDATE&amp;creator=factSet&amp;DYN_ARGS=true&amp;DOC_NAME=FAT:RGA_ENTRPR_VAL_MV_SOURCE_WINDOW.FAT&amp;VAR:ID1=PH-US&amp;VAR:SDATE=20020215&amp;VAR:FDATE=20010629&amp;VAR:FREQ=DAILY&amp;VAR:RELITEM=&amp;VAR:CURRENCY=&amp;VAR:DB_TYPE=&amp;VAR:UNITS=M&amp;VAR:SHS_OUT_T","YPE=&amp;window=popup&amp;width=535&amp;height=425&amp;START_MAXIMIZED=FALSE&amp;Y=120"}</definedName>
    <definedName name="_8433__FDSAUDITLINK__" hidden="1">{"fdsup://directions/FAT Viewer?action=UPDATE&amp;creator=factSet&amp;DYN_ARGS=true&amp;DOC_NAME=FAT:RGA_ENTRPR_VAL_MV_SOURCE_WINDOW.FAT&amp;VAR:ID1=TREL.B-SE&amp;VAR:SDATE=20020215&amp;VAR:FDATE=20011231&amp;VAR:FREQ=DAILY&amp;VAR:RELITEM=&amp;VAR:CURRENCY=&amp;VAR:DB_TYPE=&amp;VAR:UNITS=M&amp;VAR:SHS_O","UT_TYPE=&amp;window=popup&amp;width=535&amp;height=425&amp;START_MAXIMIZED=FALSE&amp;Y=120"}</definedName>
    <definedName name="_8434__FDSAUDITLINK__" hidden="1">{"fdsup://directions/FAT Viewer?action=UPDATE&amp;creator=factSet&amp;DYN_ARGS=true&amp;DOC_NAME=FAT:RGA_ENTRPR_VAL_MV_SOURCE_WINDOW.FAT&amp;VAR:ID1=GKN-GB&amp;VAR:SDATE=20020215&amp;VAR:FDATE=20011231&amp;VAR:FREQ=DAILY&amp;VAR:RELITEM=&amp;VAR:CURRENCY=&amp;VAR:DB_TYPE=&amp;VAR:UNITS=M&amp;VAR:SHS_OUT_","TYPE=&amp;window=popup&amp;width=535&amp;height=425&amp;START_MAXIMIZED=FALSE&amp;Y=120"}</definedName>
    <definedName name="_8435__FDSAUDITLINK__" hidden="1">{"fdsup://directions/FAT Viewer?action=UPDATE&amp;creator=factSet&amp;DYN_ARGS=true&amp;DOC_NAME=FAT:RGA_ENTRPR_VAL_MV_SOURCE_WINDOW.FAT&amp;VAR:ID1=MOD-US&amp;VAR:SDATE=20020215&amp;VAR:FDATE=20010330&amp;VAR:FREQ=DAILY&amp;VAR:RELITEM=&amp;VAR:CURRENCY=&amp;VAR:DB_TYPE=&amp;VAR:UNITS=M&amp;VAR:SHS_OUT_","TYPE=&amp;window=popup&amp;width=535&amp;height=425&amp;START_MAXIMIZED=FALSE&amp;Y=120"}</definedName>
    <definedName name="_8436__FDSAUDITLINK__" hidden="1">{"fdsup://directions/FAT Viewer?action=UPDATE&amp;creator=factSet&amp;DYN_ARGS=true&amp;DOC_NAME=FAT:RGA_ENTRPR_VAL_MV_SOURCE_WINDOW.FAT&amp;VAR:ID1=TKR-US&amp;VAR:SDATE=20020215&amp;VAR:FDATE=20011231&amp;VAR:FREQ=DAILY&amp;VAR:RELITEM=&amp;VAR:CURRENCY=&amp;VAR:DB_TYPE=&amp;VAR:UNITS=M&amp;VAR:SHS_OUT_","TYPE=&amp;window=popup&amp;width=535&amp;height=425&amp;START_MAXIMIZED=FALSE&amp;Y=120"}</definedName>
    <definedName name="_8437__FDSAUDITLINK__" hidden="1">{"fdsup://directions/FAT Viewer?action=UPDATE&amp;creator=factSet&amp;DYN_ARGS=true&amp;DOC_NAME=FAT:RGA_ENTRPR_VAL_MV_SOURCE_WINDOW.FAT&amp;VAR:ID1=ETN-US&amp;VAR:SDATE=20020201&amp;VAR:FDATE=20011231&amp;VAR:FREQ=DAILY&amp;VAR:RELITEM=&amp;VAR:CURRENCY=&amp;VAR:DB_TYPE=&amp;VAR:UNITS=M&amp;VAR:SHS_OUT_","TYPE=&amp;window=popup&amp;width=535&amp;height=425&amp;START_MAXIMIZED=FALSE&amp;Y=120"}</definedName>
    <definedName name="_8438__FDSAUDITLINK__" hidden="1">{"fdsup://directions/FAT Viewer?action=UPDATE&amp;creator=factSet&amp;DYN_ARGS=true&amp;DOC_NAME=FAT:RGA_ENTRPR_VAL_MV_SOURCE_WINDOW.FAT&amp;VAR:ID1=JCI-US&amp;VAR:SDATE=20020201&amp;VAR:FDATE=20010928&amp;VAR:FREQ=DAILY&amp;VAR:RELITEM=&amp;VAR:CURRENCY=&amp;VAR:DB_TYPE=&amp;VAR:UNITS=M&amp;VAR:SHS_OUT_","TYPE=&amp;window=popup&amp;width=535&amp;height=425&amp;START_MAXIMIZED=FALSE&amp;Y=120"}</definedName>
    <definedName name="_8439__FDSAUDITLINK__" hidden="1">{"fdsup://directions/FAT Viewer?action=UPDATE&amp;creator=factSet&amp;DYN_ARGS=true&amp;DOC_NAME=FAT:RGA_ENTRPR_VAL_MV_SOURCE_WINDOW.FAT&amp;VAR:ID1=PH-US&amp;VAR:SDATE=20020201&amp;VAR:FDATE=20010629&amp;VAR:FREQ=DAILY&amp;VAR:RELITEM=&amp;VAR:CURRENCY=&amp;VAR:DB_TYPE=&amp;VAR:UNITS=M&amp;VAR:SHS_OUT_T","YPE=&amp;window=popup&amp;width=535&amp;height=425&amp;START_MAXIMIZED=FALSE&amp;Y=120"}</definedName>
    <definedName name="_8440__FDSAUDITLINK__" hidden="1">{"fdsup://directions/FAT Viewer?action=UPDATE&amp;creator=factSet&amp;DYN_ARGS=true&amp;DOC_NAME=FAT:RGA_ENTRPR_VAL_MV_SOURCE_WINDOW.FAT&amp;VAR:ID1=TREL.B-SE&amp;VAR:SDATE=20020201&amp;VAR:FDATE=20011231&amp;VAR:FREQ=DAILY&amp;VAR:RELITEM=&amp;VAR:CURRENCY=&amp;VAR:DB_TYPE=&amp;VAR:UNITS=M&amp;VAR:SHS_O","UT_TYPE=&amp;window=popup&amp;width=535&amp;height=425&amp;START_MAXIMIZED=FALSE&amp;Y=120"}</definedName>
    <definedName name="_8441__FDSAUDITLINK__" hidden="1">{"fdsup://directions/FAT Viewer?action=UPDATE&amp;creator=factSet&amp;DYN_ARGS=true&amp;DOC_NAME=FAT:RGA_ENTRPR_VAL_MV_SOURCE_WINDOW.FAT&amp;VAR:ID1=GKN-GB&amp;VAR:SDATE=20020201&amp;VAR:FDATE=20011231&amp;VAR:FREQ=DAILY&amp;VAR:RELITEM=&amp;VAR:CURRENCY=&amp;VAR:DB_TYPE=&amp;VAR:UNITS=M&amp;VAR:SHS_OUT_","TYPE=&amp;window=popup&amp;width=535&amp;height=425&amp;START_MAXIMIZED=FALSE&amp;Y=120"}</definedName>
    <definedName name="_8442__FDSAUDITLINK__" hidden="1">{"fdsup://directions/FAT Viewer?action=UPDATE&amp;creator=factSet&amp;DYN_ARGS=true&amp;DOC_NAME=FAT:RGA_ENTRPR_VAL_MV_SOURCE_WINDOW.FAT&amp;VAR:ID1=MOD-US&amp;VAR:SDATE=20020201&amp;VAR:FDATE=20010330&amp;VAR:FREQ=DAILY&amp;VAR:RELITEM=&amp;VAR:CURRENCY=&amp;VAR:DB_TYPE=&amp;VAR:UNITS=M&amp;VAR:SHS_OUT_","TYPE=&amp;window=popup&amp;width=535&amp;height=425&amp;START_MAXIMIZED=FALSE&amp;Y=120"}</definedName>
    <definedName name="_8443__FDSAUDITLINK__" hidden="1">{"fdsup://directions/FAT Viewer?action=UPDATE&amp;creator=factSet&amp;DYN_ARGS=true&amp;DOC_NAME=FAT:RGA_ENTRPR_VAL_MV_SOURCE_WINDOW.FAT&amp;VAR:ID1=TKR-US&amp;VAR:SDATE=20020201&amp;VAR:FDATE=20011231&amp;VAR:FREQ=DAILY&amp;VAR:RELITEM=&amp;VAR:CURRENCY=&amp;VAR:DB_TYPE=&amp;VAR:UNITS=M&amp;VAR:SHS_OUT_","TYPE=&amp;window=popup&amp;width=535&amp;height=425&amp;START_MAXIMIZED=FALSE&amp;Y=120"}</definedName>
    <definedName name="_8444__FDSAUDITLINK__" hidden="1">{"fdsup://directions/FAT Viewer?action=UPDATE&amp;creator=factSet&amp;DYN_ARGS=true&amp;DOC_NAME=FAT:RGA_ENTRPR_VAL_MV_SOURCE_WINDOW.FAT&amp;VAR:ID1=ETN-US&amp;VAR:SDATE=20020118&amp;VAR:FDATE=20011231&amp;VAR:FREQ=DAILY&amp;VAR:RELITEM=&amp;VAR:CURRENCY=&amp;VAR:DB_TYPE=&amp;VAR:UNITS=M&amp;VAR:SHS_OUT_","TYPE=&amp;window=popup&amp;width=535&amp;height=425&amp;START_MAXIMIZED=FALSE&amp;Y=120"}</definedName>
    <definedName name="_8445__FDSAUDITLINK__" hidden="1">{"fdsup://directions/FAT Viewer?action=UPDATE&amp;creator=factSet&amp;DYN_ARGS=true&amp;DOC_NAME=FAT:RGA_ENTRPR_VAL_MV_SOURCE_WINDOW.FAT&amp;VAR:ID1=JCI-US&amp;VAR:SDATE=20020118&amp;VAR:FDATE=20010928&amp;VAR:FREQ=DAILY&amp;VAR:RELITEM=&amp;VAR:CURRENCY=&amp;VAR:DB_TYPE=&amp;VAR:UNITS=M&amp;VAR:SHS_OUT_","TYPE=&amp;window=popup&amp;width=535&amp;height=425&amp;START_MAXIMIZED=FALSE&amp;Y=120"}</definedName>
    <definedName name="_8446__FDSAUDITLINK__" hidden="1">{"fdsup://directions/FAT Viewer?action=UPDATE&amp;creator=factSet&amp;DYN_ARGS=true&amp;DOC_NAME=FAT:RGA_ENTRPR_VAL_MV_SOURCE_WINDOW.FAT&amp;VAR:ID1=PH-US&amp;VAR:SDATE=20020118&amp;VAR:FDATE=20010629&amp;VAR:FREQ=DAILY&amp;VAR:RELITEM=&amp;VAR:CURRENCY=&amp;VAR:DB_TYPE=&amp;VAR:UNITS=M&amp;VAR:SHS_OUT_T","YPE=&amp;window=popup&amp;width=535&amp;height=425&amp;START_MAXIMIZED=FALSE&amp;Y=120"}</definedName>
    <definedName name="_8447__FDSAUDITLINK__" hidden="1">{"fdsup://directions/FAT Viewer?action=UPDATE&amp;creator=factSet&amp;DYN_ARGS=true&amp;DOC_NAME=FAT:RGA_ENTRPR_VAL_MV_SOURCE_WINDOW.FAT&amp;VAR:ID1=TREL.B-SE&amp;VAR:SDATE=20020118&amp;VAR:FDATE=20011231&amp;VAR:FREQ=DAILY&amp;VAR:RELITEM=&amp;VAR:CURRENCY=&amp;VAR:DB_TYPE=&amp;VAR:UNITS=M&amp;VAR:SHS_O","UT_TYPE=&amp;window=popup&amp;width=535&amp;height=425&amp;START_MAXIMIZED=FALSE&amp;Y=120"}</definedName>
    <definedName name="_8448__FDSAUDITLINK__" hidden="1">{"fdsup://directions/FAT Viewer?action=UPDATE&amp;creator=factSet&amp;DYN_ARGS=true&amp;DOC_NAME=FAT:RGA_ENTRPR_VAL_MV_SOURCE_WINDOW.FAT&amp;VAR:ID1=GKN-GB&amp;VAR:SDATE=20020118&amp;VAR:FDATE=20011231&amp;VAR:FREQ=DAILY&amp;VAR:RELITEM=&amp;VAR:CURRENCY=&amp;VAR:DB_TYPE=&amp;VAR:UNITS=M&amp;VAR:SHS_OUT_","TYPE=&amp;window=popup&amp;width=535&amp;height=425&amp;START_MAXIMIZED=FALSE&amp;Y=120"}</definedName>
    <definedName name="_8449__FDSAUDITLINK__" hidden="1">{"fdsup://directions/FAT Viewer?action=UPDATE&amp;creator=factSet&amp;DYN_ARGS=true&amp;DOC_NAME=FAT:RGA_ENTRPR_VAL_MV_SOURCE_WINDOW.FAT&amp;VAR:ID1=MOD-US&amp;VAR:SDATE=20020118&amp;VAR:FDATE=20010330&amp;VAR:FREQ=DAILY&amp;VAR:RELITEM=&amp;VAR:CURRENCY=&amp;VAR:DB_TYPE=&amp;VAR:UNITS=M&amp;VAR:SHS_OUT_","TYPE=&amp;window=popup&amp;width=535&amp;height=425&amp;START_MAXIMIZED=FALSE&amp;Y=120"}</definedName>
    <definedName name="_8450__FDSAUDITLINK__" hidden="1">{"fdsup://directions/FAT Viewer?action=UPDATE&amp;creator=factSet&amp;DYN_ARGS=true&amp;DOC_NAME=FAT:RGA_ENTRPR_VAL_MV_SOURCE_WINDOW.FAT&amp;VAR:ID1=TKR-US&amp;VAR:SDATE=20020118&amp;VAR:FDATE=20011231&amp;VAR:FREQ=DAILY&amp;VAR:RELITEM=&amp;VAR:CURRENCY=&amp;VAR:DB_TYPE=&amp;VAR:UNITS=M&amp;VAR:SHS_OUT_","TYPE=&amp;window=popup&amp;width=535&amp;height=425&amp;START_MAXIMIZED=FALSE&amp;Y=120"}</definedName>
    <definedName name="_8451__FDSAUDITLINK__" hidden="1">{"fdsup://directions/FAT Viewer?action=UPDATE&amp;creator=factSet&amp;DYN_ARGS=true&amp;DOC_NAME=FAT:RGA_ENTRPR_VAL_MV_SOURCE_WINDOW.FAT&amp;VAR:ID1=ETN-US&amp;VAR:SDATE=20020104&amp;VAR:FDATE=20011231&amp;VAR:FREQ=DAILY&amp;VAR:RELITEM=&amp;VAR:CURRENCY=&amp;VAR:DB_TYPE=&amp;VAR:UNITS=M&amp;VAR:SHS_OUT_","TYPE=&amp;window=popup&amp;width=535&amp;height=425&amp;START_MAXIMIZED=FALSE&amp;Y=120"}</definedName>
    <definedName name="_8452__FDSAUDITLINK__" hidden="1">{"fdsup://directions/FAT Viewer?action=UPDATE&amp;creator=factSet&amp;DYN_ARGS=true&amp;DOC_NAME=FAT:RGA_ENTRPR_VAL_MV_SOURCE_WINDOW.FAT&amp;VAR:ID1=JCI-US&amp;VAR:SDATE=20020104&amp;VAR:FDATE=20010928&amp;VAR:FREQ=DAILY&amp;VAR:RELITEM=&amp;VAR:CURRENCY=&amp;VAR:DB_TYPE=&amp;VAR:UNITS=M&amp;VAR:SHS_OUT_","TYPE=&amp;window=popup&amp;width=535&amp;height=425&amp;START_MAXIMIZED=FALSE&amp;Y=120"}</definedName>
    <definedName name="_8453__FDSAUDITLINK__" hidden="1">{"fdsup://directions/FAT Viewer?action=UPDATE&amp;creator=factSet&amp;DYN_ARGS=true&amp;DOC_NAME=FAT:RGA_ENTRPR_VAL_MV_SOURCE_WINDOW.FAT&amp;VAR:ID1=PH-US&amp;VAR:SDATE=20020104&amp;VAR:FDATE=20010629&amp;VAR:FREQ=DAILY&amp;VAR:RELITEM=&amp;VAR:CURRENCY=&amp;VAR:DB_TYPE=&amp;VAR:UNITS=M&amp;VAR:SHS_OUT_T","YPE=&amp;window=popup&amp;width=535&amp;height=425&amp;START_MAXIMIZED=FALSE&amp;Y=120"}</definedName>
    <definedName name="_8454__FDSAUDITLINK__" hidden="1">{"fdsup://directions/FAT Viewer?action=UPDATE&amp;creator=factSet&amp;DYN_ARGS=true&amp;DOC_NAME=FAT:RGA_ENTRPR_VAL_MV_SOURCE_WINDOW.FAT&amp;VAR:ID1=TREL.B-SE&amp;VAR:SDATE=20020104&amp;VAR:FDATE=20011231&amp;VAR:FREQ=DAILY&amp;VAR:RELITEM=&amp;VAR:CURRENCY=&amp;VAR:DB_TYPE=&amp;VAR:UNITS=M&amp;VAR:SHS_O","UT_TYPE=&amp;window=popup&amp;width=535&amp;height=425&amp;START_MAXIMIZED=FALSE&amp;Y=120"}</definedName>
    <definedName name="_8455__FDSAUDITLINK__" hidden="1">{"fdsup://directions/FAT Viewer?action=UPDATE&amp;creator=factSet&amp;DYN_ARGS=true&amp;DOC_NAME=FAT:RGA_ENTRPR_VAL_MV_SOURCE_WINDOW.FAT&amp;VAR:ID1=GKN-GB&amp;VAR:SDATE=20020104&amp;VAR:FDATE=20011231&amp;VAR:FREQ=DAILY&amp;VAR:RELITEM=&amp;VAR:CURRENCY=&amp;VAR:DB_TYPE=&amp;VAR:UNITS=M&amp;VAR:SHS_OUT_","TYPE=&amp;window=popup&amp;width=535&amp;height=425&amp;START_MAXIMIZED=FALSE&amp;Y=120"}</definedName>
    <definedName name="_8456__FDSAUDITLINK__" hidden="1">{"fdsup://directions/FAT Viewer?action=UPDATE&amp;creator=factSet&amp;DYN_ARGS=true&amp;DOC_NAME=FAT:RGA_ENTRPR_VAL_MV_SOURCE_WINDOW.FAT&amp;VAR:ID1=MOD-US&amp;VAR:SDATE=20020104&amp;VAR:FDATE=20010330&amp;VAR:FREQ=DAILY&amp;VAR:RELITEM=&amp;VAR:CURRENCY=&amp;VAR:DB_TYPE=&amp;VAR:UNITS=M&amp;VAR:SHS_OUT_","TYPE=&amp;window=popup&amp;width=535&amp;height=425&amp;START_MAXIMIZED=FALSE&amp;Y=120"}</definedName>
    <definedName name="_8457__FDSAUDITLINK__" hidden="1">{"fdsup://directions/FAT Viewer?action=UPDATE&amp;creator=factSet&amp;DYN_ARGS=true&amp;DOC_NAME=FAT:RGA_ENTRPR_VAL_MV_SOURCE_WINDOW.FAT&amp;VAR:ID1=TKR-US&amp;VAR:SDATE=20020104&amp;VAR:FDATE=20011231&amp;VAR:FREQ=DAILY&amp;VAR:RELITEM=&amp;VAR:CURRENCY=&amp;VAR:DB_TYPE=&amp;VAR:UNITS=M&amp;VAR:SHS_OUT_","TYPE=&amp;window=popup&amp;width=535&amp;height=425&amp;START_MAXIMIZED=FALSE&amp;Y=120"}</definedName>
    <definedName name="_8458__FDSAUDITLINK__" hidden="1">{"fdsup://directions/FAT Viewer?action=UPDATE&amp;creator=factSet&amp;DYN_ARGS=true&amp;DOC_NAME=FAT:RGA_ENTRPR_VAL_MV_SOURCE_WINDOW.FAT&amp;VAR:ID1=ETN-US&amp;VAR:SDATE=20011221&amp;VAR:FDATE=20001229&amp;VAR:FREQ=DAILY&amp;VAR:RELITEM=&amp;VAR:CURRENCY=&amp;VAR:DB_TYPE=&amp;VAR:UNITS=M&amp;VAR:SHS_OUT_","TYPE=&amp;window=popup&amp;width=535&amp;height=425&amp;START_MAXIMIZED=FALSE&amp;Y=120"}</definedName>
    <definedName name="_8459__FDSAUDITLINK__" hidden="1">{"fdsup://directions/FAT Viewer?action=UPDATE&amp;creator=factSet&amp;DYN_ARGS=true&amp;DOC_NAME=FAT:RGA_ENTRPR_VAL_MV_SOURCE_WINDOW.FAT&amp;VAR:ID1=JCI-US&amp;VAR:SDATE=20011221&amp;VAR:FDATE=20010928&amp;VAR:FREQ=DAILY&amp;VAR:RELITEM=&amp;VAR:CURRENCY=&amp;VAR:DB_TYPE=&amp;VAR:UNITS=M&amp;VAR:SHS_OUT_","TYPE=&amp;window=popup&amp;width=535&amp;height=425&amp;START_MAXIMIZED=FALSE&amp;Y=120"}</definedName>
    <definedName name="_8460__FDSAUDITLINK__" hidden="1">{"fdsup://directions/FAT Viewer?action=UPDATE&amp;creator=factSet&amp;DYN_ARGS=true&amp;DOC_NAME=FAT:RGA_ENTRPR_VAL_MV_SOURCE_WINDOW.FAT&amp;VAR:ID1=PH-US&amp;VAR:SDATE=20011221&amp;VAR:FDATE=20010629&amp;VAR:FREQ=DAILY&amp;VAR:RELITEM=&amp;VAR:CURRENCY=&amp;VAR:DB_TYPE=&amp;VAR:UNITS=M&amp;VAR:SHS_OUT_T","YPE=&amp;window=popup&amp;width=535&amp;height=425&amp;START_MAXIMIZED=FALSE&amp;Y=120"}</definedName>
    <definedName name="_8461__FDSAUDITLINK__" hidden="1">{"fdsup://directions/FAT Viewer?action=UPDATE&amp;creator=factSet&amp;DYN_ARGS=true&amp;DOC_NAME=FAT:RGA_ENTRPR_VAL_MV_SOURCE_WINDOW.FAT&amp;VAR:ID1=TREL.B-SE&amp;VAR:SDATE=20011221&amp;VAR:FDATE=20001229&amp;VAR:FREQ=DAILY&amp;VAR:RELITEM=&amp;VAR:CURRENCY=&amp;VAR:DB_TYPE=&amp;VAR:UNITS=M&amp;VAR:SHS_O","UT_TYPE=&amp;window=popup&amp;width=535&amp;height=425&amp;START_MAXIMIZED=FALSE&amp;Y=120"}</definedName>
    <definedName name="_8462__FDSAUDITLINK__" hidden="1">{"fdsup://directions/FAT Viewer?action=UPDATE&amp;creator=factSet&amp;DYN_ARGS=true&amp;DOC_NAME=FAT:RGA_ENTRPR_VAL_MV_SOURCE_WINDOW.FAT&amp;VAR:ID1=GKN-GB&amp;VAR:SDATE=20011221&amp;VAR:FDATE=20001229&amp;VAR:FREQ=DAILY&amp;VAR:RELITEM=&amp;VAR:CURRENCY=&amp;VAR:DB_TYPE=&amp;VAR:UNITS=M&amp;VAR:SHS_OUT_","TYPE=&amp;window=popup&amp;width=535&amp;height=425&amp;START_MAXIMIZED=FALSE&amp;Y=120"}</definedName>
    <definedName name="_8463__FDSAUDITLINK__" hidden="1">{"fdsup://directions/FAT Viewer?action=UPDATE&amp;creator=factSet&amp;DYN_ARGS=true&amp;DOC_NAME=FAT:RGA_ENTRPR_VAL_MV_SOURCE_WINDOW.FAT&amp;VAR:ID1=MOD-US&amp;VAR:SDATE=20011221&amp;VAR:FDATE=20010330&amp;VAR:FREQ=DAILY&amp;VAR:RELITEM=&amp;VAR:CURRENCY=&amp;VAR:DB_TYPE=&amp;VAR:UNITS=M&amp;VAR:SHS_OUT_","TYPE=&amp;window=popup&amp;width=535&amp;height=425&amp;START_MAXIMIZED=FALSE&amp;Y=120"}</definedName>
    <definedName name="_8464__FDSAUDITLINK__" hidden="1">{"fdsup://directions/FAT Viewer?action=UPDATE&amp;creator=factSet&amp;DYN_ARGS=true&amp;DOC_NAME=FAT:RGA_ENTRPR_VAL_MV_SOURCE_WINDOW.FAT&amp;VAR:ID1=TKR-US&amp;VAR:SDATE=20011221&amp;VAR:FDATE=20001229&amp;VAR:FREQ=DAILY&amp;VAR:RELITEM=&amp;VAR:CURRENCY=&amp;VAR:DB_TYPE=&amp;VAR:UNITS=M&amp;VAR:SHS_OUT_","TYPE=&amp;window=popup&amp;width=535&amp;height=425&amp;START_MAXIMIZED=FALSE&amp;Y=120"}</definedName>
    <definedName name="_8465__FDSAUDITLINK__" hidden="1">{"fdsup://directions/FAT Viewer?action=UPDATE&amp;creator=factSet&amp;DYN_ARGS=true&amp;DOC_NAME=FAT:RGA_ENTRPR_VAL_MV_SOURCE_WINDOW.FAT&amp;VAR:ID1=ETN-US&amp;VAR:SDATE=20011207&amp;VAR:FDATE=20001229&amp;VAR:FREQ=DAILY&amp;VAR:RELITEM=&amp;VAR:CURRENCY=&amp;VAR:DB_TYPE=&amp;VAR:UNITS=M&amp;VAR:SHS_OUT_","TYPE=&amp;window=popup&amp;width=535&amp;height=425&amp;START_MAXIMIZED=FALSE&amp;Y=120"}</definedName>
    <definedName name="_8466__FDSAUDITLINK__" hidden="1">{"fdsup://directions/FAT Viewer?action=UPDATE&amp;creator=factSet&amp;DYN_ARGS=true&amp;DOC_NAME=FAT:RGA_ENTRPR_VAL_MV_SOURCE_WINDOW.FAT&amp;VAR:ID1=JCI-US&amp;VAR:SDATE=20011207&amp;VAR:FDATE=20010928&amp;VAR:FREQ=DAILY&amp;VAR:RELITEM=&amp;VAR:CURRENCY=&amp;VAR:DB_TYPE=&amp;VAR:UNITS=M&amp;VAR:SHS_OUT_","TYPE=&amp;window=popup&amp;width=535&amp;height=425&amp;START_MAXIMIZED=FALSE&amp;Y=120"}</definedName>
    <definedName name="_8467__FDSAUDITLINK__" hidden="1">{"fdsup://directions/FAT Viewer?action=UPDATE&amp;creator=factSet&amp;DYN_ARGS=true&amp;DOC_NAME=FAT:RGA_ENTRPR_VAL_MV_SOURCE_WINDOW.FAT&amp;VAR:ID1=PH-US&amp;VAR:SDATE=20011207&amp;VAR:FDATE=20010629&amp;VAR:FREQ=DAILY&amp;VAR:RELITEM=&amp;VAR:CURRENCY=&amp;VAR:DB_TYPE=&amp;VAR:UNITS=M&amp;VAR:SHS_OUT_T","YPE=&amp;window=popup&amp;width=535&amp;height=425&amp;START_MAXIMIZED=FALSE&amp;Y=120"}</definedName>
    <definedName name="_8468__FDSAUDITLINK__" hidden="1">{"fdsup://directions/FAT Viewer?action=UPDATE&amp;creator=factSet&amp;DYN_ARGS=true&amp;DOC_NAME=FAT:RGA_ENTRPR_VAL_MV_SOURCE_WINDOW.FAT&amp;VAR:ID1=TREL.B-SE&amp;VAR:SDATE=20011207&amp;VAR:FDATE=20001229&amp;VAR:FREQ=DAILY&amp;VAR:RELITEM=&amp;VAR:CURRENCY=&amp;VAR:DB_TYPE=&amp;VAR:UNITS=M&amp;VAR:SHS_O","UT_TYPE=&amp;window=popup&amp;width=535&amp;height=425&amp;START_MAXIMIZED=FALSE&amp;Y=120"}</definedName>
    <definedName name="_8469__FDSAUDITLINK__" hidden="1">{"fdsup://directions/FAT Viewer?action=UPDATE&amp;creator=factSet&amp;DYN_ARGS=true&amp;DOC_NAME=FAT:RGA_ENTRPR_VAL_MV_SOURCE_WINDOW.FAT&amp;VAR:ID1=GKN-GB&amp;VAR:SDATE=20011207&amp;VAR:FDATE=20001229&amp;VAR:FREQ=DAILY&amp;VAR:RELITEM=&amp;VAR:CURRENCY=&amp;VAR:DB_TYPE=&amp;VAR:UNITS=M&amp;VAR:SHS_OUT_","TYPE=&amp;window=popup&amp;width=535&amp;height=425&amp;START_MAXIMIZED=FALSE&amp;Y=120"}</definedName>
    <definedName name="_8470__FDSAUDITLINK__" hidden="1">{"fdsup://directions/FAT Viewer?action=UPDATE&amp;creator=factSet&amp;DYN_ARGS=true&amp;DOC_NAME=FAT:RGA_ENTRPR_VAL_MV_SOURCE_WINDOW.FAT&amp;VAR:ID1=MOD-US&amp;VAR:SDATE=20011207&amp;VAR:FDATE=20010330&amp;VAR:FREQ=DAILY&amp;VAR:RELITEM=&amp;VAR:CURRENCY=&amp;VAR:DB_TYPE=&amp;VAR:UNITS=M&amp;VAR:SHS_OUT_","TYPE=&amp;window=popup&amp;width=535&amp;height=425&amp;START_MAXIMIZED=FALSE&amp;Y=120"}</definedName>
    <definedName name="_8471__FDSAUDITLINK__" hidden="1">{"fdsup://directions/FAT Viewer?action=UPDATE&amp;creator=factSet&amp;DYN_ARGS=true&amp;DOC_NAME=FAT:RGA_ENTRPR_VAL_MV_SOURCE_WINDOW.FAT&amp;VAR:ID1=TKR-US&amp;VAR:SDATE=20011207&amp;VAR:FDATE=20001229&amp;VAR:FREQ=DAILY&amp;VAR:RELITEM=&amp;VAR:CURRENCY=&amp;VAR:DB_TYPE=&amp;VAR:UNITS=M&amp;VAR:SHS_OUT_","TYPE=&amp;window=popup&amp;width=535&amp;height=425&amp;START_MAXIMIZED=FALSE&amp;Y=120"}</definedName>
    <definedName name="_8472__FDSAUDITLINK__" hidden="1">{"fdsup://directions/FAT Viewer?action=UPDATE&amp;creator=factSet&amp;DYN_ARGS=true&amp;DOC_NAME=FAT:RGA_ENTRPR_VAL_MV_SOURCE_WINDOW.FAT&amp;VAR:ID1=ETN-US&amp;VAR:SDATE=20011123&amp;VAR:FDATE=20001229&amp;VAR:FREQ=DAILY&amp;VAR:RELITEM=&amp;VAR:CURRENCY=&amp;VAR:DB_TYPE=&amp;VAR:UNITS=M&amp;VAR:SHS_OUT_","TYPE=&amp;window=popup&amp;width=535&amp;height=425&amp;START_MAXIMIZED=FALSE&amp;Y=120"}</definedName>
    <definedName name="_8473__FDSAUDITLINK__" hidden="1">{"fdsup://directions/FAT Viewer?action=UPDATE&amp;creator=factSet&amp;DYN_ARGS=true&amp;DOC_NAME=FAT:RGA_ENTRPR_VAL_MV_SOURCE_WINDOW.FAT&amp;VAR:ID1=JCI-US&amp;VAR:SDATE=20011123&amp;VAR:FDATE=20010928&amp;VAR:FREQ=DAILY&amp;VAR:RELITEM=&amp;VAR:CURRENCY=&amp;VAR:DB_TYPE=&amp;VAR:UNITS=M&amp;VAR:SHS_OUT_","TYPE=&amp;window=popup&amp;width=535&amp;height=425&amp;START_MAXIMIZED=FALSE&amp;Y=120"}</definedName>
    <definedName name="_8474__FDSAUDITLINK__" hidden="1">{"fdsup://directions/FAT Viewer?action=UPDATE&amp;creator=factSet&amp;DYN_ARGS=true&amp;DOC_NAME=FAT:RGA_ENTRPR_VAL_MV_SOURCE_WINDOW.FAT&amp;VAR:ID1=PH-US&amp;VAR:SDATE=20011123&amp;VAR:FDATE=20010629&amp;VAR:FREQ=DAILY&amp;VAR:RELITEM=&amp;VAR:CURRENCY=&amp;VAR:DB_TYPE=&amp;VAR:UNITS=M&amp;VAR:SHS_OUT_T","YPE=&amp;window=popup&amp;width=535&amp;height=425&amp;START_MAXIMIZED=FALSE&amp;Y=120"}</definedName>
    <definedName name="_8475__FDSAUDITLINK__" hidden="1">{"fdsup://directions/FAT Viewer?action=UPDATE&amp;creator=factSet&amp;DYN_ARGS=true&amp;DOC_NAME=FAT:RGA_ENTRPR_VAL_MV_SOURCE_WINDOW.FAT&amp;VAR:ID1=TREL.B-SE&amp;VAR:SDATE=20011123&amp;VAR:FDATE=20001229&amp;VAR:FREQ=DAILY&amp;VAR:RELITEM=&amp;VAR:CURRENCY=&amp;VAR:DB_TYPE=&amp;VAR:UNITS=M&amp;VAR:SHS_O","UT_TYPE=&amp;window=popup&amp;width=535&amp;height=425&amp;START_MAXIMIZED=FALSE&amp;Y=120"}</definedName>
    <definedName name="_8476__FDSAUDITLINK__" hidden="1">{"fdsup://directions/FAT Viewer?action=UPDATE&amp;creator=factSet&amp;DYN_ARGS=true&amp;DOC_NAME=FAT:RGA_ENTRPR_VAL_MV_SOURCE_WINDOW.FAT&amp;VAR:ID1=GKN-GB&amp;VAR:SDATE=20011123&amp;VAR:FDATE=20001229&amp;VAR:FREQ=DAILY&amp;VAR:RELITEM=&amp;VAR:CURRENCY=&amp;VAR:DB_TYPE=&amp;VAR:UNITS=M&amp;VAR:SHS_OUT_","TYPE=&amp;window=popup&amp;width=535&amp;height=425&amp;START_MAXIMIZED=FALSE&amp;Y=120"}</definedName>
    <definedName name="_8477__FDSAUDITLINK__" hidden="1">{"fdsup://directions/FAT Viewer?action=UPDATE&amp;creator=factSet&amp;DYN_ARGS=true&amp;DOC_NAME=FAT:RGA_ENTRPR_VAL_MV_SOURCE_WINDOW.FAT&amp;VAR:ID1=MOD-US&amp;VAR:SDATE=20011123&amp;VAR:FDATE=20010330&amp;VAR:FREQ=DAILY&amp;VAR:RELITEM=&amp;VAR:CURRENCY=&amp;VAR:DB_TYPE=&amp;VAR:UNITS=M&amp;VAR:SHS_OUT_","TYPE=&amp;window=popup&amp;width=535&amp;height=425&amp;START_MAXIMIZED=FALSE&amp;Y=120"}</definedName>
    <definedName name="_8478__FDSAUDITLINK__" hidden="1">{"fdsup://directions/FAT Viewer?action=UPDATE&amp;creator=factSet&amp;DYN_ARGS=true&amp;DOC_NAME=FAT:RGA_ENTRPR_VAL_MV_SOURCE_WINDOW.FAT&amp;VAR:ID1=TKR-US&amp;VAR:SDATE=20011123&amp;VAR:FDATE=20001229&amp;VAR:FREQ=DAILY&amp;VAR:RELITEM=&amp;VAR:CURRENCY=&amp;VAR:DB_TYPE=&amp;VAR:UNITS=M&amp;VAR:SHS_OUT_","TYPE=&amp;window=popup&amp;width=535&amp;height=425&amp;START_MAXIMIZED=FALSE&amp;Y=120"}</definedName>
    <definedName name="_8479__FDSAUDITLINK__" hidden="1">{"fdsup://directions/FAT Viewer?action=UPDATE&amp;creator=factSet&amp;DYN_ARGS=true&amp;DOC_NAME=FAT:RGA_ENTRPR_VAL_MV_SOURCE_WINDOW.FAT&amp;VAR:ID1=ETN-US&amp;VAR:SDATE=20011109&amp;VAR:FDATE=20001229&amp;VAR:FREQ=DAILY&amp;VAR:RELITEM=&amp;VAR:CURRENCY=&amp;VAR:DB_TYPE=&amp;VAR:UNITS=M&amp;VAR:SHS_OUT_","TYPE=&amp;window=popup&amp;width=535&amp;height=425&amp;START_MAXIMIZED=FALSE&amp;Y=120"}</definedName>
    <definedName name="_8480__FDSAUDITLINK__" hidden="1">{"fdsup://directions/FAT Viewer?action=UPDATE&amp;creator=factSet&amp;DYN_ARGS=true&amp;DOC_NAME=FAT:RGA_ENTRPR_VAL_MV_SOURCE_WINDOW.FAT&amp;VAR:ID1=JCI-US&amp;VAR:SDATE=20011109&amp;VAR:FDATE=20010928&amp;VAR:FREQ=DAILY&amp;VAR:RELITEM=&amp;VAR:CURRENCY=&amp;VAR:DB_TYPE=&amp;VAR:UNITS=M&amp;VAR:SHS_OUT_","TYPE=&amp;window=popup&amp;width=535&amp;height=425&amp;START_MAXIMIZED=FALSE&amp;Y=120"}</definedName>
    <definedName name="_8481__FDSAUDITLINK__" hidden="1">{"fdsup://directions/FAT Viewer?action=UPDATE&amp;creator=factSet&amp;DYN_ARGS=true&amp;DOC_NAME=FAT:RGA_ENTRPR_VAL_MV_SOURCE_WINDOW.FAT&amp;VAR:ID1=PH-US&amp;VAR:SDATE=20011109&amp;VAR:FDATE=20010629&amp;VAR:FREQ=DAILY&amp;VAR:RELITEM=&amp;VAR:CURRENCY=&amp;VAR:DB_TYPE=&amp;VAR:UNITS=M&amp;VAR:SHS_OUT_T","YPE=&amp;window=popup&amp;width=535&amp;height=425&amp;START_MAXIMIZED=FALSE&amp;Y=120"}</definedName>
    <definedName name="_8482__FDSAUDITLINK__" hidden="1">{"fdsup://directions/FAT Viewer?action=UPDATE&amp;creator=factSet&amp;DYN_ARGS=true&amp;DOC_NAME=FAT:RGA_ENTRPR_VAL_MV_SOURCE_WINDOW.FAT&amp;VAR:ID1=TREL.B-SE&amp;VAR:SDATE=20011109&amp;VAR:FDATE=20001229&amp;VAR:FREQ=DAILY&amp;VAR:RELITEM=&amp;VAR:CURRENCY=&amp;VAR:DB_TYPE=&amp;VAR:UNITS=M&amp;VAR:SHS_O","UT_TYPE=&amp;window=popup&amp;width=535&amp;height=425&amp;START_MAXIMIZED=FALSE&amp;Y=120"}</definedName>
    <definedName name="_8483__FDSAUDITLINK__" hidden="1">{"fdsup://directions/FAT Viewer?action=UPDATE&amp;creator=factSet&amp;DYN_ARGS=true&amp;DOC_NAME=FAT:RGA_ENTRPR_VAL_MV_SOURCE_WINDOW.FAT&amp;VAR:ID1=GKN-GB&amp;VAR:SDATE=20011109&amp;VAR:FDATE=20001229&amp;VAR:FREQ=DAILY&amp;VAR:RELITEM=&amp;VAR:CURRENCY=&amp;VAR:DB_TYPE=&amp;VAR:UNITS=M&amp;VAR:SHS_OUT_","TYPE=&amp;window=popup&amp;width=535&amp;height=425&amp;START_MAXIMIZED=FALSE&amp;Y=120"}</definedName>
    <definedName name="_8484__FDSAUDITLINK__" hidden="1">{"fdsup://directions/FAT Viewer?action=UPDATE&amp;creator=factSet&amp;DYN_ARGS=true&amp;DOC_NAME=FAT:RGA_ENTRPR_VAL_MV_SOURCE_WINDOW.FAT&amp;VAR:ID1=MOD-US&amp;VAR:SDATE=20011109&amp;VAR:FDATE=20010330&amp;VAR:FREQ=DAILY&amp;VAR:RELITEM=&amp;VAR:CURRENCY=&amp;VAR:DB_TYPE=&amp;VAR:UNITS=M&amp;VAR:SHS_OUT_","TYPE=&amp;window=popup&amp;width=535&amp;height=425&amp;START_MAXIMIZED=FALSE&amp;Y=120"}</definedName>
    <definedName name="_8485__FDSAUDITLINK__" hidden="1">{"fdsup://directions/FAT Viewer?action=UPDATE&amp;creator=factSet&amp;DYN_ARGS=true&amp;DOC_NAME=FAT:RGA_ENTRPR_VAL_MV_SOURCE_WINDOW.FAT&amp;VAR:ID1=TKR-US&amp;VAR:SDATE=20011109&amp;VAR:FDATE=20001229&amp;VAR:FREQ=DAILY&amp;VAR:RELITEM=&amp;VAR:CURRENCY=&amp;VAR:DB_TYPE=&amp;VAR:UNITS=M&amp;VAR:SHS_OUT_","TYPE=&amp;window=popup&amp;width=535&amp;height=425&amp;START_MAXIMIZED=FALSE&amp;Y=120"}</definedName>
    <definedName name="_8486__FDSAUDITLINK__" hidden="1">{"fdsup://directions/FAT Viewer?action=UPDATE&amp;creator=factSet&amp;DYN_ARGS=true&amp;DOC_NAME=FAT:RGA_ENTRPR_VAL_MV_SOURCE_WINDOW.FAT&amp;VAR:ID1=ETN-US&amp;VAR:SDATE=20011026&amp;VAR:FDATE=20001229&amp;VAR:FREQ=DAILY&amp;VAR:RELITEM=&amp;VAR:CURRENCY=&amp;VAR:DB_TYPE=&amp;VAR:UNITS=M&amp;VAR:SHS_OUT_","TYPE=&amp;window=popup&amp;width=535&amp;height=425&amp;START_MAXIMIZED=FALSE&amp;Y=120"}</definedName>
    <definedName name="_8487__FDSAUDITLINK__" hidden="1">{"fdsup://directions/FAT Viewer?action=UPDATE&amp;creator=factSet&amp;DYN_ARGS=true&amp;DOC_NAME=FAT:RGA_ENTRPR_VAL_MV_SOURCE_WINDOW.FAT&amp;VAR:ID1=JCI-US&amp;VAR:SDATE=20011026&amp;VAR:FDATE=20010928&amp;VAR:FREQ=DAILY&amp;VAR:RELITEM=&amp;VAR:CURRENCY=&amp;VAR:DB_TYPE=&amp;VAR:UNITS=M&amp;VAR:SHS_OUT_","TYPE=&amp;window=popup&amp;width=535&amp;height=425&amp;START_MAXIMIZED=FALSE&amp;Y=120"}</definedName>
    <definedName name="_8488__FDSAUDITLINK__" hidden="1">{"fdsup://directions/FAT Viewer?action=UPDATE&amp;creator=factSet&amp;DYN_ARGS=true&amp;DOC_NAME=FAT:RGA_ENTRPR_VAL_MV_SOURCE_WINDOW.FAT&amp;VAR:ID1=PH-US&amp;VAR:SDATE=20011026&amp;VAR:FDATE=20010629&amp;VAR:FREQ=DAILY&amp;VAR:RELITEM=&amp;VAR:CURRENCY=&amp;VAR:DB_TYPE=&amp;VAR:UNITS=M&amp;VAR:SHS_OUT_T","YPE=&amp;window=popup&amp;width=535&amp;height=425&amp;START_MAXIMIZED=FALSE&amp;Y=120"}</definedName>
    <definedName name="_8489__FDSAUDITLINK__" hidden="1">{"fdsup://directions/FAT Viewer?action=UPDATE&amp;creator=factSet&amp;DYN_ARGS=true&amp;DOC_NAME=FAT:RGA_ENTRPR_VAL_MV_SOURCE_WINDOW.FAT&amp;VAR:ID1=TREL.B-SE&amp;VAR:SDATE=20011026&amp;VAR:FDATE=20001229&amp;VAR:FREQ=DAILY&amp;VAR:RELITEM=&amp;VAR:CURRENCY=&amp;VAR:DB_TYPE=&amp;VAR:UNITS=M&amp;VAR:SHS_O","UT_TYPE=&amp;window=popup&amp;width=535&amp;height=425&amp;START_MAXIMIZED=FALSE&amp;Y=120"}</definedName>
    <definedName name="_8490__FDSAUDITLINK__" hidden="1">{"fdsup://directions/FAT Viewer?action=UPDATE&amp;creator=factSet&amp;DYN_ARGS=true&amp;DOC_NAME=FAT:RGA_ENTRPR_VAL_MV_SOURCE_WINDOW.FAT&amp;VAR:ID1=GKN-GB&amp;VAR:SDATE=20011026&amp;VAR:FDATE=20001229&amp;VAR:FREQ=DAILY&amp;VAR:RELITEM=&amp;VAR:CURRENCY=&amp;VAR:DB_TYPE=&amp;VAR:UNITS=M&amp;VAR:SHS_OUT_","TYPE=&amp;window=popup&amp;width=535&amp;height=425&amp;START_MAXIMIZED=FALSE&amp;Y=120"}</definedName>
    <definedName name="_8491__FDSAUDITLINK__" hidden="1">{"fdsup://directions/FAT Viewer?action=UPDATE&amp;creator=factSet&amp;DYN_ARGS=true&amp;DOC_NAME=FAT:RGA_ENTRPR_VAL_MV_SOURCE_WINDOW.FAT&amp;VAR:ID1=MOD-US&amp;VAR:SDATE=20011026&amp;VAR:FDATE=20010330&amp;VAR:FREQ=DAILY&amp;VAR:RELITEM=&amp;VAR:CURRENCY=&amp;VAR:DB_TYPE=&amp;VAR:UNITS=M&amp;VAR:SHS_OUT_","TYPE=&amp;window=popup&amp;width=535&amp;height=425&amp;START_MAXIMIZED=FALSE&amp;Y=120"}</definedName>
    <definedName name="_8492__FDSAUDITLINK__" hidden="1">{"fdsup://directions/FAT Viewer?action=UPDATE&amp;creator=factSet&amp;DYN_ARGS=true&amp;DOC_NAME=FAT:RGA_ENTRPR_VAL_MV_SOURCE_WINDOW.FAT&amp;VAR:ID1=TKR-US&amp;VAR:SDATE=20011026&amp;VAR:FDATE=20001229&amp;VAR:FREQ=DAILY&amp;VAR:RELITEM=&amp;VAR:CURRENCY=&amp;VAR:DB_TYPE=&amp;VAR:UNITS=M&amp;VAR:SHS_OUT_","TYPE=&amp;window=popup&amp;width=535&amp;height=425&amp;START_MAXIMIZED=FALSE&amp;Y=120"}</definedName>
    <definedName name="_8493__FDSAUDITLINK__" hidden="1">{"fdsup://directions/FAT Viewer?action=UPDATE&amp;creator=factSet&amp;DYN_ARGS=true&amp;DOC_NAME=FAT:RGA_ENTRPR_VAL_MV_SOURCE_WINDOW.FAT&amp;VAR:ID1=ETN-US&amp;VAR:SDATE=20011012&amp;VAR:FDATE=20001229&amp;VAR:FREQ=DAILY&amp;VAR:RELITEM=&amp;VAR:CURRENCY=&amp;VAR:DB_TYPE=&amp;VAR:UNITS=M&amp;VAR:SHS_OUT_","TYPE=&amp;window=popup&amp;width=535&amp;height=425&amp;START_MAXIMIZED=FALSE&amp;Y=120"}</definedName>
    <definedName name="_8494__FDSAUDITLINK__" hidden="1">{"fdsup://directions/FAT Viewer?action=UPDATE&amp;creator=factSet&amp;DYN_ARGS=true&amp;DOC_NAME=FAT:RGA_ENTRPR_VAL_MV_SOURCE_WINDOW.FAT&amp;VAR:ID1=JCI-US&amp;VAR:SDATE=20011012&amp;VAR:FDATE=20010928&amp;VAR:FREQ=DAILY&amp;VAR:RELITEM=&amp;VAR:CURRENCY=&amp;VAR:DB_TYPE=&amp;VAR:UNITS=M&amp;VAR:SHS_OUT_","TYPE=&amp;window=popup&amp;width=535&amp;height=425&amp;START_MAXIMIZED=FALSE&amp;Y=120"}</definedName>
    <definedName name="_8495__FDSAUDITLINK__" hidden="1">{"fdsup://directions/FAT Viewer?action=UPDATE&amp;creator=factSet&amp;DYN_ARGS=true&amp;DOC_NAME=FAT:RGA_ENTRPR_VAL_MV_SOURCE_WINDOW.FAT&amp;VAR:ID1=PH-US&amp;VAR:SDATE=20011012&amp;VAR:FDATE=20010629&amp;VAR:FREQ=DAILY&amp;VAR:RELITEM=&amp;VAR:CURRENCY=&amp;VAR:DB_TYPE=&amp;VAR:UNITS=M&amp;VAR:SHS_OUT_T","YPE=&amp;window=popup&amp;width=535&amp;height=425&amp;START_MAXIMIZED=FALSE&amp;Y=120"}</definedName>
    <definedName name="_8496__FDSAUDITLINK__" hidden="1">{"fdsup://directions/FAT Viewer?action=UPDATE&amp;creator=factSet&amp;DYN_ARGS=true&amp;DOC_NAME=FAT:RGA_ENTRPR_VAL_MV_SOURCE_WINDOW.FAT&amp;VAR:ID1=TREL.B-SE&amp;VAR:SDATE=20011012&amp;VAR:FDATE=20001229&amp;VAR:FREQ=DAILY&amp;VAR:RELITEM=&amp;VAR:CURRENCY=&amp;VAR:DB_TYPE=&amp;VAR:UNITS=M&amp;VAR:SHS_O","UT_TYPE=&amp;window=popup&amp;width=535&amp;height=425&amp;START_MAXIMIZED=FALSE&amp;Y=120"}</definedName>
    <definedName name="_8497__FDSAUDITLINK__" hidden="1">{"fdsup://directions/FAT Viewer?action=UPDATE&amp;creator=factSet&amp;DYN_ARGS=true&amp;DOC_NAME=FAT:RGA_ENTRPR_VAL_MV_SOURCE_WINDOW.FAT&amp;VAR:ID1=GKN-GB&amp;VAR:SDATE=20011012&amp;VAR:FDATE=20001229&amp;VAR:FREQ=DAILY&amp;VAR:RELITEM=&amp;VAR:CURRENCY=&amp;VAR:DB_TYPE=&amp;VAR:UNITS=M&amp;VAR:SHS_OUT_","TYPE=&amp;window=popup&amp;width=535&amp;height=425&amp;START_MAXIMIZED=FALSE&amp;Y=120"}</definedName>
    <definedName name="_8498__FDSAUDITLINK__" hidden="1">{"fdsup://directions/FAT Viewer?action=UPDATE&amp;creator=factSet&amp;DYN_ARGS=true&amp;DOC_NAME=FAT:RGA_ENTRPR_VAL_MV_SOURCE_WINDOW.FAT&amp;VAR:ID1=MOD-US&amp;VAR:SDATE=20011012&amp;VAR:FDATE=20010330&amp;VAR:FREQ=DAILY&amp;VAR:RELITEM=&amp;VAR:CURRENCY=&amp;VAR:DB_TYPE=&amp;VAR:UNITS=M&amp;VAR:SHS_OUT_","TYPE=&amp;window=popup&amp;width=535&amp;height=425&amp;START_MAXIMIZED=FALSE&amp;Y=120"}</definedName>
    <definedName name="_8499__FDSAUDITLINK__" hidden="1">{"fdsup://directions/FAT Viewer?action=UPDATE&amp;creator=factSet&amp;DYN_ARGS=true&amp;DOC_NAME=FAT:RGA_ENTRPR_VAL_MV_SOURCE_WINDOW.FAT&amp;VAR:ID1=TKR-US&amp;VAR:SDATE=20011012&amp;VAR:FDATE=20001229&amp;VAR:FREQ=DAILY&amp;VAR:RELITEM=&amp;VAR:CURRENCY=&amp;VAR:DB_TYPE=&amp;VAR:UNITS=M&amp;VAR:SHS_OUT_","TYPE=&amp;window=popup&amp;width=535&amp;height=425&amp;START_MAXIMIZED=FALSE&amp;Y=120"}</definedName>
    <definedName name="_8500__FDSAUDITLINK__" hidden="1">{"fdsup://directions/FAT Viewer?action=UPDATE&amp;creator=factSet&amp;DYN_ARGS=true&amp;DOC_NAME=FAT:RGA_ENTRPR_VAL_MV_SOURCE_WINDOW.FAT&amp;VAR:ID1=ETN-US&amp;VAR:SDATE=20010928&amp;VAR:FDATE=20001229&amp;VAR:FREQ=DAILY&amp;VAR:RELITEM=&amp;VAR:CURRENCY=&amp;VAR:DB_TYPE=&amp;VAR:UNITS=M&amp;VAR:SHS_OUT_","TYPE=&amp;window=popup&amp;width=535&amp;height=425&amp;START_MAXIMIZED=FALSE&amp;Y=120"}</definedName>
    <definedName name="_8501__FDSAUDITLINK__" hidden="1">{"fdsup://directions/FAT Viewer?action=UPDATE&amp;creator=factSet&amp;DYN_ARGS=true&amp;DOC_NAME=FAT:RGA_ENTRPR_VAL_MV_SOURCE_WINDOW.FAT&amp;VAR:ID1=JCI-US&amp;VAR:SDATE=20010928&amp;VAR:FDATE=20010928&amp;VAR:FREQ=DAILY&amp;VAR:RELITEM=&amp;VAR:CURRENCY=&amp;VAR:DB_TYPE=&amp;VAR:UNITS=M&amp;VAR:SHS_OUT_","TYPE=&amp;window=popup&amp;width=535&amp;height=425&amp;START_MAXIMIZED=FALSE&amp;Y=120"}</definedName>
    <definedName name="_8502__FDSAUDITLINK__" hidden="1">{"fdsup://directions/FAT Viewer?action=UPDATE&amp;creator=factSet&amp;DYN_ARGS=true&amp;DOC_NAME=FAT:RGA_ENTRPR_VAL_MV_SOURCE_WINDOW.FAT&amp;VAR:ID1=PH-US&amp;VAR:SDATE=20010928&amp;VAR:FDATE=20010629&amp;VAR:FREQ=DAILY&amp;VAR:RELITEM=&amp;VAR:CURRENCY=&amp;VAR:DB_TYPE=&amp;VAR:UNITS=M&amp;VAR:SHS_OUT_T","YPE=&amp;window=popup&amp;width=535&amp;height=425&amp;START_MAXIMIZED=FALSE&amp;Y=120"}</definedName>
    <definedName name="_8503__FDSAUDITLINK__" hidden="1">{"fdsup://directions/FAT Viewer?action=UPDATE&amp;creator=factSet&amp;DYN_ARGS=true&amp;DOC_NAME=FAT:RGA_ENTRPR_VAL_MV_SOURCE_WINDOW.FAT&amp;VAR:ID1=TREL.B-SE&amp;VAR:SDATE=20010928&amp;VAR:FDATE=20001229&amp;VAR:FREQ=DAILY&amp;VAR:RELITEM=&amp;VAR:CURRENCY=&amp;VAR:DB_TYPE=&amp;VAR:UNITS=M&amp;VAR:SHS_O","UT_TYPE=&amp;window=popup&amp;width=535&amp;height=425&amp;START_MAXIMIZED=FALSE&amp;Y=120"}</definedName>
    <definedName name="_8504__FDSAUDITLINK__" hidden="1">{"fdsup://directions/FAT Viewer?action=UPDATE&amp;creator=factSet&amp;DYN_ARGS=true&amp;DOC_NAME=FAT:RGA_ENTRPR_VAL_MV_SOURCE_WINDOW.FAT&amp;VAR:ID1=GKN-GB&amp;VAR:SDATE=20010928&amp;VAR:FDATE=20001229&amp;VAR:FREQ=DAILY&amp;VAR:RELITEM=&amp;VAR:CURRENCY=&amp;VAR:DB_TYPE=&amp;VAR:UNITS=M&amp;VAR:SHS_OUT_","TYPE=&amp;window=popup&amp;width=535&amp;height=425&amp;START_MAXIMIZED=FALSE&amp;Y=120"}</definedName>
    <definedName name="_8505__FDSAUDITLINK__" hidden="1">{"fdsup://directions/FAT Viewer?action=UPDATE&amp;creator=factSet&amp;DYN_ARGS=true&amp;DOC_NAME=FAT:RGA_ENTRPR_VAL_MV_SOURCE_WINDOW.FAT&amp;VAR:ID1=MOD-US&amp;VAR:SDATE=20010928&amp;VAR:FDATE=20010330&amp;VAR:FREQ=DAILY&amp;VAR:RELITEM=&amp;VAR:CURRENCY=&amp;VAR:DB_TYPE=&amp;VAR:UNITS=M&amp;VAR:SHS_OUT_","TYPE=&amp;window=popup&amp;width=535&amp;height=425&amp;START_MAXIMIZED=FALSE&amp;Y=120"}</definedName>
    <definedName name="_8506__FDSAUDITLINK__" hidden="1">{"fdsup://directions/FAT Viewer?action=UPDATE&amp;creator=factSet&amp;DYN_ARGS=true&amp;DOC_NAME=FAT:RGA_ENTRPR_VAL_MV_SOURCE_WINDOW.FAT&amp;VAR:ID1=TKR-US&amp;VAR:SDATE=20010928&amp;VAR:FDATE=20001229&amp;VAR:FREQ=DAILY&amp;VAR:RELITEM=&amp;VAR:CURRENCY=&amp;VAR:DB_TYPE=&amp;VAR:UNITS=M&amp;VAR:SHS_OUT_","TYPE=&amp;window=popup&amp;width=535&amp;height=425&amp;START_MAXIMIZED=FALSE&amp;Y=120"}</definedName>
    <definedName name="_8507__FDSAUDITLINK__" hidden="1">{"fdsup://directions/FAT Viewer?action=UPDATE&amp;creator=factSet&amp;DYN_ARGS=true&amp;DOC_NAME=FAT:RGA_ENTRPR_VAL_MV_SOURCE_WINDOW.FAT&amp;VAR:ID1=ETN-US&amp;VAR:SDATE=20010914&amp;VAR:FDATE=20001229&amp;VAR:FREQ=DAILY&amp;VAR:RELITEM=&amp;VAR:CURRENCY=&amp;VAR:DB_TYPE=&amp;VAR:UNITS=M&amp;VAR:SHS_OUT_","TYPE=&amp;window=popup&amp;width=535&amp;height=425&amp;START_MAXIMIZED=FALSE&amp;Y=120"}</definedName>
    <definedName name="_8508__FDSAUDITLINK__" hidden="1">{"fdsup://directions/FAT Viewer?action=UPDATE&amp;creator=factSet&amp;DYN_ARGS=true&amp;DOC_NAME=FAT:RGA_ENTRPR_VAL_MV_SOURCE_WINDOW.FAT&amp;VAR:ID1=JCI-US&amp;VAR:SDATE=20010914&amp;VAR:FDATE=20000929&amp;VAR:FREQ=DAILY&amp;VAR:RELITEM=&amp;VAR:CURRENCY=&amp;VAR:DB_TYPE=&amp;VAR:UNITS=M&amp;VAR:SHS_OUT_","TYPE=&amp;window=popup&amp;width=535&amp;height=425&amp;START_MAXIMIZED=FALSE&amp;Y=120"}</definedName>
    <definedName name="_8509__FDSAUDITLINK__" hidden="1">{"fdsup://directions/FAT Viewer?action=UPDATE&amp;creator=factSet&amp;DYN_ARGS=true&amp;DOC_NAME=FAT:RGA_ENTRPR_VAL_MV_SOURCE_WINDOW.FAT&amp;VAR:ID1=PH-US&amp;VAR:SDATE=20010914&amp;VAR:FDATE=20010629&amp;VAR:FREQ=DAILY&amp;VAR:RELITEM=&amp;VAR:CURRENCY=&amp;VAR:DB_TYPE=&amp;VAR:UNITS=M&amp;VAR:SHS_OUT_T","YPE=&amp;window=popup&amp;width=535&amp;height=425&amp;START_MAXIMIZED=FALSE&amp;Y=120"}</definedName>
    <definedName name="_8510__FDSAUDITLINK__" hidden="1">{"fdsup://directions/FAT Viewer?action=UPDATE&amp;creator=factSet&amp;DYN_ARGS=true&amp;DOC_NAME=FAT:RGA_ENTRPR_VAL_MV_SOURCE_WINDOW.FAT&amp;VAR:ID1=TREL.B-SE&amp;VAR:SDATE=20010914&amp;VAR:FDATE=20001229&amp;VAR:FREQ=DAILY&amp;VAR:RELITEM=&amp;VAR:CURRENCY=&amp;VAR:DB_TYPE=&amp;VAR:UNITS=M&amp;VAR:SHS_O","UT_TYPE=&amp;window=popup&amp;width=535&amp;height=425&amp;START_MAXIMIZED=FALSE&amp;Y=120"}</definedName>
    <definedName name="_8511__FDSAUDITLINK__" hidden="1">{"fdsup://directions/FAT Viewer?action=UPDATE&amp;creator=factSet&amp;DYN_ARGS=true&amp;DOC_NAME=FAT:RGA_ENTRPR_VAL_MV_SOURCE_WINDOW.FAT&amp;VAR:ID1=GKN-GB&amp;VAR:SDATE=20010914&amp;VAR:FDATE=20001229&amp;VAR:FREQ=DAILY&amp;VAR:RELITEM=&amp;VAR:CURRENCY=&amp;VAR:DB_TYPE=&amp;VAR:UNITS=M&amp;VAR:SHS_OUT_","TYPE=&amp;window=popup&amp;width=535&amp;height=425&amp;START_MAXIMIZED=FALSE&amp;Y=120"}</definedName>
    <definedName name="_8512__FDSAUDITLINK__" hidden="1">{"fdsup://directions/FAT Viewer?action=UPDATE&amp;creator=factSet&amp;DYN_ARGS=true&amp;DOC_NAME=FAT:RGA_ENTRPR_VAL_MV_SOURCE_WINDOW.FAT&amp;VAR:ID1=MOD-US&amp;VAR:SDATE=20010914&amp;VAR:FDATE=20010330&amp;VAR:FREQ=DAILY&amp;VAR:RELITEM=&amp;VAR:CURRENCY=&amp;VAR:DB_TYPE=&amp;VAR:UNITS=M&amp;VAR:SHS_OUT_","TYPE=&amp;window=popup&amp;width=535&amp;height=425&amp;START_MAXIMIZED=FALSE&amp;Y=120"}</definedName>
    <definedName name="_8513__FDSAUDITLINK__" hidden="1">{"fdsup://directions/FAT Viewer?action=UPDATE&amp;creator=factSet&amp;DYN_ARGS=true&amp;DOC_NAME=FAT:RGA_ENTRPR_VAL_MV_SOURCE_WINDOW.FAT&amp;VAR:ID1=TKR-US&amp;VAR:SDATE=20010914&amp;VAR:FDATE=20001229&amp;VAR:FREQ=DAILY&amp;VAR:RELITEM=&amp;VAR:CURRENCY=&amp;VAR:DB_TYPE=&amp;VAR:UNITS=M&amp;VAR:SHS_OUT_","TYPE=&amp;window=popup&amp;width=535&amp;height=425&amp;START_MAXIMIZED=FALSE&amp;Y=120"}</definedName>
    <definedName name="_8514__FDSAUDITLINK__" hidden="1">{"fdsup://directions/FAT Viewer?action=UPDATE&amp;creator=factSet&amp;DYN_ARGS=true&amp;DOC_NAME=FAT:RGA_ENTRPR_VAL_MV_SOURCE_WINDOW.FAT&amp;VAR:ID1=ETN-US&amp;VAR:SDATE=20010831&amp;VAR:FDATE=20001229&amp;VAR:FREQ=DAILY&amp;VAR:RELITEM=&amp;VAR:CURRENCY=&amp;VAR:DB_TYPE=&amp;VAR:UNITS=M&amp;VAR:SHS_OUT_","TYPE=&amp;window=popup&amp;width=535&amp;height=425&amp;START_MAXIMIZED=FALSE&amp;Y=120"}</definedName>
    <definedName name="_8515__FDSAUDITLINK__" hidden="1">{"fdsup://directions/FAT Viewer?action=UPDATE&amp;creator=factSet&amp;DYN_ARGS=true&amp;DOC_NAME=FAT:RGA_ENTRPR_VAL_MV_SOURCE_WINDOW.FAT&amp;VAR:ID1=JCI-US&amp;VAR:SDATE=20010831&amp;VAR:FDATE=20000929&amp;VAR:FREQ=DAILY&amp;VAR:RELITEM=&amp;VAR:CURRENCY=&amp;VAR:DB_TYPE=&amp;VAR:UNITS=M&amp;VAR:SHS_OUT_","TYPE=&amp;window=popup&amp;width=535&amp;height=425&amp;START_MAXIMIZED=FALSE&amp;Y=120"}</definedName>
    <definedName name="_8516__FDSAUDITLINK__" hidden="1">{"fdsup://directions/FAT Viewer?action=UPDATE&amp;creator=factSet&amp;DYN_ARGS=true&amp;DOC_NAME=FAT:RGA_ENTRPR_VAL_MV_SOURCE_WINDOW.FAT&amp;VAR:ID1=PH-US&amp;VAR:SDATE=20010831&amp;VAR:FDATE=20010629&amp;VAR:FREQ=DAILY&amp;VAR:RELITEM=&amp;VAR:CURRENCY=&amp;VAR:DB_TYPE=&amp;VAR:UNITS=M&amp;VAR:SHS_OUT_T","YPE=&amp;window=popup&amp;width=535&amp;height=425&amp;START_MAXIMIZED=FALSE&amp;Y=120"}</definedName>
    <definedName name="_8517__FDSAUDITLINK__" hidden="1">{"fdsup://directions/FAT Viewer?action=UPDATE&amp;creator=factSet&amp;DYN_ARGS=true&amp;DOC_NAME=FAT:RGA_ENTRPR_VAL_MV_SOURCE_WINDOW.FAT&amp;VAR:ID1=TREL.B-SE&amp;VAR:SDATE=20010831&amp;VAR:FDATE=20001229&amp;VAR:FREQ=DAILY&amp;VAR:RELITEM=&amp;VAR:CURRENCY=&amp;VAR:DB_TYPE=&amp;VAR:UNITS=M&amp;VAR:SHS_O","UT_TYPE=&amp;window=popup&amp;width=535&amp;height=425&amp;START_MAXIMIZED=FALSE&amp;Y=120"}</definedName>
    <definedName name="_8518__FDSAUDITLINK__" hidden="1">{"fdsup://directions/FAT Viewer?action=UPDATE&amp;creator=factSet&amp;DYN_ARGS=true&amp;DOC_NAME=FAT:RGA_ENTRPR_VAL_MV_SOURCE_WINDOW.FAT&amp;VAR:ID1=GKN-GB&amp;VAR:SDATE=20010831&amp;VAR:FDATE=20001229&amp;VAR:FREQ=DAILY&amp;VAR:RELITEM=&amp;VAR:CURRENCY=&amp;VAR:DB_TYPE=&amp;VAR:UNITS=M&amp;VAR:SHS_OUT_","TYPE=&amp;window=popup&amp;width=535&amp;height=425&amp;START_MAXIMIZED=FALSE&amp;Y=120"}</definedName>
    <definedName name="_8519__FDSAUDITLINK__" hidden="1">{"fdsup://directions/FAT Viewer?action=UPDATE&amp;creator=factSet&amp;DYN_ARGS=true&amp;DOC_NAME=FAT:RGA_ENTRPR_VAL_MV_SOURCE_WINDOW.FAT&amp;VAR:ID1=MOD-US&amp;VAR:SDATE=20010831&amp;VAR:FDATE=20010330&amp;VAR:FREQ=DAILY&amp;VAR:RELITEM=&amp;VAR:CURRENCY=&amp;VAR:DB_TYPE=&amp;VAR:UNITS=M&amp;VAR:SHS_OUT_","TYPE=&amp;window=popup&amp;width=535&amp;height=425&amp;START_MAXIMIZED=FALSE&amp;Y=120"}</definedName>
    <definedName name="_8520__FDSAUDITLINK__" hidden="1">{"fdsup://directions/FAT Viewer?action=UPDATE&amp;creator=factSet&amp;DYN_ARGS=true&amp;DOC_NAME=FAT:RGA_ENTRPR_VAL_MV_SOURCE_WINDOW.FAT&amp;VAR:ID1=TKR-US&amp;VAR:SDATE=20010831&amp;VAR:FDATE=20001229&amp;VAR:FREQ=DAILY&amp;VAR:RELITEM=&amp;VAR:CURRENCY=&amp;VAR:DB_TYPE=&amp;VAR:UNITS=M&amp;VAR:SHS_OUT_","TYPE=&amp;window=popup&amp;width=535&amp;height=425&amp;START_MAXIMIZED=FALSE&amp;Y=120"}</definedName>
    <definedName name="_8521__FDSAUDITLINK__" hidden="1">{"fdsup://directions/FAT Viewer?action=UPDATE&amp;creator=factSet&amp;DYN_ARGS=true&amp;DOC_NAME=FAT:RGA_ENTRPR_VAL_MV_SOURCE_WINDOW.FAT&amp;VAR:ID1=ETN-US&amp;VAR:SDATE=20010817&amp;VAR:FDATE=20001229&amp;VAR:FREQ=DAILY&amp;VAR:RELITEM=&amp;VAR:CURRENCY=&amp;VAR:DB_TYPE=&amp;VAR:UNITS=M&amp;VAR:SHS_OUT_","TYPE=&amp;window=popup&amp;width=535&amp;height=425&amp;START_MAXIMIZED=FALSE&amp;Y=120"}</definedName>
    <definedName name="_8522__FDSAUDITLINK__" hidden="1">{"fdsup://directions/FAT Viewer?action=UPDATE&amp;creator=factSet&amp;DYN_ARGS=true&amp;DOC_NAME=FAT:RGA_ENTRPR_VAL_MV_SOURCE_WINDOW.FAT&amp;VAR:ID1=JCI-US&amp;VAR:SDATE=20010817&amp;VAR:FDATE=20000929&amp;VAR:FREQ=DAILY&amp;VAR:RELITEM=&amp;VAR:CURRENCY=&amp;VAR:DB_TYPE=&amp;VAR:UNITS=M&amp;VAR:SHS_OUT_","TYPE=&amp;window=popup&amp;width=535&amp;height=425&amp;START_MAXIMIZED=FALSE&amp;Y=120"}</definedName>
    <definedName name="_8523__FDSAUDITLINK__" hidden="1">{"fdsup://directions/FAT Viewer?action=UPDATE&amp;creator=factSet&amp;DYN_ARGS=true&amp;DOC_NAME=FAT:RGA_ENTRPR_VAL_MV_SOURCE_WINDOW.FAT&amp;VAR:ID1=PH-US&amp;VAR:SDATE=20010817&amp;VAR:FDATE=20010629&amp;VAR:FREQ=DAILY&amp;VAR:RELITEM=&amp;VAR:CURRENCY=&amp;VAR:DB_TYPE=&amp;VAR:UNITS=M&amp;VAR:SHS_OUT_T","YPE=&amp;window=popup&amp;width=535&amp;height=425&amp;START_MAXIMIZED=FALSE&amp;Y=120"}</definedName>
    <definedName name="_8524__FDSAUDITLINK__" hidden="1">{"fdsup://directions/FAT Viewer?action=UPDATE&amp;creator=factSet&amp;DYN_ARGS=true&amp;DOC_NAME=FAT:RGA_ENTRPR_VAL_MV_SOURCE_WINDOW.FAT&amp;VAR:ID1=TREL.B-SE&amp;VAR:SDATE=20010817&amp;VAR:FDATE=20001229&amp;VAR:FREQ=DAILY&amp;VAR:RELITEM=&amp;VAR:CURRENCY=&amp;VAR:DB_TYPE=&amp;VAR:UNITS=M&amp;VAR:SHS_O","UT_TYPE=&amp;window=popup&amp;width=535&amp;height=425&amp;START_MAXIMIZED=FALSE&amp;Y=120"}</definedName>
    <definedName name="_8525__FDSAUDITLINK__" hidden="1">{"fdsup://directions/FAT Viewer?action=UPDATE&amp;creator=factSet&amp;DYN_ARGS=true&amp;DOC_NAME=FAT:RGA_ENTRPR_VAL_MV_SOURCE_WINDOW.FAT&amp;VAR:ID1=GKN-GB&amp;VAR:SDATE=20010817&amp;VAR:FDATE=20001229&amp;VAR:FREQ=DAILY&amp;VAR:RELITEM=&amp;VAR:CURRENCY=&amp;VAR:DB_TYPE=&amp;VAR:UNITS=M&amp;VAR:SHS_OUT_","TYPE=&amp;window=popup&amp;width=535&amp;height=425&amp;START_MAXIMIZED=FALSE&amp;Y=120"}</definedName>
    <definedName name="_8526__FDSAUDITLINK__" hidden="1">{"fdsup://directions/FAT Viewer?action=UPDATE&amp;creator=factSet&amp;DYN_ARGS=true&amp;DOC_NAME=FAT:RGA_ENTRPR_VAL_MV_SOURCE_WINDOW.FAT&amp;VAR:ID1=MOD-US&amp;VAR:SDATE=20010817&amp;VAR:FDATE=20010330&amp;VAR:FREQ=DAILY&amp;VAR:RELITEM=&amp;VAR:CURRENCY=&amp;VAR:DB_TYPE=&amp;VAR:UNITS=M&amp;VAR:SHS_OUT_","TYPE=&amp;window=popup&amp;width=535&amp;height=425&amp;START_MAXIMIZED=FALSE&amp;Y=120"}</definedName>
    <definedName name="_8527__FDSAUDITLINK__" hidden="1">{"fdsup://directions/FAT Viewer?action=UPDATE&amp;creator=factSet&amp;DYN_ARGS=true&amp;DOC_NAME=FAT:RGA_ENTRPR_VAL_MV_SOURCE_WINDOW.FAT&amp;VAR:ID1=TKR-US&amp;VAR:SDATE=20010817&amp;VAR:FDATE=20001229&amp;VAR:FREQ=DAILY&amp;VAR:RELITEM=&amp;VAR:CURRENCY=&amp;VAR:DB_TYPE=&amp;VAR:UNITS=M&amp;VAR:SHS_OUT_","TYPE=&amp;window=popup&amp;width=535&amp;height=425&amp;START_MAXIMIZED=FALSE&amp;Y=120"}</definedName>
    <definedName name="_8528__FDSAUDITLINK__" hidden="1">{"fdsup://directions/FAT Viewer?action=UPDATE&amp;creator=factSet&amp;DYN_ARGS=true&amp;DOC_NAME=FAT:RGA_ENTRPR_VAL_MV_SOURCE_WINDOW.FAT&amp;VAR:ID1=ETN-US&amp;VAR:SDATE=20010803&amp;VAR:FDATE=20001229&amp;VAR:FREQ=DAILY&amp;VAR:RELITEM=&amp;VAR:CURRENCY=&amp;VAR:DB_TYPE=&amp;VAR:UNITS=M&amp;VAR:SHS_OUT_","TYPE=&amp;window=popup&amp;width=535&amp;height=425&amp;START_MAXIMIZED=FALSE&amp;Y=120"}</definedName>
    <definedName name="_8529__FDSAUDITLINK__" hidden="1">{"fdsup://directions/FAT Viewer?action=UPDATE&amp;creator=factSet&amp;DYN_ARGS=true&amp;DOC_NAME=FAT:RGA_ENTRPR_VAL_MV_SOURCE_WINDOW.FAT&amp;VAR:ID1=JCI-US&amp;VAR:SDATE=20010803&amp;VAR:FDATE=20000929&amp;VAR:FREQ=DAILY&amp;VAR:RELITEM=&amp;VAR:CURRENCY=&amp;VAR:DB_TYPE=&amp;VAR:UNITS=M&amp;VAR:SHS_OUT_","TYPE=&amp;window=popup&amp;width=535&amp;height=425&amp;START_MAXIMIZED=FALSE&amp;Y=120"}</definedName>
    <definedName name="_8530__FDSAUDITLINK__" hidden="1">{"fdsup://directions/FAT Viewer?action=UPDATE&amp;creator=factSet&amp;DYN_ARGS=true&amp;DOC_NAME=FAT:RGA_ENTRPR_VAL_MV_SOURCE_WINDOW.FAT&amp;VAR:ID1=PH-US&amp;VAR:SDATE=20010803&amp;VAR:FDATE=20010629&amp;VAR:FREQ=DAILY&amp;VAR:RELITEM=&amp;VAR:CURRENCY=&amp;VAR:DB_TYPE=&amp;VAR:UNITS=M&amp;VAR:SHS_OUT_T","YPE=&amp;window=popup&amp;width=535&amp;height=425&amp;START_MAXIMIZED=FALSE&amp;Y=120"}</definedName>
    <definedName name="_8531__FDSAUDITLINK__" hidden="1">{"fdsup://directions/FAT Viewer?action=UPDATE&amp;creator=factSet&amp;DYN_ARGS=true&amp;DOC_NAME=FAT:RGA_ENTRPR_VAL_MV_SOURCE_WINDOW.FAT&amp;VAR:ID1=TREL.B-SE&amp;VAR:SDATE=20010803&amp;VAR:FDATE=20001229&amp;VAR:FREQ=DAILY&amp;VAR:RELITEM=&amp;VAR:CURRENCY=&amp;VAR:DB_TYPE=&amp;VAR:UNITS=M&amp;VAR:SHS_O","UT_TYPE=&amp;window=popup&amp;width=535&amp;height=425&amp;START_MAXIMIZED=FALSE&amp;Y=120"}</definedName>
    <definedName name="_8532__FDSAUDITLINK__" hidden="1">{"fdsup://directions/FAT Viewer?action=UPDATE&amp;creator=factSet&amp;DYN_ARGS=true&amp;DOC_NAME=FAT:RGA_ENTRPR_VAL_MV_SOURCE_WINDOW.FAT&amp;VAR:ID1=GKN-GB&amp;VAR:SDATE=20010803&amp;VAR:FDATE=20001229&amp;VAR:FREQ=DAILY&amp;VAR:RELITEM=&amp;VAR:CURRENCY=&amp;VAR:DB_TYPE=&amp;VAR:UNITS=M&amp;VAR:SHS_OUT_","TYPE=&amp;window=popup&amp;width=535&amp;height=425&amp;START_MAXIMIZED=FALSE&amp;Y=120"}</definedName>
    <definedName name="_8533__FDSAUDITLINK__" hidden="1">{"fdsup://directions/FAT Viewer?action=UPDATE&amp;creator=factSet&amp;DYN_ARGS=true&amp;DOC_NAME=FAT:RGA_ENTRPR_VAL_MV_SOURCE_WINDOW.FAT&amp;VAR:ID1=MOD-US&amp;VAR:SDATE=20010803&amp;VAR:FDATE=20010330&amp;VAR:FREQ=DAILY&amp;VAR:RELITEM=&amp;VAR:CURRENCY=&amp;VAR:DB_TYPE=&amp;VAR:UNITS=M&amp;VAR:SHS_OUT_","TYPE=&amp;window=popup&amp;width=535&amp;height=425&amp;START_MAXIMIZED=FALSE&amp;Y=120"}</definedName>
    <definedName name="_8534__FDSAUDITLINK__" hidden="1">{"fdsup://directions/FAT Viewer?action=UPDATE&amp;creator=factSet&amp;DYN_ARGS=true&amp;DOC_NAME=FAT:RGA_ENTRPR_VAL_MV_SOURCE_WINDOW.FAT&amp;VAR:ID1=TKR-US&amp;VAR:SDATE=20010803&amp;VAR:FDATE=20001229&amp;VAR:FREQ=DAILY&amp;VAR:RELITEM=&amp;VAR:CURRENCY=&amp;VAR:DB_TYPE=&amp;VAR:UNITS=M&amp;VAR:SHS_OUT_","TYPE=&amp;window=popup&amp;width=535&amp;height=425&amp;START_MAXIMIZED=FALSE&amp;Y=120"}</definedName>
    <definedName name="_8535__FDSAUDITLINK__" hidden="1">{"fdsup://directions/FAT Viewer?action=UPDATE&amp;creator=factSet&amp;DYN_ARGS=true&amp;DOC_NAME=FAT:RGA_ENTRPR_VAL_MV_SOURCE_WINDOW.FAT&amp;VAR:ID1=ETN-US&amp;VAR:SDATE=20010720&amp;VAR:FDATE=20001229&amp;VAR:FREQ=DAILY&amp;VAR:RELITEM=&amp;VAR:CURRENCY=&amp;VAR:DB_TYPE=&amp;VAR:UNITS=M&amp;VAR:SHS_OUT_","TYPE=&amp;window=popup&amp;width=535&amp;height=425&amp;START_MAXIMIZED=FALSE&amp;Y=120"}</definedName>
    <definedName name="_8536__FDSAUDITLINK__" hidden="1">{"fdsup://directions/FAT Viewer?action=UPDATE&amp;creator=factSet&amp;DYN_ARGS=true&amp;DOC_NAME=FAT:RGA_ENTRPR_VAL_MV_SOURCE_WINDOW.FAT&amp;VAR:ID1=JCI-US&amp;VAR:SDATE=20010720&amp;VAR:FDATE=20000929&amp;VAR:FREQ=DAILY&amp;VAR:RELITEM=&amp;VAR:CURRENCY=&amp;VAR:DB_TYPE=&amp;VAR:UNITS=M&amp;VAR:SHS_OUT_","TYPE=&amp;window=popup&amp;width=535&amp;height=425&amp;START_MAXIMIZED=FALSE&amp;Y=120"}</definedName>
    <definedName name="_8537__FDSAUDITLINK__" hidden="1">{"fdsup://directions/FAT Viewer?action=UPDATE&amp;creator=factSet&amp;DYN_ARGS=true&amp;DOC_NAME=FAT:RGA_ENTRPR_VAL_MV_SOURCE_WINDOW.FAT&amp;VAR:ID1=PH-US&amp;VAR:SDATE=20010720&amp;VAR:FDATE=20010629&amp;VAR:FREQ=DAILY&amp;VAR:RELITEM=&amp;VAR:CURRENCY=&amp;VAR:DB_TYPE=&amp;VAR:UNITS=M&amp;VAR:SHS_OUT_T","YPE=&amp;window=popup&amp;width=535&amp;height=425&amp;START_MAXIMIZED=FALSE&amp;Y=120"}</definedName>
    <definedName name="_8538__FDSAUDITLINK__" hidden="1">{"fdsup://directions/FAT Viewer?action=UPDATE&amp;creator=factSet&amp;DYN_ARGS=true&amp;DOC_NAME=FAT:RGA_ENTRPR_VAL_MV_SOURCE_WINDOW.FAT&amp;VAR:ID1=TREL.B-SE&amp;VAR:SDATE=20010720&amp;VAR:FDATE=20001229&amp;VAR:FREQ=DAILY&amp;VAR:RELITEM=&amp;VAR:CURRENCY=&amp;VAR:DB_TYPE=&amp;VAR:UNITS=M&amp;VAR:SHS_O","UT_TYPE=&amp;window=popup&amp;width=535&amp;height=425&amp;START_MAXIMIZED=FALSE&amp;Y=120"}</definedName>
    <definedName name="_8539__FDSAUDITLINK__" hidden="1">{"fdsup://directions/FAT Viewer?action=UPDATE&amp;creator=factSet&amp;DYN_ARGS=true&amp;DOC_NAME=FAT:RGA_ENTRPR_VAL_MV_SOURCE_WINDOW.FAT&amp;VAR:ID1=GKN-GB&amp;VAR:SDATE=20010720&amp;VAR:FDATE=20001229&amp;VAR:FREQ=DAILY&amp;VAR:RELITEM=&amp;VAR:CURRENCY=&amp;VAR:DB_TYPE=&amp;VAR:UNITS=M&amp;VAR:SHS_OUT_","TYPE=&amp;window=popup&amp;width=535&amp;height=425&amp;START_MAXIMIZED=FALSE&amp;Y=120"}</definedName>
    <definedName name="_8540__FDSAUDITLINK__" hidden="1">{"fdsup://directions/FAT Viewer?action=UPDATE&amp;creator=factSet&amp;DYN_ARGS=true&amp;DOC_NAME=FAT:RGA_ENTRPR_VAL_MV_SOURCE_WINDOW.FAT&amp;VAR:ID1=MOD-US&amp;VAR:SDATE=20010720&amp;VAR:FDATE=20010330&amp;VAR:FREQ=DAILY&amp;VAR:RELITEM=&amp;VAR:CURRENCY=&amp;VAR:DB_TYPE=&amp;VAR:UNITS=M&amp;VAR:SHS_OUT_","TYPE=&amp;window=popup&amp;width=535&amp;height=425&amp;START_MAXIMIZED=FALSE&amp;Y=120"}</definedName>
    <definedName name="_8541__FDSAUDITLINK__" hidden="1">{"fdsup://directions/FAT Viewer?action=UPDATE&amp;creator=factSet&amp;DYN_ARGS=true&amp;DOC_NAME=FAT:RGA_ENTRPR_VAL_MV_SOURCE_WINDOW.FAT&amp;VAR:ID1=TKR-US&amp;VAR:SDATE=20010720&amp;VAR:FDATE=20001229&amp;VAR:FREQ=DAILY&amp;VAR:RELITEM=&amp;VAR:CURRENCY=&amp;VAR:DB_TYPE=&amp;VAR:UNITS=M&amp;VAR:SHS_OUT_","TYPE=&amp;window=popup&amp;width=535&amp;height=425&amp;START_MAXIMIZED=FALSE&amp;Y=120"}</definedName>
    <definedName name="_8542__FDSAUDITLINK__" hidden="1">{"fdsup://directions/FAT Viewer?action=UPDATE&amp;creator=factSet&amp;DYN_ARGS=true&amp;DOC_NAME=FAT:RGA_ENTRPR_VAL_MV_SOURCE_WINDOW.FAT&amp;VAR:ID1=ETN-US&amp;VAR:SDATE=20010706&amp;VAR:FDATE=20001229&amp;VAR:FREQ=DAILY&amp;VAR:RELITEM=&amp;VAR:CURRENCY=&amp;VAR:DB_TYPE=&amp;VAR:UNITS=M&amp;VAR:SHS_OUT_","TYPE=&amp;window=popup&amp;width=535&amp;height=425&amp;START_MAXIMIZED=FALSE&amp;Y=120"}</definedName>
    <definedName name="_8543__FDSAUDITLINK__" hidden="1">{"fdsup://directions/FAT Viewer?action=UPDATE&amp;creator=factSet&amp;DYN_ARGS=true&amp;DOC_NAME=FAT:RGA_ENTRPR_VAL_MV_SOURCE_WINDOW.FAT&amp;VAR:ID1=JCI-US&amp;VAR:SDATE=20010706&amp;VAR:FDATE=20000929&amp;VAR:FREQ=DAILY&amp;VAR:RELITEM=&amp;VAR:CURRENCY=&amp;VAR:DB_TYPE=&amp;VAR:UNITS=M&amp;VAR:SHS_OUT_","TYPE=&amp;window=popup&amp;width=535&amp;height=425&amp;START_MAXIMIZED=FALSE&amp;Y=120"}</definedName>
    <definedName name="_8544__FDSAUDITLINK__" hidden="1">{"fdsup://directions/FAT Viewer?action=UPDATE&amp;creator=factSet&amp;DYN_ARGS=true&amp;DOC_NAME=FAT:RGA_ENTRPR_VAL_MV_SOURCE_WINDOW.FAT&amp;VAR:ID1=PH-US&amp;VAR:SDATE=20010706&amp;VAR:FDATE=20010629&amp;VAR:FREQ=DAILY&amp;VAR:RELITEM=&amp;VAR:CURRENCY=&amp;VAR:DB_TYPE=&amp;VAR:UNITS=M&amp;VAR:SHS_OUT_T","YPE=&amp;window=popup&amp;width=535&amp;height=425&amp;START_MAXIMIZED=FALSE&amp;Y=120"}</definedName>
    <definedName name="_8545__FDSAUDITLINK__" hidden="1">{"fdsup://directions/FAT Viewer?action=UPDATE&amp;creator=factSet&amp;DYN_ARGS=true&amp;DOC_NAME=FAT:RGA_ENTRPR_VAL_MV_SOURCE_WINDOW.FAT&amp;VAR:ID1=TREL.B-SE&amp;VAR:SDATE=20010706&amp;VAR:FDATE=20001229&amp;VAR:FREQ=DAILY&amp;VAR:RELITEM=&amp;VAR:CURRENCY=&amp;VAR:DB_TYPE=&amp;VAR:UNITS=M&amp;VAR:SHS_O","UT_TYPE=&amp;window=popup&amp;width=535&amp;height=425&amp;START_MAXIMIZED=FALSE&amp;Y=120"}</definedName>
    <definedName name="_8546__FDSAUDITLINK__" hidden="1">{"fdsup://directions/FAT Viewer?action=UPDATE&amp;creator=factSet&amp;DYN_ARGS=true&amp;DOC_NAME=FAT:RGA_ENTRPR_VAL_MV_SOURCE_WINDOW.FAT&amp;VAR:ID1=GKN-GB&amp;VAR:SDATE=20010706&amp;VAR:FDATE=20001229&amp;VAR:FREQ=DAILY&amp;VAR:RELITEM=&amp;VAR:CURRENCY=&amp;VAR:DB_TYPE=&amp;VAR:UNITS=M&amp;VAR:SHS_OUT_","TYPE=&amp;window=popup&amp;width=535&amp;height=425&amp;START_MAXIMIZED=FALSE&amp;Y=120"}</definedName>
    <definedName name="_8547__FDSAUDITLINK__" hidden="1">{"fdsup://directions/FAT Viewer?action=UPDATE&amp;creator=factSet&amp;DYN_ARGS=true&amp;DOC_NAME=FAT:RGA_ENTRPR_VAL_MV_SOURCE_WINDOW.FAT&amp;VAR:ID1=MOD-US&amp;VAR:SDATE=20010706&amp;VAR:FDATE=20010330&amp;VAR:FREQ=DAILY&amp;VAR:RELITEM=&amp;VAR:CURRENCY=&amp;VAR:DB_TYPE=&amp;VAR:UNITS=M&amp;VAR:SHS_OUT_","TYPE=&amp;window=popup&amp;width=535&amp;height=425&amp;START_MAXIMIZED=FALSE&amp;Y=120"}</definedName>
    <definedName name="_8548__FDSAUDITLINK__" hidden="1">{"fdsup://directions/FAT Viewer?action=UPDATE&amp;creator=factSet&amp;DYN_ARGS=true&amp;DOC_NAME=FAT:RGA_ENTRPR_VAL_MV_SOURCE_WINDOW.FAT&amp;VAR:ID1=TKR-US&amp;VAR:SDATE=20010706&amp;VAR:FDATE=20001229&amp;VAR:FREQ=DAILY&amp;VAR:RELITEM=&amp;VAR:CURRENCY=&amp;VAR:DB_TYPE=&amp;VAR:UNITS=M&amp;VAR:SHS_OUT_","TYPE=&amp;window=popup&amp;width=535&amp;height=425&amp;START_MAXIMIZED=FALSE&amp;Y=120"}</definedName>
    <definedName name="_8549__FDSAUDITLINK__" hidden="1">{"fdsup://directions/FAT Viewer?action=UPDATE&amp;creator=factSet&amp;DYN_ARGS=true&amp;DOC_NAME=FAT:RGA_ENTRPR_VAL_MV_SOURCE_WINDOW.FAT&amp;VAR:ID1=ETN-US&amp;VAR:SDATE=20010622&amp;VAR:FDATE=20001229&amp;VAR:FREQ=DAILY&amp;VAR:RELITEM=&amp;VAR:CURRENCY=&amp;VAR:DB_TYPE=&amp;VAR:UNITS=M&amp;VAR:SHS_OUT_","TYPE=&amp;window=popup&amp;width=535&amp;height=425&amp;START_MAXIMIZED=FALSE&amp;Y=120"}</definedName>
    <definedName name="_8550__FDSAUDITLINK__" hidden="1">{"fdsup://directions/FAT Viewer?action=UPDATE&amp;creator=factSet&amp;DYN_ARGS=true&amp;DOC_NAME=FAT:RGA_ENTRPR_VAL_MV_SOURCE_WINDOW.FAT&amp;VAR:ID1=JCI-US&amp;VAR:SDATE=20010622&amp;VAR:FDATE=20000929&amp;VAR:FREQ=DAILY&amp;VAR:RELITEM=&amp;VAR:CURRENCY=&amp;VAR:DB_TYPE=&amp;VAR:UNITS=M&amp;VAR:SHS_OUT_","TYPE=&amp;window=popup&amp;width=535&amp;height=425&amp;START_MAXIMIZED=FALSE&amp;Y=120"}</definedName>
    <definedName name="_8551__FDSAUDITLINK__" hidden="1">{"fdsup://directions/FAT Viewer?action=UPDATE&amp;creator=factSet&amp;DYN_ARGS=true&amp;DOC_NAME=FAT:RGA_ENTRPR_VAL_MV_SOURCE_WINDOW.FAT&amp;VAR:ID1=PH-US&amp;VAR:SDATE=20010622&amp;VAR:FDATE=20000630&amp;VAR:FREQ=DAILY&amp;VAR:RELITEM=&amp;VAR:CURRENCY=&amp;VAR:DB_TYPE=&amp;VAR:UNITS=M&amp;VAR:SHS_OUT_T","YPE=&amp;window=popup&amp;width=535&amp;height=425&amp;START_MAXIMIZED=FALSE&amp;Y=120"}</definedName>
    <definedName name="_8552__FDSAUDITLINK__" hidden="1">{"fdsup://directions/FAT Viewer?action=UPDATE&amp;creator=factSet&amp;DYN_ARGS=true&amp;DOC_NAME=FAT:RGA_ENTRPR_VAL_MV_SOURCE_WINDOW.FAT&amp;VAR:ID1=TREL.B-SE&amp;VAR:SDATE=20010622&amp;VAR:FDATE=20001229&amp;VAR:FREQ=DAILY&amp;VAR:RELITEM=&amp;VAR:CURRENCY=&amp;VAR:DB_TYPE=&amp;VAR:UNITS=M&amp;VAR:SHS_O","UT_TYPE=&amp;window=popup&amp;width=535&amp;height=425&amp;START_MAXIMIZED=FALSE&amp;Y=120"}</definedName>
    <definedName name="_8553__FDSAUDITLINK__" hidden="1">{"fdsup://directions/FAT Viewer?action=UPDATE&amp;creator=factSet&amp;DYN_ARGS=true&amp;DOC_NAME=FAT:RGA_ENTRPR_VAL_MV_SOURCE_WINDOW.FAT&amp;VAR:ID1=GKN-GB&amp;VAR:SDATE=20010622&amp;VAR:FDATE=20001229&amp;VAR:FREQ=DAILY&amp;VAR:RELITEM=&amp;VAR:CURRENCY=&amp;VAR:DB_TYPE=&amp;VAR:UNITS=M&amp;VAR:SHS_OUT_","TYPE=&amp;window=popup&amp;width=535&amp;height=425&amp;START_MAXIMIZED=FALSE&amp;Y=120"}</definedName>
    <definedName name="_8554__FDSAUDITLINK__" hidden="1">{"fdsup://directions/FAT Viewer?action=UPDATE&amp;creator=factSet&amp;DYN_ARGS=true&amp;DOC_NAME=FAT:RGA_ENTRPR_VAL_MV_SOURCE_WINDOW.FAT&amp;VAR:ID1=MOD-US&amp;VAR:SDATE=20010622&amp;VAR:FDATE=20010330&amp;VAR:FREQ=DAILY&amp;VAR:RELITEM=&amp;VAR:CURRENCY=&amp;VAR:DB_TYPE=&amp;VAR:UNITS=M&amp;VAR:SHS_OUT_","TYPE=&amp;window=popup&amp;width=535&amp;height=425&amp;START_MAXIMIZED=FALSE&amp;Y=120"}</definedName>
    <definedName name="_8555__FDSAUDITLINK__" hidden="1">{"fdsup://directions/FAT Viewer?action=UPDATE&amp;creator=factSet&amp;DYN_ARGS=true&amp;DOC_NAME=FAT:RGA_ENTRPR_VAL_MV_SOURCE_WINDOW.FAT&amp;VAR:ID1=TKR-US&amp;VAR:SDATE=20010622&amp;VAR:FDATE=20001229&amp;VAR:FREQ=DAILY&amp;VAR:RELITEM=&amp;VAR:CURRENCY=&amp;VAR:DB_TYPE=&amp;VAR:UNITS=M&amp;VAR:SHS_OUT_","TYPE=&amp;window=popup&amp;width=535&amp;height=425&amp;START_MAXIMIZED=FALSE&amp;Y=120"}</definedName>
    <definedName name="_8556__FDSAUDITLINK__" hidden="1">{"fdsup://directions/FAT Viewer?action=UPDATE&amp;creator=factSet&amp;DYN_ARGS=true&amp;DOC_NAME=FAT:RGA_ENTRPR_VAL_MV_SOURCE_WINDOW.FAT&amp;VAR:ID1=ETN-US&amp;VAR:SDATE=20010608&amp;VAR:FDATE=20001229&amp;VAR:FREQ=DAILY&amp;VAR:RELITEM=&amp;VAR:CURRENCY=&amp;VAR:DB_TYPE=&amp;VAR:UNITS=M&amp;VAR:SHS_OUT_","TYPE=&amp;window=popup&amp;width=535&amp;height=425&amp;START_MAXIMIZED=FALSE&amp;Y=120"}</definedName>
    <definedName name="_8557__FDSAUDITLINK__" hidden="1">{"fdsup://directions/FAT Viewer?action=UPDATE&amp;creator=factSet&amp;DYN_ARGS=true&amp;DOC_NAME=FAT:RGA_ENTRPR_VAL_MV_SOURCE_WINDOW.FAT&amp;VAR:ID1=JCI-US&amp;VAR:SDATE=20010608&amp;VAR:FDATE=20000929&amp;VAR:FREQ=DAILY&amp;VAR:RELITEM=&amp;VAR:CURRENCY=&amp;VAR:DB_TYPE=&amp;VAR:UNITS=M&amp;VAR:SHS_OUT_","TYPE=&amp;window=popup&amp;width=535&amp;height=425&amp;START_MAXIMIZED=FALSE&amp;Y=120"}</definedName>
    <definedName name="_8558__FDSAUDITLINK__" hidden="1">{"fdsup://directions/FAT Viewer?action=UPDATE&amp;creator=factSet&amp;DYN_ARGS=true&amp;DOC_NAME=FAT:RGA_ENTRPR_VAL_MV_SOURCE_WINDOW.FAT&amp;VAR:ID1=PH-US&amp;VAR:SDATE=20010608&amp;VAR:FDATE=20000630&amp;VAR:FREQ=DAILY&amp;VAR:RELITEM=&amp;VAR:CURRENCY=&amp;VAR:DB_TYPE=&amp;VAR:UNITS=M&amp;VAR:SHS_OUT_T","YPE=&amp;window=popup&amp;width=535&amp;height=425&amp;START_MAXIMIZED=FALSE&amp;Y=120"}</definedName>
    <definedName name="_8559__FDSAUDITLINK__" hidden="1">{"fdsup://directions/FAT Viewer?action=UPDATE&amp;creator=factSet&amp;DYN_ARGS=true&amp;DOC_NAME=FAT:RGA_ENTRPR_VAL_MV_SOURCE_WINDOW.FAT&amp;VAR:ID1=TREL.B-SE&amp;VAR:SDATE=20010608&amp;VAR:FDATE=20001229&amp;VAR:FREQ=DAILY&amp;VAR:RELITEM=&amp;VAR:CURRENCY=&amp;VAR:DB_TYPE=&amp;VAR:UNITS=M&amp;VAR:SHS_O","UT_TYPE=&amp;window=popup&amp;width=535&amp;height=425&amp;START_MAXIMIZED=FALSE&amp;Y=120"}</definedName>
    <definedName name="_8560__FDSAUDITLINK__" hidden="1">{"fdsup://directions/FAT Viewer?action=UPDATE&amp;creator=factSet&amp;DYN_ARGS=true&amp;DOC_NAME=FAT:RGA_ENTRPR_VAL_MV_SOURCE_WINDOW.FAT&amp;VAR:ID1=GKN-GB&amp;VAR:SDATE=20010608&amp;VAR:FDATE=20001229&amp;VAR:FREQ=DAILY&amp;VAR:RELITEM=&amp;VAR:CURRENCY=&amp;VAR:DB_TYPE=&amp;VAR:UNITS=M&amp;VAR:SHS_OUT_","TYPE=&amp;window=popup&amp;width=535&amp;height=425&amp;START_MAXIMIZED=FALSE&amp;Y=120"}</definedName>
    <definedName name="_8561__FDSAUDITLINK__" hidden="1">{"fdsup://directions/FAT Viewer?action=UPDATE&amp;creator=factSet&amp;DYN_ARGS=true&amp;DOC_NAME=FAT:RGA_ENTRPR_VAL_MV_SOURCE_WINDOW.FAT&amp;VAR:ID1=MOD-US&amp;VAR:SDATE=20010608&amp;VAR:FDATE=20010330&amp;VAR:FREQ=DAILY&amp;VAR:RELITEM=&amp;VAR:CURRENCY=&amp;VAR:DB_TYPE=&amp;VAR:UNITS=M&amp;VAR:SHS_OUT_","TYPE=&amp;window=popup&amp;width=535&amp;height=425&amp;START_MAXIMIZED=FALSE&amp;Y=120"}</definedName>
    <definedName name="_8562__FDSAUDITLINK__" hidden="1">{"fdsup://directions/FAT Viewer?action=UPDATE&amp;creator=factSet&amp;DYN_ARGS=true&amp;DOC_NAME=FAT:RGA_ENTRPR_VAL_MV_SOURCE_WINDOW.FAT&amp;VAR:ID1=TKR-US&amp;VAR:SDATE=20010608&amp;VAR:FDATE=20001229&amp;VAR:FREQ=DAILY&amp;VAR:RELITEM=&amp;VAR:CURRENCY=&amp;VAR:DB_TYPE=&amp;VAR:UNITS=M&amp;VAR:SHS_OUT_","TYPE=&amp;window=popup&amp;width=535&amp;height=425&amp;START_MAXIMIZED=FALSE&amp;Y=120"}</definedName>
    <definedName name="_8563__FDSAUDITLINK__" hidden="1">{"fdsup://directions/FAT Viewer?action=UPDATE&amp;creator=factSet&amp;DYN_ARGS=true&amp;DOC_NAME=FAT:RGA_ENTRPR_VAL_MV_SOURCE_WINDOW.FAT&amp;VAR:ID1=ETN-US&amp;VAR:SDATE=20010525&amp;VAR:FDATE=20001229&amp;VAR:FREQ=DAILY&amp;VAR:RELITEM=&amp;VAR:CURRENCY=&amp;VAR:DB_TYPE=&amp;VAR:UNITS=M&amp;VAR:SHS_OUT_","TYPE=&amp;window=popup&amp;width=535&amp;height=425&amp;START_MAXIMIZED=FALSE&amp;Y=120"}</definedName>
    <definedName name="_8564__FDSAUDITLINK__" hidden="1">{"fdsup://directions/FAT Viewer?action=UPDATE&amp;creator=factSet&amp;DYN_ARGS=true&amp;DOC_NAME=FAT:RGA_ENTRPR_VAL_MV_SOURCE_WINDOW.FAT&amp;VAR:ID1=JCI-US&amp;VAR:SDATE=20010525&amp;VAR:FDATE=20000929&amp;VAR:FREQ=DAILY&amp;VAR:RELITEM=&amp;VAR:CURRENCY=&amp;VAR:DB_TYPE=&amp;VAR:UNITS=M&amp;VAR:SHS_OUT_","TYPE=&amp;window=popup&amp;width=535&amp;height=425&amp;START_MAXIMIZED=FALSE&amp;Y=120"}</definedName>
    <definedName name="_8565__FDSAUDITLINK__" hidden="1">{"fdsup://directions/FAT Viewer?action=UPDATE&amp;creator=factSet&amp;DYN_ARGS=true&amp;DOC_NAME=FAT:RGA_ENTRPR_VAL_MV_SOURCE_WINDOW.FAT&amp;VAR:ID1=PH-US&amp;VAR:SDATE=20010525&amp;VAR:FDATE=20000630&amp;VAR:FREQ=DAILY&amp;VAR:RELITEM=&amp;VAR:CURRENCY=&amp;VAR:DB_TYPE=&amp;VAR:UNITS=M&amp;VAR:SHS_OUT_T","YPE=&amp;window=popup&amp;width=535&amp;height=425&amp;START_MAXIMIZED=FALSE&amp;Y=120"}</definedName>
    <definedName name="_8566__FDSAUDITLINK__" hidden="1">{"fdsup://directions/FAT Viewer?action=UPDATE&amp;creator=factSet&amp;DYN_ARGS=true&amp;DOC_NAME=FAT:RGA_ENTRPR_VAL_MV_SOURCE_WINDOW.FAT&amp;VAR:ID1=TREL.B-SE&amp;VAR:SDATE=20010525&amp;VAR:FDATE=20001229&amp;VAR:FREQ=DAILY&amp;VAR:RELITEM=&amp;VAR:CURRENCY=&amp;VAR:DB_TYPE=&amp;VAR:UNITS=M&amp;VAR:SHS_O","UT_TYPE=&amp;window=popup&amp;width=535&amp;height=425&amp;START_MAXIMIZED=FALSE&amp;Y=120"}</definedName>
    <definedName name="_8567__FDSAUDITLINK__" hidden="1">{"fdsup://directions/FAT Viewer?action=UPDATE&amp;creator=factSet&amp;DYN_ARGS=true&amp;DOC_NAME=FAT:RGA_ENTRPR_VAL_MV_SOURCE_WINDOW.FAT&amp;VAR:ID1=GKN-GB&amp;VAR:SDATE=20010525&amp;VAR:FDATE=20001229&amp;VAR:FREQ=DAILY&amp;VAR:RELITEM=&amp;VAR:CURRENCY=&amp;VAR:DB_TYPE=&amp;VAR:UNITS=M&amp;VAR:SHS_OUT_","TYPE=&amp;window=popup&amp;width=535&amp;height=425&amp;START_MAXIMIZED=FALSE&amp;Y=120"}</definedName>
    <definedName name="_8568__FDSAUDITLINK__" hidden="1">{"fdsup://directions/FAT Viewer?action=UPDATE&amp;creator=factSet&amp;DYN_ARGS=true&amp;DOC_NAME=FAT:RGA_ENTRPR_VAL_MV_SOURCE_WINDOW.FAT&amp;VAR:ID1=MOD-US&amp;VAR:SDATE=20010525&amp;VAR:FDATE=20010330&amp;VAR:FREQ=DAILY&amp;VAR:RELITEM=&amp;VAR:CURRENCY=&amp;VAR:DB_TYPE=&amp;VAR:UNITS=M&amp;VAR:SHS_OUT_","TYPE=&amp;window=popup&amp;width=535&amp;height=425&amp;START_MAXIMIZED=FALSE&amp;Y=120"}</definedName>
    <definedName name="_8569__FDSAUDITLINK__" hidden="1">{"fdsup://directions/FAT Viewer?action=UPDATE&amp;creator=factSet&amp;DYN_ARGS=true&amp;DOC_NAME=FAT:RGA_ENTRPR_VAL_MV_SOURCE_WINDOW.FAT&amp;VAR:ID1=TKR-US&amp;VAR:SDATE=20010525&amp;VAR:FDATE=20001229&amp;VAR:FREQ=DAILY&amp;VAR:RELITEM=&amp;VAR:CURRENCY=&amp;VAR:DB_TYPE=&amp;VAR:UNITS=M&amp;VAR:SHS_OUT_","TYPE=&amp;window=popup&amp;width=535&amp;height=425&amp;START_MAXIMIZED=FALSE&amp;Y=120"}</definedName>
    <definedName name="_8570__FDSAUDITLINK__" hidden="1">{"fdsup://directions/FAT Viewer?action=UPDATE&amp;creator=factSet&amp;DYN_ARGS=true&amp;DOC_NAME=FAT:RGA_ENTRPR_VAL_MV_SOURCE_WINDOW.FAT&amp;VAR:ID1=ETN-US&amp;VAR:SDATE=20010511&amp;VAR:FDATE=20001229&amp;VAR:FREQ=DAILY&amp;VAR:RELITEM=&amp;VAR:CURRENCY=&amp;VAR:DB_TYPE=&amp;VAR:UNITS=M&amp;VAR:SHS_OUT_","TYPE=&amp;window=popup&amp;width=535&amp;height=425&amp;START_MAXIMIZED=FALSE&amp;Y=120"}</definedName>
    <definedName name="_8571__FDSAUDITLINK__" hidden="1">{"fdsup://directions/FAT Viewer?action=UPDATE&amp;creator=factSet&amp;DYN_ARGS=true&amp;DOC_NAME=FAT:RGA_ENTRPR_VAL_MV_SOURCE_WINDOW.FAT&amp;VAR:ID1=JCI-US&amp;VAR:SDATE=20010511&amp;VAR:FDATE=20000929&amp;VAR:FREQ=DAILY&amp;VAR:RELITEM=&amp;VAR:CURRENCY=&amp;VAR:DB_TYPE=&amp;VAR:UNITS=M&amp;VAR:SHS_OUT_","TYPE=&amp;window=popup&amp;width=535&amp;height=425&amp;START_MAXIMIZED=FALSE&amp;Y=120"}</definedName>
    <definedName name="_8572__FDSAUDITLINK__" hidden="1">{"fdsup://directions/FAT Viewer?action=UPDATE&amp;creator=factSet&amp;DYN_ARGS=true&amp;DOC_NAME=FAT:RGA_ENTRPR_VAL_MV_SOURCE_WINDOW.FAT&amp;VAR:ID1=PH-US&amp;VAR:SDATE=20010511&amp;VAR:FDATE=20000630&amp;VAR:FREQ=DAILY&amp;VAR:RELITEM=&amp;VAR:CURRENCY=&amp;VAR:DB_TYPE=&amp;VAR:UNITS=M&amp;VAR:SHS_OUT_T","YPE=&amp;window=popup&amp;width=535&amp;height=425&amp;START_MAXIMIZED=FALSE&amp;Y=120"}</definedName>
    <definedName name="_8573__FDSAUDITLINK__" hidden="1">{"fdsup://directions/FAT Viewer?action=UPDATE&amp;creator=factSet&amp;DYN_ARGS=true&amp;DOC_NAME=FAT:RGA_ENTRPR_VAL_MV_SOURCE_WINDOW.FAT&amp;VAR:ID1=TREL.B-SE&amp;VAR:SDATE=20010511&amp;VAR:FDATE=20001229&amp;VAR:FREQ=DAILY&amp;VAR:RELITEM=&amp;VAR:CURRENCY=&amp;VAR:DB_TYPE=&amp;VAR:UNITS=M&amp;VAR:SHS_O","UT_TYPE=&amp;window=popup&amp;width=535&amp;height=425&amp;START_MAXIMIZED=FALSE&amp;Y=120"}</definedName>
    <definedName name="_8574__FDSAUDITLINK__" hidden="1">{"fdsup://directions/FAT Viewer?action=UPDATE&amp;creator=factSet&amp;DYN_ARGS=true&amp;DOC_NAME=FAT:RGA_ENTRPR_VAL_MV_SOURCE_WINDOW.FAT&amp;VAR:ID1=GKN-GB&amp;VAR:SDATE=20010511&amp;VAR:FDATE=20001229&amp;VAR:FREQ=DAILY&amp;VAR:RELITEM=&amp;VAR:CURRENCY=&amp;VAR:DB_TYPE=&amp;VAR:UNITS=M&amp;VAR:SHS_OUT_","TYPE=&amp;window=popup&amp;width=535&amp;height=425&amp;START_MAXIMIZED=FALSE&amp;Y=120"}</definedName>
    <definedName name="_8575__FDSAUDITLINK__" hidden="1">{"fdsup://directions/FAT Viewer?action=UPDATE&amp;creator=factSet&amp;DYN_ARGS=true&amp;DOC_NAME=FAT:RGA_ENTRPR_VAL_MV_SOURCE_WINDOW.FAT&amp;VAR:ID1=MOD-US&amp;VAR:SDATE=20010511&amp;VAR:FDATE=20010330&amp;VAR:FREQ=DAILY&amp;VAR:RELITEM=&amp;VAR:CURRENCY=&amp;VAR:DB_TYPE=&amp;VAR:UNITS=M&amp;VAR:SHS_OUT_","TYPE=&amp;window=popup&amp;width=535&amp;height=425&amp;START_MAXIMIZED=FALSE&amp;Y=120"}</definedName>
    <definedName name="_8576__FDSAUDITLINK__" hidden="1">{"fdsup://directions/FAT Viewer?action=UPDATE&amp;creator=factSet&amp;DYN_ARGS=true&amp;DOC_NAME=FAT:RGA_ENTRPR_VAL_MV_SOURCE_WINDOW.FAT&amp;VAR:ID1=TKR-US&amp;VAR:SDATE=20010511&amp;VAR:FDATE=20001229&amp;VAR:FREQ=DAILY&amp;VAR:RELITEM=&amp;VAR:CURRENCY=&amp;VAR:DB_TYPE=&amp;VAR:UNITS=M&amp;VAR:SHS_OUT_","TYPE=&amp;window=popup&amp;width=535&amp;height=425&amp;START_MAXIMIZED=FALSE&amp;Y=120"}</definedName>
    <definedName name="_8577__FDSAUDITLINK__" hidden="1">{"fdsup://directions/FAT Viewer?action=UPDATE&amp;creator=factSet&amp;DYN_ARGS=true&amp;DOC_NAME=FAT:RGA_ENTRPR_VAL_MV_SOURCE_WINDOW.FAT&amp;VAR:ID1=ETN-US&amp;VAR:SDATE=20010427&amp;VAR:FDATE=20001229&amp;VAR:FREQ=DAILY&amp;VAR:RELITEM=&amp;VAR:CURRENCY=&amp;VAR:DB_TYPE=&amp;VAR:UNITS=M&amp;VAR:SHS_OUT_","TYPE=&amp;window=popup&amp;width=535&amp;height=425&amp;START_MAXIMIZED=FALSE&amp;Y=120"}</definedName>
    <definedName name="_8578__FDSAUDITLINK__" hidden="1">{"fdsup://directions/FAT Viewer?action=UPDATE&amp;creator=factSet&amp;DYN_ARGS=true&amp;DOC_NAME=FAT:RGA_ENTRPR_VAL_MV_SOURCE_WINDOW.FAT&amp;VAR:ID1=JCI-US&amp;VAR:SDATE=20010427&amp;VAR:FDATE=20000929&amp;VAR:FREQ=DAILY&amp;VAR:RELITEM=&amp;VAR:CURRENCY=&amp;VAR:DB_TYPE=&amp;VAR:UNITS=M&amp;VAR:SHS_OUT_","TYPE=&amp;window=popup&amp;width=535&amp;height=425&amp;START_MAXIMIZED=FALSE&amp;Y=120"}</definedName>
    <definedName name="_8579__FDSAUDITLINK__" hidden="1">{"fdsup://directions/FAT Viewer?action=UPDATE&amp;creator=factSet&amp;DYN_ARGS=true&amp;DOC_NAME=FAT:RGA_ENTRPR_VAL_MV_SOURCE_WINDOW.FAT&amp;VAR:ID1=PH-US&amp;VAR:SDATE=20010427&amp;VAR:FDATE=20000630&amp;VAR:FREQ=DAILY&amp;VAR:RELITEM=&amp;VAR:CURRENCY=&amp;VAR:DB_TYPE=&amp;VAR:UNITS=M&amp;VAR:SHS_OUT_T","YPE=&amp;window=popup&amp;width=535&amp;height=425&amp;START_MAXIMIZED=FALSE&amp;Y=120"}</definedName>
    <definedName name="_8580__FDSAUDITLINK__" hidden="1">{"fdsup://directions/FAT Viewer?action=UPDATE&amp;creator=factSet&amp;DYN_ARGS=true&amp;DOC_NAME=FAT:RGA_ENTRPR_VAL_MV_SOURCE_WINDOW.FAT&amp;VAR:ID1=TREL.B-SE&amp;VAR:SDATE=20010427&amp;VAR:FDATE=20001229&amp;VAR:FREQ=DAILY&amp;VAR:RELITEM=&amp;VAR:CURRENCY=&amp;VAR:DB_TYPE=&amp;VAR:UNITS=M&amp;VAR:SHS_O","UT_TYPE=&amp;window=popup&amp;width=535&amp;height=425&amp;START_MAXIMIZED=FALSE&amp;Y=120"}</definedName>
    <definedName name="_8581__FDSAUDITLINK__" hidden="1">{"fdsup://directions/FAT Viewer?action=UPDATE&amp;creator=factSet&amp;DYN_ARGS=true&amp;DOC_NAME=FAT:RGA_ENTRPR_VAL_MV_SOURCE_WINDOW.FAT&amp;VAR:ID1=GKN-GB&amp;VAR:SDATE=20010427&amp;VAR:FDATE=20001229&amp;VAR:FREQ=DAILY&amp;VAR:RELITEM=&amp;VAR:CURRENCY=&amp;VAR:DB_TYPE=&amp;VAR:UNITS=M&amp;VAR:SHS_OUT_","TYPE=&amp;window=popup&amp;width=535&amp;height=425&amp;START_MAXIMIZED=FALSE&amp;Y=120"}</definedName>
    <definedName name="_8582__FDSAUDITLINK__" hidden="1">{"fdsup://directions/FAT Viewer?action=UPDATE&amp;creator=factSet&amp;DYN_ARGS=true&amp;DOC_NAME=FAT:RGA_ENTRPR_VAL_MV_SOURCE_WINDOW.FAT&amp;VAR:ID1=MOD-US&amp;VAR:SDATE=20010427&amp;VAR:FDATE=20010330&amp;VAR:FREQ=DAILY&amp;VAR:RELITEM=&amp;VAR:CURRENCY=&amp;VAR:DB_TYPE=&amp;VAR:UNITS=M&amp;VAR:SHS_OUT_","TYPE=&amp;window=popup&amp;width=535&amp;height=425&amp;START_MAXIMIZED=FALSE&amp;Y=120"}</definedName>
    <definedName name="_8583__FDSAUDITLINK__" hidden="1">{"fdsup://directions/FAT Viewer?action=UPDATE&amp;creator=factSet&amp;DYN_ARGS=true&amp;DOC_NAME=FAT:RGA_ENTRPR_VAL_MV_SOURCE_WINDOW.FAT&amp;VAR:ID1=TKR-US&amp;VAR:SDATE=20010427&amp;VAR:FDATE=20001229&amp;VAR:FREQ=DAILY&amp;VAR:RELITEM=&amp;VAR:CURRENCY=&amp;VAR:DB_TYPE=&amp;VAR:UNITS=M&amp;VAR:SHS_OUT_","TYPE=&amp;window=popup&amp;width=535&amp;height=425&amp;START_MAXIMIZED=FALSE&amp;Y=120"}</definedName>
    <definedName name="_8584__FDSAUDITLINK__" hidden="1">{"fdsup://directions/FAT Viewer?action=UPDATE&amp;creator=factSet&amp;DYN_ARGS=true&amp;DOC_NAME=FAT:RGA_ENTRPR_VAL_MV_SOURCE_WINDOW.FAT&amp;VAR:ID1=ETN-US&amp;VAR:SDATE=20010413&amp;VAR:FDATE=20001229&amp;VAR:FREQ=DAILY&amp;VAR:RELITEM=&amp;VAR:CURRENCY=&amp;VAR:DB_TYPE=&amp;VAR:UNITS=M&amp;VAR:SHS_OUT_","TYPE=&amp;window=popup&amp;width=535&amp;height=425&amp;START_MAXIMIZED=FALSE&amp;Y=120"}</definedName>
    <definedName name="_8585__FDSAUDITLINK__" hidden="1">{"fdsup://directions/FAT Viewer?action=UPDATE&amp;creator=factSet&amp;DYN_ARGS=true&amp;DOC_NAME=FAT:RGA_ENTRPR_VAL_MV_SOURCE_WINDOW.FAT&amp;VAR:ID1=JCI-US&amp;VAR:SDATE=20010413&amp;VAR:FDATE=20000929&amp;VAR:FREQ=DAILY&amp;VAR:RELITEM=&amp;VAR:CURRENCY=&amp;VAR:DB_TYPE=&amp;VAR:UNITS=M&amp;VAR:SHS_OUT_","TYPE=&amp;window=popup&amp;width=535&amp;height=425&amp;START_MAXIMIZED=FALSE&amp;Y=120"}</definedName>
    <definedName name="_8586__FDSAUDITLINK__" hidden="1">{"fdsup://directions/FAT Viewer?action=UPDATE&amp;creator=factSet&amp;DYN_ARGS=true&amp;DOC_NAME=FAT:RGA_ENTRPR_VAL_MV_SOURCE_WINDOW.FAT&amp;VAR:ID1=PH-US&amp;VAR:SDATE=20010413&amp;VAR:FDATE=20000630&amp;VAR:FREQ=DAILY&amp;VAR:RELITEM=&amp;VAR:CURRENCY=&amp;VAR:DB_TYPE=&amp;VAR:UNITS=M&amp;VAR:SHS_OUT_T","YPE=&amp;window=popup&amp;width=535&amp;height=425&amp;START_MAXIMIZED=FALSE&amp;Y=120"}</definedName>
    <definedName name="_8587__FDSAUDITLINK__" hidden="1">{"fdsup://directions/FAT Viewer?action=UPDATE&amp;creator=factSet&amp;DYN_ARGS=true&amp;DOC_NAME=FAT:RGA_ENTRPR_VAL_MV_SOURCE_WINDOW.FAT&amp;VAR:ID1=TREL.B-SE&amp;VAR:SDATE=20010413&amp;VAR:FDATE=20001229&amp;VAR:FREQ=DAILY&amp;VAR:RELITEM=&amp;VAR:CURRENCY=&amp;VAR:DB_TYPE=&amp;VAR:UNITS=M&amp;VAR:SHS_O","UT_TYPE=&amp;window=popup&amp;width=535&amp;height=425&amp;START_MAXIMIZED=FALSE&amp;Y=120"}</definedName>
    <definedName name="_8588__FDSAUDITLINK__" hidden="1">{"fdsup://directions/FAT Viewer?action=UPDATE&amp;creator=factSet&amp;DYN_ARGS=true&amp;DOC_NAME=FAT:RGA_ENTRPR_VAL_MV_SOURCE_WINDOW.FAT&amp;VAR:ID1=GKN-GB&amp;VAR:SDATE=20010413&amp;VAR:FDATE=20001229&amp;VAR:FREQ=DAILY&amp;VAR:RELITEM=&amp;VAR:CURRENCY=&amp;VAR:DB_TYPE=&amp;VAR:UNITS=M&amp;VAR:SHS_OUT_","TYPE=&amp;window=popup&amp;width=535&amp;height=425&amp;START_MAXIMIZED=FALSE&amp;Y=120"}</definedName>
    <definedName name="_8589__FDSAUDITLINK__" hidden="1">{"fdsup://directions/FAT Viewer?action=UPDATE&amp;creator=factSet&amp;DYN_ARGS=true&amp;DOC_NAME=FAT:RGA_ENTRPR_VAL_MV_SOURCE_WINDOW.FAT&amp;VAR:ID1=MOD-US&amp;VAR:SDATE=20010413&amp;VAR:FDATE=20010330&amp;VAR:FREQ=DAILY&amp;VAR:RELITEM=&amp;VAR:CURRENCY=&amp;VAR:DB_TYPE=&amp;VAR:UNITS=M&amp;VAR:SHS_OUT_","TYPE=&amp;window=popup&amp;width=535&amp;height=425&amp;START_MAXIMIZED=FALSE&amp;Y=120"}</definedName>
    <definedName name="_8590__FDSAUDITLINK__" hidden="1">{"fdsup://directions/FAT Viewer?action=UPDATE&amp;creator=factSet&amp;DYN_ARGS=true&amp;DOC_NAME=FAT:RGA_ENTRPR_VAL_MV_SOURCE_WINDOW.FAT&amp;VAR:ID1=TKR-US&amp;VAR:SDATE=20010413&amp;VAR:FDATE=20001229&amp;VAR:FREQ=DAILY&amp;VAR:RELITEM=&amp;VAR:CURRENCY=&amp;VAR:DB_TYPE=&amp;VAR:UNITS=M&amp;VAR:SHS_OUT_","TYPE=&amp;window=popup&amp;width=535&amp;height=425&amp;START_MAXIMIZED=FALSE&amp;Y=120"}</definedName>
    <definedName name="_8591__FDSAUDITLINK__" hidden="1">{"fdsup://directions/FAT Viewer?action=UPDATE&amp;creator=factSet&amp;DYN_ARGS=true&amp;DOC_NAME=FAT:RGA_ENTRPR_VAL_MV_SOURCE_WINDOW.FAT&amp;VAR:ID1=ETN-US&amp;VAR:SDATE=20010330&amp;VAR:FDATE=20001229&amp;VAR:FREQ=DAILY&amp;VAR:RELITEM=&amp;VAR:CURRENCY=&amp;VAR:DB_TYPE=&amp;VAR:UNITS=M&amp;VAR:SHS_OUT_","TYPE=&amp;window=popup&amp;width=535&amp;height=425&amp;START_MAXIMIZED=FALSE&amp;Y=120"}</definedName>
    <definedName name="_8592__FDSAUDITLINK__" hidden="1">{"fdsup://directions/FAT Viewer?action=UPDATE&amp;creator=factSet&amp;DYN_ARGS=true&amp;DOC_NAME=FAT:RGA_ENTRPR_VAL_MV_SOURCE_WINDOW.FAT&amp;VAR:ID1=JCI-US&amp;VAR:SDATE=20010330&amp;VAR:FDATE=20000929&amp;VAR:FREQ=DAILY&amp;VAR:RELITEM=&amp;VAR:CURRENCY=&amp;VAR:DB_TYPE=&amp;VAR:UNITS=M&amp;VAR:SHS_OUT_","TYPE=&amp;window=popup&amp;width=535&amp;height=425&amp;START_MAXIMIZED=FALSE&amp;Y=120"}</definedName>
    <definedName name="_8593__FDSAUDITLINK__" hidden="1">{"fdsup://directions/FAT Viewer?action=UPDATE&amp;creator=factSet&amp;DYN_ARGS=true&amp;DOC_NAME=FAT:RGA_ENTRPR_VAL_MV_SOURCE_WINDOW.FAT&amp;VAR:ID1=PH-US&amp;VAR:SDATE=20010330&amp;VAR:FDATE=20000630&amp;VAR:FREQ=DAILY&amp;VAR:RELITEM=&amp;VAR:CURRENCY=&amp;VAR:DB_TYPE=&amp;VAR:UNITS=M&amp;VAR:SHS_OUT_T","YPE=&amp;window=popup&amp;width=535&amp;height=425&amp;START_MAXIMIZED=FALSE&amp;Y=120"}</definedName>
    <definedName name="_8594__FDSAUDITLINK__" hidden="1">{"fdsup://directions/FAT Viewer?action=UPDATE&amp;creator=factSet&amp;DYN_ARGS=true&amp;DOC_NAME=FAT:RGA_ENTRPR_VAL_MV_SOURCE_WINDOW.FAT&amp;VAR:ID1=TREL.B-SE&amp;VAR:SDATE=20010330&amp;VAR:FDATE=20001229&amp;VAR:FREQ=DAILY&amp;VAR:RELITEM=&amp;VAR:CURRENCY=&amp;VAR:DB_TYPE=&amp;VAR:UNITS=M&amp;VAR:SHS_O","UT_TYPE=&amp;window=popup&amp;width=535&amp;height=425&amp;START_MAXIMIZED=FALSE&amp;Y=120"}</definedName>
    <definedName name="_8595__FDSAUDITLINK__" hidden="1">{"fdsup://directions/FAT Viewer?action=UPDATE&amp;creator=factSet&amp;DYN_ARGS=true&amp;DOC_NAME=FAT:RGA_ENTRPR_VAL_MV_SOURCE_WINDOW.FAT&amp;VAR:ID1=GKN-GB&amp;VAR:SDATE=20010330&amp;VAR:FDATE=20001229&amp;VAR:FREQ=DAILY&amp;VAR:RELITEM=&amp;VAR:CURRENCY=&amp;VAR:DB_TYPE=&amp;VAR:UNITS=M&amp;VAR:SHS_OUT_","TYPE=&amp;window=popup&amp;width=535&amp;height=425&amp;START_MAXIMIZED=FALSE&amp;Y=120"}</definedName>
    <definedName name="_8596__FDSAUDITLINK__" hidden="1">{"fdsup://directions/FAT Viewer?action=UPDATE&amp;creator=factSet&amp;DYN_ARGS=true&amp;DOC_NAME=FAT:RGA_ENTRPR_VAL_MV_SOURCE_WINDOW.FAT&amp;VAR:ID1=MOD-US&amp;VAR:SDATE=20010330&amp;VAR:FDATE=20010330&amp;VAR:FREQ=DAILY&amp;VAR:RELITEM=&amp;VAR:CURRENCY=&amp;VAR:DB_TYPE=&amp;VAR:UNITS=M&amp;VAR:SHS_OUT_","TYPE=&amp;window=popup&amp;width=535&amp;height=425&amp;START_MAXIMIZED=FALSE&amp;Y=120"}</definedName>
    <definedName name="_8597__FDSAUDITLINK__" hidden="1">{"fdsup://directions/FAT Viewer?action=UPDATE&amp;creator=factSet&amp;DYN_ARGS=true&amp;DOC_NAME=FAT:RGA_ENTRPR_VAL_MV_SOURCE_WINDOW.FAT&amp;VAR:ID1=TKR-US&amp;VAR:SDATE=20010330&amp;VAR:FDATE=20001229&amp;VAR:FREQ=DAILY&amp;VAR:RELITEM=&amp;VAR:CURRENCY=&amp;VAR:DB_TYPE=&amp;VAR:UNITS=M&amp;VAR:SHS_OUT_","TYPE=&amp;window=popup&amp;width=535&amp;height=425&amp;START_MAXIMIZED=FALSE&amp;Y=120"}</definedName>
    <definedName name="_8598__FDSAUDITLINK__" hidden="1">{"fdsup://directions/FAT Viewer?action=UPDATE&amp;creator=factSet&amp;DYN_ARGS=true&amp;DOC_NAME=FAT:RGA_ENTRPR_VAL_MV_SOURCE_WINDOW.FAT&amp;VAR:ID1=ETN-US&amp;VAR:SDATE=20010316&amp;VAR:FDATE=20001229&amp;VAR:FREQ=DAILY&amp;VAR:RELITEM=&amp;VAR:CURRENCY=&amp;VAR:DB_TYPE=&amp;VAR:UNITS=M&amp;VAR:SHS_OUT_","TYPE=&amp;window=popup&amp;width=535&amp;height=425&amp;START_MAXIMIZED=FALSE&amp;Y=120"}</definedName>
    <definedName name="_8599__FDSAUDITLINK__" hidden="1">{"fdsup://directions/FAT Viewer?action=UPDATE&amp;creator=factSet&amp;DYN_ARGS=true&amp;DOC_NAME=FAT:RGA_ENTRPR_VAL_MV_SOURCE_WINDOW.FAT&amp;VAR:ID1=JCI-US&amp;VAR:SDATE=20010316&amp;VAR:FDATE=20000929&amp;VAR:FREQ=DAILY&amp;VAR:RELITEM=&amp;VAR:CURRENCY=&amp;VAR:DB_TYPE=&amp;VAR:UNITS=M&amp;VAR:SHS_OUT_","TYPE=&amp;window=popup&amp;width=535&amp;height=425&amp;START_MAXIMIZED=FALSE&amp;Y=120"}</definedName>
    <definedName name="_8600__FDSAUDITLINK__" hidden="1">{"fdsup://directions/FAT Viewer?action=UPDATE&amp;creator=factSet&amp;DYN_ARGS=true&amp;DOC_NAME=FAT:RGA_ENTRPR_VAL_MV_SOURCE_WINDOW.FAT&amp;VAR:ID1=PH-US&amp;VAR:SDATE=20010316&amp;VAR:FDATE=20000630&amp;VAR:FREQ=DAILY&amp;VAR:RELITEM=&amp;VAR:CURRENCY=&amp;VAR:DB_TYPE=&amp;VAR:UNITS=M&amp;VAR:SHS_OUT_T","YPE=&amp;window=popup&amp;width=535&amp;height=425&amp;START_MAXIMIZED=FALSE&amp;Y=120"}</definedName>
    <definedName name="_8601__FDSAUDITLINK__" hidden="1">{"fdsup://directions/FAT Viewer?action=UPDATE&amp;creator=factSet&amp;DYN_ARGS=true&amp;DOC_NAME=FAT:RGA_ENTRPR_VAL_MV_SOURCE_WINDOW.FAT&amp;VAR:ID1=TREL.B-SE&amp;VAR:SDATE=20010316&amp;VAR:FDATE=20001229&amp;VAR:FREQ=DAILY&amp;VAR:RELITEM=&amp;VAR:CURRENCY=&amp;VAR:DB_TYPE=&amp;VAR:UNITS=M&amp;VAR:SHS_O","UT_TYPE=&amp;window=popup&amp;width=535&amp;height=425&amp;START_MAXIMIZED=FALSE&amp;Y=120"}</definedName>
    <definedName name="_8602__FDSAUDITLINK__" hidden="1">{"fdsup://directions/FAT Viewer?action=UPDATE&amp;creator=factSet&amp;DYN_ARGS=true&amp;DOC_NAME=FAT:RGA_ENTRPR_VAL_MV_SOURCE_WINDOW.FAT&amp;VAR:ID1=GKN-GB&amp;VAR:SDATE=20010316&amp;VAR:FDATE=20001229&amp;VAR:FREQ=DAILY&amp;VAR:RELITEM=&amp;VAR:CURRENCY=&amp;VAR:DB_TYPE=&amp;VAR:UNITS=M&amp;VAR:SHS_OUT_","TYPE=&amp;window=popup&amp;width=535&amp;height=425&amp;START_MAXIMIZED=FALSE&amp;Y=120"}</definedName>
    <definedName name="_8603__FDSAUDITLINK__" hidden="1">{"fdsup://directions/FAT Viewer?action=UPDATE&amp;creator=factSet&amp;DYN_ARGS=true&amp;DOC_NAME=FAT:RGA_ENTRPR_VAL_MV_SOURCE_WINDOW.FAT&amp;VAR:ID1=MOD-US&amp;VAR:SDATE=20010316&amp;VAR:FDATE=20000331&amp;VAR:FREQ=DAILY&amp;VAR:RELITEM=&amp;VAR:CURRENCY=&amp;VAR:DB_TYPE=&amp;VAR:UNITS=M&amp;VAR:SHS_OUT_","TYPE=&amp;window=popup&amp;width=535&amp;height=425&amp;START_MAXIMIZED=FALSE&amp;Y=120"}</definedName>
    <definedName name="_8604__FDSAUDITLINK__" hidden="1">{"fdsup://directions/FAT Viewer?action=UPDATE&amp;creator=factSet&amp;DYN_ARGS=true&amp;DOC_NAME=FAT:RGA_ENTRPR_VAL_MV_SOURCE_WINDOW.FAT&amp;VAR:ID1=TKR-US&amp;VAR:SDATE=20010316&amp;VAR:FDATE=20001229&amp;VAR:FREQ=DAILY&amp;VAR:RELITEM=&amp;VAR:CURRENCY=&amp;VAR:DB_TYPE=&amp;VAR:UNITS=M&amp;VAR:SHS_OUT_","TYPE=&amp;window=popup&amp;width=535&amp;height=425&amp;START_MAXIMIZED=FALSE&amp;Y=120"}</definedName>
    <definedName name="_8605__FDSAUDITLINK__" hidden="1">{"fdsup://directions/FAT Viewer?action=UPDATE&amp;creator=factSet&amp;DYN_ARGS=true&amp;DOC_NAME=FAT:RGA_ENTRPR_VAL_MV_SOURCE_WINDOW.FAT&amp;VAR:ID1=ETN-US&amp;VAR:SDATE=20010302&amp;VAR:FDATE=20001229&amp;VAR:FREQ=DAILY&amp;VAR:RELITEM=&amp;VAR:CURRENCY=&amp;VAR:DB_TYPE=&amp;VAR:UNITS=M&amp;VAR:SHS_OUT_","TYPE=&amp;window=popup&amp;width=535&amp;height=425&amp;START_MAXIMIZED=FALSE&amp;Y=120"}</definedName>
    <definedName name="_8606__FDSAUDITLINK__" hidden="1">{"fdsup://directions/FAT Viewer?action=UPDATE&amp;creator=factSet&amp;DYN_ARGS=true&amp;DOC_NAME=FAT:RGA_ENTRPR_VAL_MV_SOURCE_WINDOW.FAT&amp;VAR:ID1=JCI-US&amp;VAR:SDATE=20010302&amp;VAR:FDATE=20000929&amp;VAR:FREQ=DAILY&amp;VAR:RELITEM=&amp;VAR:CURRENCY=&amp;VAR:DB_TYPE=&amp;VAR:UNITS=M&amp;VAR:SHS_OUT_","TYPE=&amp;window=popup&amp;width=535&amp;height=425&amp;START_MAXIMIZED=FALSE&amp;Y=120"}</definedName>
    <definedName name="_8607__FDSAUDITLINK__" hidden="1">{"fdsup://directions/FAT Viewer?action=UPDATE&amp;creator=factSet&amp;DYN_ARGS=true&amp;DOC_NAME=FAT:RGA_ENTRPR_VAL_MV_SOURCE_WINDOW.FAT&amp;VAR:ID1=PH-US&amp;VAR:SDATE=20010302&amp;VAR:FDATE=20000630&amp;VAR:FREQ=DAILY&amp;VAR:RELITEM=&amp;VAR:CURRENCY=&amp;VAR:DB_TYPE=&amp;VAR:UNITS=M&amp;VAR:SHS_OUT_T","YPE=&amp;window=popup&amp;width=535&amp;height=425&amp;START_MAXIMIZED=FALSE&amp;Y=120"}</definedName>
    <definedName name="_8608__FDSAUDITLINK__" hidden="1">{"fdsup://directions/FAT Viewer?action=UPDATE&amp;creator=factSet&amp;DYN_ARGS=true&amp;DOC_NAME=FAT:RGA_ENTRPR_VAL_MV_SOURCE_WINDOW.FAT&amp;VAR:ID1=TREL.B-SE&amp;VAR:SDATE=20010302&amp;VAR:FDATE=20001229&amp;VAR:FREQ=DAILY&amp;VAR:RELITEM=&amp;VAR:CURRENCY=&amp;VAR:DB_TYPE=&amp;VAR:UNITS=M&amp;VAR:SHS_O","UT_TYPE=&amp;window=popup&amp;width=535&amp;height=425&amp;START_MAXIMIZED=FALSE&amp;Y=120"}</definedName>
    <definedName name="_8609__FDSAUDITLINK__" hidden="1">{"fdsup://directions/FAT Viewer?action=UPDATE&amp;creator=factSet&amp;DYN_ARGS=true&amp;DOC_NAME=FAT:RGA_ENTRPR_VAL_MV_SOURCE_WINDOW.FAT&amp;VAR:ID1=GKN-GB&amp;VAR:SDATE=20010302&amp;VAR:FDATE=20001229&amp;VAR:FREQ=DAILY&amp;VAR:RELITEM=&amp;VAR:CURRENCY=&amp;VAR:DB_TYPE=&amp;VAR:UNITS=M&amp;VAR:SHS_OUT_","TYPE=&amp;window=popup&amp;width=535&amp;height=425&amp;START_MAXIMIZED=FALSE&amp;Y=120"}</definedName>
    <definedName name="_8610__FDSAUDITLINK__" hidden="1">{"fdsup://directions/FAT Viewer?action=UPDATE&amp;creator=factSet&amp;DYN_ARGS=true&amp;DOC_NAME=FAT:RGA_ENTRPR_VAL_MV_SOURCE_WINDOW.FAT&amp;VAR:ID1=MOD-US&amp;VAR:SDATE=20010302&amp;VAR:FDATE=20000331&amp;VAR:FREQ=DAILY&amp;VAR:RELITEM=&amp;VAR:CURRENCY=&amp;VAR:DB_TYPE=&amp;VAR:UNITS=M&amp;VAR:SHS_OUT_","TYPE=&amp;window=popup&amp;width=535&amp;height=425&amp;START_MAXIMIZED=FALSE&amp;Y=120"}</definedName>
    <definedName name="_8611__FDSAUDITLINK__" hidden="1">{"fdsup://directions/FAT Viewer?action=UPDATE&amp;creator=factSet&amp;DYN_ARGS=true&amp;DOC_NAME=FAT:RGA_ENTRPR_VAL_MV_SOURCE_WINDOW.FAT&amp;VAR:ID1=TKR-US&amp;VAR:SDATE=20010302&amp;VAR:FDATE=20001229&amp;VAR:FREQ=DAILY&amp;VAR:RELITEM=&amp;VAR:CURRENCY=&amp;VAR:DB_TYPE=&amp;VAR:UNITS=M&amp;VAR:SHS_OUT_","TYPE=&amp;window=popup&amp;width=535&amp;height=425&amp;START_MAXIMIZED=FALSE&amp;Y=120"}</definedName>
    <definedName name="_8612__FDSAUDITLINK__" hidden="1">{"fdsup://directions/FAT Viewer?action=UPDATE&amp;creator=factSet&amp;DYN_ARGS=true&amp;DOC_NAME=FAT:RGA_ENTRPR_VAL_MV_SOURCE_WINDOW.FAT&amp;VAR:ID1=ETN-US&amp;VAR:SDATE=20010216&amp;VAR:FDATE=20001229&amp;VAR:FREQ=DAILY&amp;VAR:RELITEM=&amp;VAR:CURRENCY=&amp;VAR:DB_TYPE=&amp;VAR:UNITS=M&amp;VAR:SHS_OUT_","TYPE=&amp;window=popup&amp;width=535&amp;height=425&amp;START_MAXIMIZED=FALSE&amp;Y=120"}</definedName>
    <definedName name="_8613__FDSAUDITLINK__" hidden="1">{"fdsup://directions/FAT Viewer?action=UPDATE&amp;creator=factSet&amp;DYN_ARGS=true&amp;DOC_NAME=FAT:RGA_ENTRPR_VAL_MV_SOURCE_WINDOW.FAT&amp;VAR:ID1=JCI-US&amp;VAR:SDATE=20010216&amp;VAR:FDATE=20000929&amp;VAR:FREQ=DAILY&amp;VAR:RELITEM=&amp;VAR:CURRENCY=&amp;VAR:DB_TYPE=&amp;VAR:UNITS=M&amp;VAR:SHS_OUT_","TYPE=&amp;window=popup&amp;width=535&amp;height=425&amp;START_MAXIMIZED=FALSE&amp;Y=120"}</definedName>
    <definedName name="_8614__FDSAUDITLINK__" hidden="1">{"fdsup://directions/FAT Viewer?action=UPDATE&amp;creator=factSet&amp;DYN_ARGS=true&amp;DOC_NAME=FAT:RGA_ENTRPR_VAL_MV_SOURCE_WINDOW.FAT&amp;VAR:ID1=PH-US&amp;VAR:SDATE=20010216&amp;VAR:FDATE=20000630&amp;VAR:FREQ=DAILY&amp;VAR:RELITEM=&amp;VAR:CURRENCY=&amp;VAR:DB_TYPE=&amp;VAR:UNITS=M&amp;VAR:SHS_OUT_T","YPE=&amp;window=popup&amp;width=535&amp;height=425&amp;START_MAXIMIZED=FALSE&amp;Y=120"}</definedName>
    <definedName name="_8615__FDSAUDITLINK__" hidden="1">{"fdsup://directions/FAT Viewer?action=UPDATE&amp;creator=factSet&amp;DYN_ARGS=true&amp;DOC_NAME=FAT:RGA_ENTRPR_VAL_MV_SOURCE_WINDOW.FAT&amp;VAR:ID1=TREL.B-SE&amp;VAR:SDATE=20010216&amp;VAR:FDATE=20001229&amp;VAR:FREQ=DAILY&amp;VAR:RELITEM=&amp;VAR:CURRENCY=&amp;VAR:DB_TYPE=&amp;VAR:UNITS=M&amp;VAR:SHS_O","UT_TYPE=&amp;window=popup&amp;width=535&amp;height=425&amp;START_MAXIMIZED=FALSE&amp;Y=120"}</definedName>
    <definedName name="_8616__FDSAUDITLINK__" hidden="1">{"fdsup://directions/FAT Viewer?action=UPDATE&amp;creator=factSet&amp;DYN_ARGS=true&amp;DOC_NAME=FAT:RGA_ENTRPR_VAL_MV_SOURCE_WINDOW.FAT&amp;VAR:ID1=GKN-GB&amp;VAR:SDATE=20010216&amp;VAR:FDATE=20001229&amp;VAR:FREQ=DAILY&amp;VAR:RELITEM=&amp;VAR:CURRENCY=&amp;VAR:DB_TYPE=&amp;VAR:UNITS=M&amp;VAR:SHS_OUT_","TYPE=&amp;window=popup&amp;width=535&amp;height=425&amp;START_MAXIMIZED=FALSE&amp;Y=120"}</definedName>
    <definedName name="_8617__FDSAUDITLINK__" hidden="1">{"fdsup://directions/FAT Viewer?action=UPDATE&amp;creator=factSet&amp;DYN_ARGS=true&amp;DOC_NAME=FAT:RGA_ENTRPR_VAL_MV_SOURCE_WINDOW.FAT&amp;VAR:ID1=MOD-US&amp;VAR:SDATE=20010216&amp;VAR:FDATE=20000331&amp;VAR:FREQ=DAILY&amp;VAR:RELITEM=&amp;VAR:CURRENCY=&amp;VAR:DB_TYPE=&amp;VAR:UNITS=M&amp;VAR:SHS_OUT_","TYPE=&amp;window=popup&amp;width=535&amp;height=425&amp;START_MAXIMIZED=FALSE&amp;Y=120"}</definedName>
    <definedName name="_8618__FDSAUDITLINK__" hidden="1">{"fdsup://directions/FAT Viewer?action=UPDATE&amp;creator=factSet&amp;DYN_ARGS=true&amp;DOC_NAME=FAT:RGA_ENTRPR_VAL_MV_SOURCE_WINDOW.FAT&amp;VAR:ID1=TKR-US&amp;VAR:SDATE=20010216&amp;VAR:FDATE=20001229&amp;VAR:FREQ=DAILY&amp;VAR:RELITEM=&amp;VAR:CURRENCY=&amp;VAR:DB_TYPE=&amp;VAR:UNITS=M&amp;VAR:SHS_OUT_","TYPE=&amp;window=popup&amp;width=535&amp;height=425&amp;START_MAXIMIZED=FALSE&amp;Y=120"}</definedName>
    <definedName name="_8619__FDSAUDITLINK__" hidden="1">{"fdsup://directions/FAT Viewer?action=UPDATE&amp;creator=factSet&amp;DYN_ARGS=true&amp;DOC_NAME=FAT:RGA_ENTRPR_VAL_MV_SOURCE_WINDOW.FAT&amp;VAR:ID1=ETN-US&amp;VAR:SDATE=20010202&amp;VAR:FDATE=20001229&amp;VAR:FREQ=DAILY&amp;VAR:RELITEM=&amp;VAR:CURRENCY=&amp;VAR:DB_TYPE=&amp;VAR:UNITS=M&amp;VAR:SHS_OUT_","TYPE=&amp;window=popup&amp;width=535&amp;height=425&amp;START_MAXIMIZED=FALSE&amp;Y=120"}</definedName>
    <definedName name="_8620__FDSAUDITLINK__" hidden="1">{"fdsup://directions/FAT Viewer?action=UPDATE&amp;creator=factSet&amp;DYN_ARGS=true&amp;DOC_NAME=FAT:RGA_ENTRPR_VAL_MV_SOURCE_WINDOW.FAT&amp;VAR:ID1=JCI-US&amp;VAR:SDATE=20010202&amp;VAR:FDATE=20000929&amp;VAR:FREQ=DAILY&amp;VAR:RELITEM=&amp;VAR:CURRENCY=&amp;VAR:DB_TYPE=&amp;VAR:UNITS=M&amp;VAR:SHS_OUT_","TYPE=&amp;window=popup&amp;width=535&amp;height=425&amp;START_MAXIMIZED=FALSE&amp;Y=120"}</definedName>
    <definedName name="_8621__FDSAUDITLINK__" hidden="1">{"fdsup://directions/FAT Viewer?action=UPDATE&amp;creator=factSet&amp;DYN_ARGS=true&amp;DOC_NAME=FAT:RGA_ENTRPR_VAL_MV_SOURCE_WINDOW.FAT&amp;VAR:ID1=PH-US&amp;VAR:SDATE=20010202&amp;VAR:FDATE=20000630&amp;VAR:FREQ=DAILY&amp;VAR:RELITEM=&amp;VAR:CURRENCY=&amp;VAR:DB_TYPE=&amp;VAR:UNITS=M&amp;VAR:SHS_OUT_T","YPE=&amp;window=popup&amp;width=535&amp;height=425&amp;START_MAXIMIZED=FALSE&amp;Y=120"}</definedName>
    <definedName name="_8622__FDSAUDITLINK__" hidden="1">{"fdsup://directions/FAT Viewer?action=UPDATE&amp;creator=factSet&amp;DYN_ARGS=true&amp;DOC_NAME=FAT:RGA_ENTRPR_VAL_MV_SOURCE_WINDOW.FAT&amp;VAR:ID1=TREL.B-SE&amp;VAR:SDATE=20010202&amp;VAR:FDATE=20001229&amp;VAR:FREQ=DAILY&amp;VAR:RELITEM=&amp;VAR:CURRENCY=&amp;VAR:DB_TYPE=&amp;VAR:UNITS=M&amp;VAR:SHS_O","UT_TYPE=&amp;window=popup&amp;width=535&amp;height=425&amp;START_MAXIMIZED=FALSE&amp;Y=120"}</definedName>
    <definedName name="_8623__FDSAUDITLINK__" hidden="1">{"fdsup://directions/FAT Viewer?action=UPDATE&amp;creator=factSet&amp;DYN_ARGS=true&amp;DOC_NAME=FAT:RGA_ENTRPR_VAL_MV_SOURCE_WINDOW.FAT&amp;VAR:ID1=GKN-GB&amp;VAR:SDATE=20010202&amp;VAR:FDATE=20001229&amp;VAR:FREQ=DAILY&amp;VAR:RELITEM=&amp;VAR:CURRENCY=&amp;VAR:DB_TYPE=&amp;VAR:UNITS=M&amp;VAR:SHS_OUT_","TYPE=&amp;window=popup&amp;width=535&amp;height=425&amp;START_MAXIMIZED=FALSE&amp;Y=120"}</definedName>
    <definedName name="_8624__FDSAUDITLINK__" hidden="1">{"fdsup://directions/FAT Viewer?action=UPDATE&amp;creator=factSet&amp;DYN_ARGS=true&amp;DOC_NAME=FAT:RGA_ENTRPR_VAL_MV_SOURCE_WINDOW.FAT&amp;VAR:ID1=MOD-US&amp;VAR:SDATE=20010202&amp;VAR:FDATE=20000331&amp;VAR:FREQ=DAILY&amp;VAR:RELITEM=&amp;VAR:CURRENCY=&amp;VAR:DB_TYPE=&amp;VAR:UNITS=M&amp;VAR:SHS_OUT_","TYPE=&amp;window=popup&amp;width=535&amp;height=425&amp;START_MAXIMIZED=FALSE&amp;Y=120"}</definedName>
    <definedName name="_8625__FDSAUDITLINK__" hidden="1">{"fdsup://directions/FAT Viewer?action=UPDATE&amp;creator=factSet&amp;DYN_ARGS=true&amp;DOC_NAME=FAT:RGA_ENTRPR_VAL_MV_SOURCE_WINDOW.FAT&amp;VAR:ID1=TKR-US&amp;VAR:SDATE=20010202&amp;VAR:FDATE=20001229&amp;VAR:FREQ=DAILY&amp;VAR:RELITEM=&amp;VAR:CURRENCY=&amp;VAR:DB_TYPE=&amp;VAR:UNITS=M&amp;VAR:SHS_OUT_","TYPE=&amp;window=popup&amp;width=535&amp;height=425&amp;START_MAXIMIZED=FALSE&amp;Y=120"}</definedName>
    <definedName name="_8626__FDSAUDITLINK__" hidden="1">{"fdsup://directions/FAT Viewer?action=UPDATE&amp;creator=factSet&amp;DYN_ARGS=true&amp;DOC_NAME=FAT:RGA_ENTRPR_VAL_MV_SOURCE_WINDOW.FAT&amp;VAR:ID1=ETN-US&amp;VAR:SDATE=20010119&amp;VAR:FDATE=20001229&amp;VAR:FREQ=DAILY&amp;VAR:RELITEM=&amp;VAR:CURRENCY=&amp;VAR:DB_TYPE=&amp;VAR:UNITS=M&amp;VAR:SHS_OUT_","TYPE=&amp;window=popup&amp;width=535&amp;height=425&amp;START_MAXIMIZED=FALSE&amp;Y=120"}</definedName>
    <definedName name="_8627__FDSAUDITLINK__" hidden="1">{"fdsup://directions/FAT Viewer?action=UPDATE&amp;creator=factSet&amp;DYN_ARGS=true&amp;DOC_NAME=FAT:RGA_ENTRPR_VAL_MV_SOURCE_WINDOW.FAT&amp;VAR:ID1=JCI-US&amp;VAR:SDATE=20010119&amp;VAR:FDATE=20000929&amp;VAR:FREQ=DAILY&amp;VAR:RELITEM=&amp;VAR:CURRENCY=&amp;VAR:DB_TYPE=&amp;VAR:UNITS=M&amp;VAR:SHS_OUT_","TYPE=&amp;window=popup&amp;width=535&amp;height=425&amp;START_MAXIMIZED=FALSE&amp;Y=120"}</definedName>
    <definedName name="_8628__FDSAUDITLINK__" hidden="1">{"fdsup://directions/FAT Viewer?action=UPDATE&amp;creator=factSet&amp;DYN_ARGS=true&amp;DOC_NAME=FAT:RGA_ENTRPR_VAL_MV_SOURCE_WINDOW.FAT&amp;VAR:ID1=PH-US&amp;VAR:SDATE=20010119&amp;VAR:FDATE=20000630&amp;VAR:FREQ=DAILY&amp;VAR:RELITEM=&amp;VAR:CURRENCY=&amp;VAR:DB_TYPE=&amp;VAR:UNITS=M&amp;VAR:SHS_OUT_T","YPE=&amp;window=popup&amp;width=535&amp;height=425&amp;START_MAXIMIZED=FALSE&amp;Y=120"}</definedName>
    <definedName name="_8629__FDSAUDITLINK__" hidden="1">{"fdsup://directions/FAT Viewer?action=UPDATE&amp;creator=factSet&amp;DYN_ARGS=true&amp;DOC_NAME=FAT:RGA_ENTRPR_VAL_MV_SOURCE_WINDOW.FAT&amp;VAR:ID1=TREL.B-SE&amp;VAR:SDATE=20010119&amp;VAR:FDATE=20001229&amp;VAR:FREQ=DAILY&amp;VAR:RELITEM=&amp;VAR:CURRENCY=&amp;VAR:DB_TYPE=&amp;VAR:UNITS=M&amp;VAR:SHS_O","UT_TYPE=&amp;window=popup&amp;width=535&amp;height=425&amp;START_MAXIMIZED=FALSE&amp;Y=120"}</definedName>
    <definedName name="_8630__FDSAUDITLINK__" hidden="1">{"fdsup://directions/FAT Viewer?action=UPDATE&amp;creator=factSet&amp;DYN_ARGS=true&amp;DOC_NAME=FAT:RGA_ENTRPR_VAL_MV_SOURCE_WINDOW.FAT&amp;VAR:ID1=GKN-GB&amp;VAR:SDATE=20010119&amp;VAR:FDATE=20001229&amp;VAR:FREQ=DAILY&amp;VAR:RELITEM=&amp;VAR:CURRENCY=&amp;VAR:DB_TYPE=&amp;VAR:UNITS=M&amp;VAR:SHS_OUT_","TYPE=&amp;window=popup&amp;width=535&amp;height=425&amp;START_MAXIMIZED=FALSE&amp;Y=120"}</definedName>
    <definedName name="_8631__FDSAUDITLINK__" hidden="1">{"fdsup://directions/FAT Viewer?action=UPDATE&amp;creator=factSet&amp;DYN_ARGS=true&amp;DOC_NAME=FAT:RGA_ENTRPR_VAL_MV_SOURCE_WINDOW.FAT&amp;VAR:ID1=MOD-US&amp;VAR:SDATE=20010119&amp;VAR:FDATE=20000331&amp;VAR:FREQ=DAILY&amp;VAR:RELITEM=&amp;VAR:CURRENCY=&amp;VAR:DB_TYPE=&amp;VAR:UNITS=M&amp;VAR:SHS_OUT_","TYPE=&amp;window=popup&amp;width=535&amp;height=425&amp;START_MAXIMIZED=FALSE&amp;Y=120"}</definedName>
    <definedName name="_8632__FDSAUDITLINK__" hidden="1">{"fdsup://directions/FAT Viewer?action=UPDATE&amp;creator=factSet&amp;DYN_ARGS=true&amp;DOC_NAME=FAT:RGA_ENTRPR_VAL_MV_SOURCE_WINDOW.FAT&amp;VAR:ID1=TKR-US&amp;VAR:SDATE=20010119&amp;VAR:FDATE=20001229&amp;VAR:FREQ=DAILY&amp;VAR:RELITEM=&amp;VAR:CURRENCY=&amp;VAR:DB_TYPE=&amp;VAR:UNITS=M&amp;VAR:SHS_OUT_","TYPE=&amp;window=popup&amp;width=535&amp;height=425&amp;START_MAXIMIZED=FALSE&amp;Y=120"}</definedName>
    <definedName name="_8633__FDSAUDITLINK__" hidden="1">{"fdsup://directions/FAT Viewer?action=UPDATE&amp;creator=factSet&amp;DYN_ARGS=true&amp;DOC_NAME=FAT:RGA_ENTRPR_VAL_MV_SOURCE_WINDOW.FAT&amp;VAR:ID1=ETN-US&amp;VAR:SDATE=20010105&amp;VAR:FDATE=20001229&amp;VAR:FREQ=DAILY&amp;VAR:RELITEM=&amp;VAR:CURRENCY=&amp;VAR:DB_TYPE=&amp;VAR:UNITS=M&amp;VAR:SHS_OUT_","TYPE=&amp;window=popup&amp;width=535&amp;height=425&amp;START_MAXIMIZED=FALSE&amp;Y=120"}</definedName>
    <definedName name="_8634__FDSAUDITLINK__" hidden="1">{"fdsup://directions/FAT Viewer?action=UPDATE&amp;creator=factSet&amp;DYN_ARGS=true&amp;DOC_NAME=FAT:RGA_ENTRPR_VAL_MV_SOURCE_WINDOW.FAT&amp;VAR:ID1=JCI-US&amp;VAR:SDATE=20010105&amp;VAR:FDATE=20000929&amp;VAR:FREQ=DAILY&amp;VAR:RELITEM=&amp;VAR:CURRENCY=&amp;VAR:DB_TYPE=&amp;VAR:UNITS=M&amp;VAR:SHS_OUT_","TYPE=&amp;window=popup&amp;width=535&amp;height=425&amp;START_MAXIMIZED=FALSE&amp;Y=120"}</definedName>
    <definedName name="_8635__FDSAUDITLINK__" hidden="1">{"fdsup://directions/FAT Viewer?action=UPDATE&amp;creator=factSet&amp;DYN_ARGS=true&amp;DOC_NAME=FAT:RGA_ENTRPR_VAL_MV_SOURCE_WINDOW.FAT&amp;VAR:ID1=PH-US&amp;VAR:SDATE=20010105&amp;VAR:FDATE=20000630&amp;VAR:FREQ=DAILY&amp;VAR:RELITEM=&amp;VAR:CURRENCY=&amp;VAR:DB_TYPE=&amp;VAR:UNITS=M&amp;VAR:SHS_OUT_T","YPE=&amp;window=popup&amp;width=535&amp;height=425&amp;START_MAXIMIZED=FALSE&amp;Y=120"}</definedName>
    <definedName name="_8636__FDSAUDITLINK__" hidden="1">{"fdsup://directions/FAT Viewer?action=UPDATE&amp;creator=factSet&amp;DYN_ARGS=true&amp;DOC_NAME=FAT:RGA_ENTRPR_VAL_MV_SOURCE_WINDOW.FAT&amp;VAR:ID1=TREL.B-SE&amp;VAR:SDATE=20010105&amp;VAR:FDATE=20001229&amp;VAR:FREQ=DAILY&amp;VAR:RELITEM=&amp;VAR:CURRENCY=&amp;VAR:DB_TYPE=&amp;VAR:UNITS=M&amp;VAR:SHS_O","UT_TYPE=&amp;window=popup&amp;width=535&amp;height=425&amp;START_MAXIMIZED=FALSE&amp;Y=120"}</definedName>
    <definedName name="_8637__FDSAUDITLINK__" hidden="1">{"fdsup://directions/FAT Viewer?action=UPDATE&amp;creator=factSet&amp;DYN_ARGS=true&amp;DOC_NAME=FAT:RGA_ENTRPR_VAL_MV_SOURCE_WINDOW.FAT&amp;VAR:ID1=GKN-GB&amp;VAR:SDATE=20010105&amp;VAR:FDATE=20001229&amp;VAR:FREQ=DAILY&amp;VAR:RELITEM=&amp;VAR:CURRENCY=&amp;VAR:DB_TYPE=&amp;VAR:UNITS=M&amp;VAR:SHS_OUT_","TYPE=&amp;window=popup&amp;width=535&amp;height=425&amp;START_MAXIMIZED=FALSE&amp;Y=120"}</definedName>
    <definedName name="_8638__FDSAUDITLINK__" hidden="1">{"fdsup://directions/FAT Viewer?action=UPDATE&amp;creator=factSet&amp;DYN_ARGS=true&amp;DOC_NAME=FAT:RGA_ENTRPR_VAL_MV_SOURCE_WINDOW.FAT&amp;VAR:ID1=MOD-US&amp;VAR:SDATE=20010105&amp;VAR:FDATE=20000331&amp;VAR:FREQ=DAILY&amp;VAR:RELITEM=&amp;VAR:CURRENCY=&amp;VAR:DB_TYPE=&amp;VAR:UNITS=M&amp;VAR:SHS_OUT_","TYPE=&amp;window=popup&amp;width=535&amp;height=425&amp;START_MAXIMIZED=FALSE&amp;Y=120"}</definedName>
    <definedName name="_8639__FDSAUDITLINK__" hidden="1">{"fdsup://directions/FAT Viewer?action=UPDATE&amp;creator=factSet&amp;DYN_ARGS=true&amp;DOC_NAME=FAT:RGA_ENTRPR_VAL_MV_SOURCE_WINDOW.FAT&amp;VAR:ID1=TKR-US&amp;VAR:SDATE=20010105&amp;VAR:FDATE=20001229&amp;VAR:FREQ=DAILY&amp;VAR:RELITEM=&amp;VAR:CURRENCY=&amp;VAR:DB_TYPE=&amp;VAR:UNITS=M&amp;VAR:SHS_OUT_","TYPE=&amp;window=popup&amp;width=535&amp;height=425&amp;START_MAXIMIZED=FALSE&amp;Y=120"}</definedName>
    <definedName name="_8640__FDSAUDITLINK__" hidden="1">{"fdsup://directions/FAT Viewer?action=UPDATE&amp;creator=factSet&amp;DYN_ARGS=true&amp;DOC_NAME=FAT:RGA_ENTRPR_VAL_MV_SOURCE_WINDOW.FAT&amp;VAR:ID1=ETN-US&amp;VAR:SDATE=20001222&amp;VAR:FDATE=19991231&amp;VAR:FREQ=DAILY&amp;VAR:RELITEM=&amp;VAR:CURRENCY=&amp;VAR:DB_TYPE=&amp;VAR:UNITS=M&amp;VAR:SHS_OUT_","TYPE=&amp;window=popup&amp;width=535&amp;height=425&amp;START_MAXIMIZED=FALSE&amp;Y=120"}</definedName>
    <definedName name="_8641__FDSAUDITLINK__" hidden="1">{"fdsup://directions/FAT Viewer?action=UPDATE&amp;creator=factSet&amp;DYN_ARGS=true&amp;DOC_NAME=FAT:RGA_ENTRPR_VAL_MV_SOURCE_WINDOW.FAT&amp;VAR:ID1=JCI-US&amp;VAR:SDATE=20001222&amp;VAR:FDATE=20000929&amp;VAR:FREQ=DAILY&amp;VAR:RELITEM=&amp;VAR:CURRENCY=&amp;VAR:DB_TYPE=&amp;VAR:UNITS=M&amp;VAR:SHS_OUT_","TYPE=&amp;window=popup&amp;width=535&amp;height=425&amp;START_MAXIMIZED=FALSE&amp;Y=120"}</definedName>
    <definedName name="_8642__FDSAUDITLINK__" hidden="1">{"fdsup://directions/FAT Viewer?action=UPDATE&amp;creator=factSet&amp;DYN_ARGS=true&amp;DOC_NAME=FAT:RGA_ENTRPR_VAL_MV_SOURCE_WINDOW.FAT&amp;VAR:ID1=PH-US&amp;VAR:SDATE=20001222&amp;VAR:FDATE=20000630&amp;VAR:FREQ=DAILY&amp;VAR:RELITEM=&amp;VAR:CURRENCY=&amp;VAR:DB_TYPE=&amp;VAR:UNITS=M&amp;VAR:SHS_OUT_T","YPE=&amp;window=popup&amp;width=535&amp;height=425&amp;START_MAXIMIZED=FALSE&amp;Y=120"}</definedName>
    <definedName name="_8643__FDSAUDITLINK__" hidden="1">{"fdsup://directions/FAT Viewer?action=UPDATE&amp;creator=factSet&amp;DYN_ARGS=true&amp;DOC_NAME=FAT:RGA_ENTRPR_VAL_MV_SOURCE_WINDOW.FAT&amp;VAR:ID1=TREL.B-SE&amp;VAR:SDATE=20001222&amp;VAR:FDATE=19991231&amp;VAR:FREQ=DAILY&amp;VAR:RELITEM=&amp;VAR:CURRENCY=&amp;VAR:DB_TYPE=&amp;VAR:UNITS=M&amp;VAR:SHS_O","UT_TYPE=&amp;window=popup&amp;width=535&amp;height=425&amp;START_MAXIMIZED=FALSE&amp;Y=120"}</definedName>
    <definedName name="_8644__FDSAUDITLINK__" hidden="1">{"fdsup://directions/FAT Viewer?action=UPDATE&amp;creator=factSet&amp;DYN_ARGS=true&amp;DOC_NAME=FAT:RGA_ENTRPR_VAL_MV_SOURCE_WINDOW.FAT&amp;VAR:ID1=GKN-GB&amp;VAR:SDATE=20001222&amp;VAR:FDATE=19991231&amp;VAR:FREQ=DAILY&amp;VAR:RELITEM=&amp;VAR:CURRENCY=&amp;VAR:DB_TYPE=&amp;VAR:UNITS=M&amp;VAR:SHS_OUT_","TYPE=&amp;window=popup&amp;width=535&amp;height=425&amp;START_MAXIMIZED=FALSE&amp;Y=120"}</definedName>
    <definedName name="_8645__FDSAUDITLINK__" hidden="1">{"fdsup://directions/FAT Viewer?action=UPDATE&amp;creator=factSet&amp;DYN_ARGS=true&amp;DOC_NAME=FAT:RGA_ENTRPR_VAL_MV_SOURCE_WINDOW.FAT&amp;VAR:ID1=MOD-US&amp;VAR:SDATE=20001222&amp;VAR:FDATE=20000331&amp;VAR:FREQ=DAILY&amp;VAR:RELITEM=&amp;VAR:CURRENCY=&amp;VAR:DB_TYPE=&amp;VAR:UNITS=M&amp;VAR:SHS_OUT_","TYPE=&amp;window=popup&amp;width=535&amp;height=425&amp;START_MAXIMIZED=FALSE&amp;Y=120"}</definedName>
    <definedName name="_8646__FDSAUDITLINK__" hidden="1">{"fdsup://directions/FAT Viewer?action=UPDATE&amp;creator=factSet&amp;DYN_ARGS=true&amp;DOC_NAME=FAT:RGA_ENTRPR_VAL_MV_SOURCE_WINDOW.FAT&amp;VAR:ID1=TKR-US&amp;VAR:SDATE=20001222&amp;VAR:FDATE=19991231&amp;VAR:FREQ=DAILY&amp;VAR:RELITEM=&amp;VAR:CURRENCY=&amp;VAR:DB_TYPE=&amp;VAR:UNITS=M&amp;VAR:SHS_OUT_","TYPE=&amp;window=popup&amp;width=535&amp;height=425&amp;START_MAXIMIZED=FALSE&amp;Y=120"}</definedName>
    <definedName name="_8647__FDSAUDITLINK__" hidden="1">{"fdsup://directions/FAT Viewer?action=UPDATE&amp;creator=factSet&amp;DYN_ARGS=true&amp;DOC_NAME=FAT:RGA_ENTRPR_VAL_MV_SOURCE_WINDOW.FAT&amp;VAR:ID1=ETN-US&amp;VAR:SDATE=20001208&amp;VAR:FDATE=19991231&amp;VAR:FREQ=DAILY&amp;VAR:RELITEM=&amp;VAR:CURRENCY=&amp;VAR:DB_TYPE=&amp;VAR:UNITS=M&amp;VAR:SHS_OUT_","TYPE=&amp;window=popup&amp;width=535&amp;height=425&amp;START_MAXIMIZED=FALSE&amp;Y=120"}</definedName>
    <definedName name="_8648__FDSAUDITLINK__" hidden="1">{"fdsup://directions/FAT Viewer?action=UPDATE&amp;creator=factSet&amp;DYN_ARGS=true&amp;DOC_NAME=FAT:RGA_ENTRPR_VAL_MV_SOURCE_WINDOW.FAT&amp;VAR:ID1=JCI-US&amp;VAR:SDATE=20001208&amp;VAR:FDATE=20000929&amp;VAR:FREQ=DAILY&amp;VAR:RELITEM=&amp;VAR:CURRENCY=&amp;VAR:DB_TYPE=&amp;VAR:UNITS=M&amp;VAR:SHS_OUT_","TYPE=&amp;window=popup&amp;width=535&amp;height=425&amp;START_MAXIMIZED=FALSE&amp;Y=120"}</definedName>
    <definedName name="_8649__FDSAUDITLINK__" hidden="1">{"fdsup://directions/FAT Viewer?action=UPDATE&amp;creator=factSet&amp;DYN_ARGS=true&amp;DOC_NAME=FAT:RGA_ENTRPR_VAL_MV_SOURCE_WINDOW.FAT&amp;VAR:ID1=PH-US&amp;VAR:SDATE=20001208&amp;VAR:FDATE=20000630&amp;VAR:FREQ=DAILY&amp;VAR:RELITEM=&amp;VAR:CURRENCY=&amp;VAR:DB_TYPE=&amp;VAR:UNITS=M&amp;VAR:SHS_OUT_T","YPE=&amp;window=popup&amp;width=535&amp;height=425&amp;START_MAXIMIZED=FALSE&amp;Y=120"}</definedName>
    <definedName name="_8650__FDSAUDITLINK__" hidden="1">{"fdsup://directions/FAT Viewer?action=UPDATE&amp;creator=factSet&amp;DYN_ARGS=true&amp;DOC_NAME=FAT:RGA_ENTRPR_VAL_MV_SOURCE_WINDOW.FAT&amp;VAR:ID1=TREL.B-SE&amp;VAR:SDATE=20001208&amp;VAR:FDATE=19991231&amp;VAR:FREQ=DAILY&amp;VAR:RELITEM=&amp;VAR:CURRENCY=&amp;VAR:DB_TYPE=&amp;VAR:UNITS=M&amp;VAR:SHS_O","UT_TYPE=&amp;window=popup&amp;width=535&amp;height=425&amp;START_MAXIMIZED=FALSE&amp;Y=120"}</definedName>
    <definedName name="_8651__FDSAUDITLINK__" hidden="1">{"fdsup://directions/FAT Viewer?action=UPDATE&amp;creator=factSet&amp;DYN_ARGS=true&amp;DOC_NAME=FAT:RGA_ENTRPR_VAL_MV_SOURCE_WINDOW.FAT&amp;VAR:ID1=GKN-GB&amp;VAR:SDATE=20001208&amp;VAR:FDATE=19991231&amp;VAR:FREQ=DAILY&amp;VAR:RELITEM=&amp;VAR:CURRENCY=&amp;VAR:DB_TYPE=&amp;VAR:UNITS=M&amp;VAR:SHS_OUT_","TYPE=&amp;window=popup&amp;width=535&amp;height=425&amp;START_MAXIMIZED=FALSE&amp;Y=120"}</definedName>
    <definedName name="_8652__FDSAUDITLINK__" hidden="1">{"fdsup://directions/FAT Viewer?action=UPDATE&amp;creator=factSet&amp;DYN_ARGS=true&amp;DOC_NAME=FAT:RGA_ENTRPR_VAL_MV_SOURCE_WINDOW.FAT&amp;VAR:ID1=MOD-US&amp;VAR:SDATE=20001208&amp;VAR:FDATE=20000331&amp;VAR:FREQ=DAILY&amp;VAR:RELITEM=&amp;VAR:CURRENCY=&amp;VAR:DB_TYPE=&amp;VAR:UNITS=M&amp;VAR:SHS_OUT_","TYPE=&amp;window=popup&amp;width=535&amp;height=425&amp;START_MAXIMIZED=FALSE&amp;Y=120"}</definedName>
    <definedName name="_8653__FDSAUDITLINK__" hidden="1">{"fdsup://directions/FAT Viewer?action=UPDATE&amp;creator=factSet&amp;DYN_ARGS=true&amp;DOC_NAME=FAT:RGA_ENTRPR_VAL_MV_SOURCE_WINDOW.FAT&amp;VAR:ID1=TKR-US&amp;VAR:SDATE=20001208&amp;VAR:FDATE=19991231&amp;VAR:FREQ=DAILY&amp;VAR:RELITEM=&amp;VAR:CURRENCY=&amp;VAR:DB_TYPE=&amp;VAR:UNITS=M&amp;VAR:SHS_OUT_","TYPE=&amp;window=popup&amp;width=535&amp;height=425&amp;START_MAXIMIZED=FALSE&amp;Y=120"}</definedName>
    <definedName name="_8654__FDSAUDITLINK__" hidden="1">{"fdsup://directions/FAT Viewer?action=UPDATE&amp;creator=factSet&amp;DYN_ARGS=true&amp;DOC_NAME=FAT:RGA_ENTRPR_VAL_MV_SOURCE_WINDOW.FAT&amp;VAR:ID1=ETN-US&amp;VAR:SDATE=20001124&amp;VAR:FDATE=19991231&amp;VAR:FREQ=DAILY&amp;VAR:RELITEM=&amp;VAR:CURRENCY=&amp;VAR:DB_TYPE=&amp;VAR:UNITS=M&amp;VAR:SHS_OUT_","TYPE=&amp;window=popup&amp;width=535&amp;height=425&amp;START_MAXIMIZED=FALSE&amp;Y=120"}</definedName>
    <definedName name="_8655__FDSAUDITLINK__" hidden="1">{"fdsup://directions/FAT Viewer?action=UPDATE&amp;creator=factSet&amp;DYN_ARGS=true&amp;DOC_NAME=FAT:RGA_ENTRPR_VAL_MV_SOURCE_WINDOW.FAT&amp;VAR:ID1=JCI-US&amp;VAR:SDATE=20001124&amp;VAR:FDATE=20000929&amp;VAR:FREQ=DAILY&amp;VAR:RELITEM=&amp;VAR:CURRENCY=&amp;VAR:DB_TYPE=&amp;VAR:UNITS=M&amp;VAR:SHS_OUT_","TYPE=&amp;window=popup&amp;width=535&amp;height=425&amp;START_MAXIMIZED=FALSE&amp;Y=120"}</definedName>
    <definedName name="_8656__FDSAUDITLINK__" hidden="1">{"fdsup://directions/FAT Viewer?action=UPDATE&amp;creator=factSet&amp;DYN_ARGS=true&amp;DOC_NAME=FAT:RGA_ENTRPR_VAL_MV_SOURCE_WINDOW.FAT&amp;VAR:ID1=PH-US&amp;VAR:SDATE=20001124&amp;VAR:FDATE=20000630&amp;VAR:FREQ=DAILY&amp;VAR:RELITEM=&amp;VAR:CURRENCY=&amp;VAR:DB_TYPE=&amp;VAR:UNITS=M&amp;VAR:SHS_OUT_T","YPE=&amp;window=popup&amp;width=535&amp;height=425&amp;START_MAXIMIZED=FALSE&amp;Y=120"}</definedName>
    <definedName name="_8657__FDSAUDITLINK__" hidden="1">{"fdsup://directions/FAT Viewer?action=UPDATE&amp;creator=factSet&amp;DYN_ARGS=true&amp;DOC_NAME=FAT:RGA_ENTRPR_VAL_MV_SOURCE_WINDOW.FAT&amp;VAR:ID1=TREL.B-SE&amp;VAR:SDATE=20001124&amp;VAR:FDATE=19991231&amp;VAR:FREQ=DAILY&amp;VAR:RELITEM=&amp;VAR:CURRENCY=&amp;VAR:DB_TYPE=&amp;VAR:UNITS=M&amp;VAR:SHS_O","UT_TYPE=&amp;window=popup&amp;width=535&amp;height=425&amp;START_MAXIMIZED=FALSE&amp;Y=120"}</definedName>
    <definedName name="_8658__FDSAUDITLINK__" hidden="1">{"fdsup://directions/FAT Viewer?action=UPDATE&amp;creator=factSet&amp;DYN_ARGS=true&amp;DOC_NAME=FAT:RGA_ENTRPR_VAL_MV_SOURCE_WINDOW.FAT&amp;VAR:ID1=GKN-GB&amp;VAR:SDATE=20001124&amp;VAR:FDATE=19991231&amp;VAR:FREQ=DAILY&amp;VAR:RELITEM=&amp;VAR:CURRENCY=&amp;VAR:DB_TYPE=&amp;VAR:UNITS=M&amp;VAR:SHS_OUT_","TYPE=&amp;window=popup&amp;width=535&amp;height=425&amp;START_MAXIMIZED=FALSE&amp;Y=120"}</definedName>
    <definedName name="_8659__FDSAUDITLINK__" hidden="1">{"fdsup://directions/FAT Viewer?action=UPDATE&amp;creator=factSet&amp;DYN_ARGS=true&amp;DOC_NAME=FAT:RGA_ENTRPR_VAL_MV_SOURCE_WINDOW.FAT&amp;VAR:ID1=MOD-US&amp;VAR:SDATE=20001124&amp;VAR:FDATE=20000331&amp;VAR:FREQ=DAILY&amp;VAR:RELITEM=&amp;VAR:CURRENCY=&amp;VAR:DB_TYPE=&amp;VAR:UNITS=M&amp;VAR:SHS_OUT_","TYPE=&amp;window=popup&amp;width=535&amp;height=425&amp;START_MAXIMIZED=FALSE&amp;Y=120"}</definedName>
    <definedName name="_8660__FDSAUDITLINK__" hidden="1">{"fdsup://directions/FAT Viewer?action=UPDATE&amp;creator=factSet&amp;DYN_ARGS=true&amp;DOC_NAME=FAT:RGA_ENTRPR_VAL_MV_SOURCE_WINDOW.FAT&amp;VAR:ID1=TKR-US&amp;VAR:SDATE=20001124&amp;VAR:FDATE=19991231&amp;VAR:FREQ=DAILY&amp;VAR:RELITEM=&amp;VAR:CURRENCY=&amp;VAR:DB_TYPE=&amp;VAR:UNITS=M&amp;VAR:SHS_OUT_","TYPE=&amp;window=popup&amp;width=535&amp;height=425&amp;START_MAXIMIZED=FALSE&amp;Y=120"}</definedName>
    <definedName name="_8661__FDSAUDITLINK__" hidden="1">{"fdsup://directions/FAT Viewer?action=UPDATE&amp;creator=factSet&amp;DYN_ARGS=true&amp;DOC_NAME=FAT:RGA_ENTRPR_VAL_MV_SOURCE_WINDOW.FAT&amp;VAR:ID1=ETN-US&amp;VAR:SDATE=20001110&amp;VAR:FDATE=19991231&amp;VAR:FREQ=DAILY&amp;VAR:RELITEM=&amp;VAR:CURRENCY=&amp;VAR:DB_TYPE=&amp;VAR:UNITS=M&amp;VAR:SHS_OUT_","TYPE=&amp;window=popup&amp;width=535&amp;height=425&amp;START_MAXIMIZED=FALSE&amp;Y=120"}</definedName>
    <definedName name="_8662__FDSAUDITLINK__" hidden="1">{"fdsup://directions/FAT Viewer?action=UPDATE&amp;creator=factSet&amp;DYN_ARGS=true&amp;DOC_NAME=FAT:RGA_ENTRPR_VAL_MV_SOURCE_WINDOW.FAT&amp;VAR:ID1=JCI-US&amp;VAR:SDATE=20001110&amp;VAR:FDATE=20000929&amp;VAR:FREQ=DAILY&amp;VAR:RELITEM=&amp;VAR:CURRENCY=&amp;VAR:DB_TYPE=&amp;VAR:UNITS=M&amp;VAR:SHS_OUT_","TYPE=&amp;window=popup&amp;width=535&amp;height=425&amp;START_MAXIMIZED=FALSE&amp;Y=120"}</definedName>
    <definedName name="_8663__FDSAUDITLINK__" hidden="1">{"fdsup://directions/FAT Viewer?action=UPDATE&amp;creator=factSet&amp;DYN_ARGS=true&amp;DOC_NAME=FAT:RGA_ENTRPR_VAL_MV_SOURCE_WINDOW.FAT&amp;VAR:ID1=PH-US&amp;VAR:SDATE=20001110&amp;VAR:FDATE=20000630&amp;VAR:FREQ=DAILY&amp;VAR:RELITEM=&amp;VAR:CURRENCY=&amp;VAR:DB_TYPE=&amp;VAR:UNITS=M&amp;VAR:SHS_OUT_T","YPE=&amp;window=popup&amp;width=535&amp;height=425&amp;START_MAXIMIZED=FALSE&amp;Y=120"}</definedName>
    <definedName name="_8664__FDSAUDITLINK__" hidden="1">{"fdsup://directions/FAT Viewer?action=UPDATE&amp;creator=factSet&amp;DYN_ARGS=true&amp;DOC_NAME=FAT:RGA_ENTRPR_VAL_MV_SOURCE_WINDOW.FAT&amp;VAR:ID1=TREL.B-SE&amp;VAR:SDATE=20001110&amp;VAR:FDATE=19991231&amp;VAR:FREQ=DAILY&amp;VAR:RELITEM=&amp;VAR:CURRENCY=&amp;VAR:DB_TYPE=&amp;VAR:UNITS=M&amp;VAR:SHS_O","UT_TYPE=&amp;window=popup&amp;width=535&amp;height=425&amp;START_MAXIMIZED=FALSE&amp;Y=120"}</definedName>
    <definedName name="_8665__FDSAUDITLINK__" hidden="1">{"fdsup://directions/FAT Viewer?action=UPDATE&amp;creator=factSet&amp;DYN_ARGS=true&amp;DOC_NAME=FAT:RGA_ENTRPR_VAL_MV_SOURCE_WINDOW.FAT&amp;VAR:ID1=GKN-GB&amp;VAR:SDATE=20001110&amp;VAR:FDATE=19991231&amp;VAR:FREQ=DAILY&amp;VAR:RELITEM=&amp;VAR:CURRENCY=&amp;VAR:DB_TYPE=&amp;VAR:UNITS=M&amp;VAR:SHS_OUT_","TYPE=&amp;window=popup&amp;width=535&amp;height=425&amp;START_MAXIMIZED=FALSE&amp;Y=120"}</definedName>
    <definedName name="_8666__FDSAUDITLINK__" hidden="1">{"fdsup://directions/FAT Viewer?action=UPDATE&amp;creator=factSet&amp;DYN_ARGS=true&amp;DOC_NAME=FAT:RGA_ENTRPR_VAL_MV_SOURCE_WINDOW.FAT&amp;VAR:ID1=MOD-US&amp;VAR:SDATE=20001110&amp;VAR:FDATE=20000331&amp;VAR:FREQ=DAILY&amp;VAR:RELITEM=&amp;VAR:CURRENCY=&amp;VAR:DB_TYPE=&amp;VAR:UNITS=M&amp;VAR:SHS_OUT_","TYPE=&amp;window=popup&amp;width=535&amp;height=425&amp;START_MAXIMIZED=FALSE&amp;Y=120"}</definedName>
    <definedName name="_8667__FDSAUDITLINK__" hidden="1">{"fdsup://directions/FAT Viewer?action=UPDATE&amp;creator=factSet&amp;DYN_ARGS=true&amp;DOC_NAME=FAT:RGA_ENTRPR_VAL_MV_SOURCE_WINDOW.FAT&amp;VAR:ID1=TKR-US&amp;VAR:SDATE=20001110&amp;VAR:FDATE=19991231&amp;VAR:FREQ=DAILY&amp;VAR:RELITEM=&amp;VAR:CURRENCY=&amp;VAR:DB_TYPE=&amp;VAR:UNITS=M&amp;VAR:SHS_OUT_","TYPE=&amp;window=popup&amp;width=535&amp;height=425&amp;START_MAXIMIZED=FALSE&amp;Y=120"}</definedName>
    <definedName name="_8668__FDSAUDITLINK__" hidden="1">{"fdsup://directions/FAT Viewer?action=UPDATE&amp;creator=factSet&amp;DYN_ARGS=true&amp;DOC_NAME=FAT:RGA_ENTRPR_VAL_MV_SOURCE_WINDOW.FAT&amp;VAR:ID1=ETN-US&amp;VAR:SDATE=20001027&amp;VAR:FDATE=19991231&amp;VAR:FREQ=DAILY&amp;VAR:RELITEM=&amp;VAR:CURRENCY=&amp;VAR:DB_TYPE=&amp;VAR:UNITS=M&amp;VAR:SHS_OUT_","TYPE=&amp;window=popup&amp;width=535&amp;height=425&amp;START_MAXIMIZED=FALSE&amp;Y=120"}</definedName>
    <definedName name="_8669__FDSAUDITLINK__" hidden="1">{"fdsup://directions/FAT Viewer?action=UPDATE&amp;creator=factSet&amp;DYN_ARGS=true&amp;DOC_NAME=FAT:RGA_ENTRPR_VAL_MV_SOURCE_WINDOW.FAT&amp;VAR:ID1=JCI-US&amp;VAR:SDATE=20001027&amp;VAR:FDATE=20000929&amp;VAR:FREQ=DAILY&amp;VAR:RELITEM=&amp;VAR:CURRENCY=&amp;VAR:DB_TYPE=&amp;VAR:UNITS=M&amp;VAR:SHS_OUT_","TYPE=&amp;window=popup&amp;width=535&amp;height=425&amp;START_MAXIMIZED=FALSE&amp;Y=120"}</definedName>
    <definedName name="_8670__FDSAUDITLINK__" hidden="1">{"fdsup://directions/FAT Viewer?action=UPDATE&amp;creator=factSet&amp;DYN_ARGS=true&amp;DOC_NAME=FAT:RGA_ENTRPR_VAL_MV_SOURCE_WINDOW.FAT&amp;VAR:ID1=PH-US&amp;VAR:SDATE=20001027&amp;VAR:FDATE=20000630&amp;VAR:FREQ=DAILY&amp;VAR:RELITEM=&amp;VAR:CURRENCY=&amp;VAR:DB_TYPE=&amp;VAR:UNITS=M&amp;VAR:SHS_OUT_T","YPE=&amp;window=popup&amp;width=535&amp;height=425&amp;START_MAXIMIZED=FALSE&amp;Y=120"}</definedName>
    <definedName name="_8671__FDSAUDITLINK__" hidden="1">{"fdsup://directions/FAT Viewer?action=UPDATE&amp;creator=factSet&amp;DYN_ARGS=true&amp;DOC_NAME=FAT:RGA_ENTRPR_VAL_MV_SOURCE_WINDOW.FAT&amp;VAR:ID1=TREL.B-SE&amp;VAR:SDATE=20001027&amp;VAR:FDATE=19991231&amp;VAR:FREQ=DAILY&amp;VAR:RELITEM=&amp;VAR:CURRENCY=&amp;VAR:DB_TYPE=&amp;VAR:UNITS=M&amp;VAR:SHS_O","UT_TYPE=&amp;window=popup&amp;width=535&amp;height=425&amp;START_MAXIMIZED=FALSE&amp;Y=120"}</definedName>
    <definedName name="_8672__FDSAUDITLINK__" hidden="1">{"fdsup://directions/FAT Viewer?action=UPDATE&amp;creator=factSet&amp;DYN_ARGS=true&amp;DOC_NAME=FAT:RGA_ENTRPR_VAL_MV_SOURCE_WINDOW.FAT&amp;VAR:ID1=GKN-GB&amp;VAR:SDATE=20001027&amp;VAR:FDATE=19991231&amp;VAR:FREQ=DAILY&amp;VAR:RELITEM=&amp;VAR:CURRENCY=&amp;VAR:DB_TYPE=&amp;VAR:UNITS=M&amp;VAR:SHS_OUT_","TYPE=&amp;window=popup&amp;width=535&amp;height=425&amp;START_MAXIMIZED=FALSE&amp;Y=120"}</definedName>
    <definedName name="_8673__FDSAUDITLINK__" hidden="1">{"fdsup://directions/FAT Viewer?action=UPDATE&amp;creator=factSet&amp;DYN_ARGS=true&amp;DOC_NAME=FAT:RGA_ENTRPR_VAL_MV_SOURCE_WINDOW.FAT&amp;VAR:ID1=MOD-US&amp;VAR:SDATE=20001027&amp;VAR:FDATE=20000331&amp;VAR:FREQ=DAILY&amp;VAR:RELITEM=&amp;VAR:CURRENCY=&amp;VAR:DB_TYPE=&amp;VAR:UNITS=M&amp;VAR:SHS_OUT_","TYPE=&amp;window=popup&amp;width=535&amp;height=425&amp;START_MAXIMIZED=FALSE&amp;Y=120"}</definedName>
    <definedName name="_8674__FDSAUDITLINK__" hidden="1">{"fdsup://directions/FAT Viewer?action=UPDATE&amp;creator=factSet&amp;DYN_ARGS=true&amp;DOC_NAME=FAT:RGA_ENTRPR_VAL_MV_SOURCE_WINDOW.FAT&amp;VAR:ID1=TKR-US&amp;VAR:SDATE=20001027&amp;VAR:FDATE=19991231&amp;VAR:FREQ=DAILY&amp;VAR:RELITEM=&amp;VAR:CURRENCY=&amp;VAR:DB_TYPE=&amp;VAR:UNITS=M&amp;VAR:SHS_OUT_","TYPE=&amp;window=popup&amp;width=535&amp;height=425&amp;START_MAXIMIZED=FALSE&amp;Y=120"}</definedName>
    <definedName name="_8675__FDSAUDITLINK__" hidden="1">{"fdsup://directions/FAT Viewer?action=UPDATE&amp;creator=factSet&amp;DYN_ARGS=true&amp;DOC_NAME=FAT:RGA_ENTRPR_VAL_MV_SOURCE_WINDOW.FAT&amp;VAR:ID1=ETN-US&amp;VAR:SDATE=20001013&amp;VAR:FDATE=19991231&amp;VAR:FREQ=DAILY&amp;VAR:RELITEM=&amp;VAR:CURRENCY=&amp;VAR:DB_TYPE=&amp;VAR:UNITS=M&amp;VAR:SHS_OUT_","TYPE=&amp;window=popup&amp;width=535&amp;height=425&amp;START_MAXIMIZED=FALSE&amp;Y=120"}</definedName>
    <definedName name="_8676__FDSAUDITLINK__" hidden="1">{"fdsup://directions/FAT Viewer?action=UPDATE&amp;creator=factSet&amp;DYN_ARGS=true&amp;DOC_NAME=FAT:RGA_ENTRPR_VAL_MV_SOURCE_WINDOW.FAT&amp;VAR:ID1=JCI-US&amp;VAR:SDATE=20001013&amp;VAR:FDATE=20000929&amp;VAR:FREQ=DAILY&amp;VAR:RELITEM=&amp;VAR:CURRENCY=&amp;VAR:DB_TYPE=&amp;VAR:UNITS=M&amp;VAR:SHS_OUT_","TYPE=&amp;window=popup&amp;width=535&amp;height=425&amp;START_MAXIMIZED=FALSE&amp;Y=120"}</definedName>
    <definedName name="_8677__FDSAUDITLINK__" hidden="1">{"fdsup://directions/FAT Viewer?action=UPDATE&amp;creator=factSet&amp;DYN_ARGS=true&amp;DOC_NAME=FAT:RGA_ENTRPR_VAL_MV_SOURCE_WINDOW.FAT&amp;VAR:ID1=PH-US&amp;VAR:SDATE=20001013&amp;VAR:FDATE=20000630&amp;VAR:FREQ=DAILY&amp;VAR:RELITEM=&amp;VAR:CURRENCY=&amp;VAR:DB_TYPE=&amp;VAR:UNITS=M&amp;VAR:SHS_OUT_T","YPE=&amp;window=popup&amp;width=535&amp;height=425&amp;START_MAXIMIZED=FALSE&amp;Y=120"}</definedName>
    <definedName name="_8678__FDSAUDITLINK__" hidden="1">{"fdsup://directions/FAT Viewer?action=UPDATE&amp;creator=factSet&amp;DYN_ARGS=true&amp;DOC_NAME=FAT:RGA_ENTRPR_VAL_MV_SOURCE_WINDOW.FAT&amp;VAR:ID1=TREL.B-SE&amp;VAR:SDATE=20001013&amp;VAR:FDATE=19991231&amp;VAR:FREQ=DAILY&amp;VAR:RELITEM=&amp;VAR:CURRENCY=&amp;VAR:DB_TYPE=&amp;VAR:UNITS=M&amp;VAR:SHS_O","UT_TYPE=&amp;window=popup&amp;width=535&amp;height=425&amp;START_MAXIMIZED=FALSE&amp;Y=120"}</definedName>
    <definedName name="_8679__FDSAUDITLINK__" hidden="1">{"fdsup://directions/FAT Viewer?action=UPDATE&amp;creator=factSet&amp;DYN_ARGS=true&amp;DOC_NAME=FAT:RGA_ENTRPR_VAL_MV_SOURCE_WINDOW.FAT&amp;VAR:ID1=GKN-GB&amp;VAR:SDATE=20001013&amp;VAR:FDATE=19991231&amp;VAR:FREQ=DAILY&amp;VAR:RELITEM=&amp;VAR:CURRENCY=&amp;VAR:DB_TYPE=&amp;VAR:UNITS=M&amp;VAR:SHS_OUT_","TYPE=&amp;window=popup&amp;width=535&amp;height=425&amp;START_MAXIMIZED=FALSE&amp;Y=120"}</definedName>
    <definedName name="_8680__FDSAUDITLINK__" hidden="1">{"fdsup://directions/FAT Viewer?action=UPDATE&amp;creator=factSet&amp;DYN_ARGS=true&amp;DOC_NAME=FAT:RGA_ENTRPR_VAL_MV_SOURCE_WINDOW.FAT&amp;VAR:ID1=MOD-US&amp;VAR:SDATE=20001013&amp;VAR:FDATE=20000331&amp;VAR:FREQ=DAILY&amp;VAR:RELITEM=&amp;VAR:CURRENCY=&amp;VAR:DB_TYPE=&amp;VAR:UNITS=M&amp;VAR:SHS_OUT_","TYPE=&amp;window=popup&amp;width=535&amp;height=425&amp;START_MAXIMIZED=FALSE&amp;Y=120"}</definedName>
    <definedName name="_8681__FDSAUDITLINK__" hidden="1">{"fdsup://directions/FAT Viewer?action=UPDATE&amp;creator=factSet&amp;DYN_ARGS=true&amp;DOC_NAME=FAT:RGA_ENTRPR_VAL_MV_SOURCE_WINDOW.FAT&amp;VAR:ID1=TKR-US&amp;VAR:SDATE=20001013&amp;VAR:FDATE=19991231&amp;VAR:FREQ=DAILY&amp;VAR:RELITEM=&amp;VAR:CURRENCY=&amp;VAR:DB_TYPE=&amp;VAR:UNITS=M&amp;VAR:SHS_OUT_","TYPE=&amp;window=popup&amp;width=535&amp;height=425&amp;START_MAXIMIZED=FALSE&amp;Y=120"}</definedName>
    <definedName name="_8682__FDSAUDITLINK__" hidden="1">{"fdsup://directions/FAT Viewer?action=UPDATE&amp;creator=factSet&amp;DYN_ARGS=true&amp;DOC_NAME=FAT:RGA_ENTRPR_VAL_MV_SOURCE_WINDOW.FAT&amp;VAR:ID1=ETN-US&amp;VAR:SDATE=20000929&amp;VAR:FDATE=19991231&amp;VAR:FREQ=DAILY&amp;VAR:RELITEM=&amp;VAR:CURRENCY=&amp;VAR:DB_TYPE=&amp;VAR:UNITS=M&amp;VAR:SHS_OUT_","TYPE=&amp;window=popup&amp;width=535&amp;height=425&amp;START_MAXIMIZED=FALSE&amp;Y=120"}</definedName>
    <definedName name="_8683__FDSAUDITLINK__" hidden="1">{"fdsup://directions/FAT Viewer?action=UPDATE&amp;creator=factSet&amp;DYN_ARGS=true&amp;DOC_NAME=FAT:RGA_ENTRPR_VAL_MV_SOURCE_WINDOW.FAT&amp;VAR:ID1=JCI-US&amp;VAR:SDATE=20000929&amp;VAR:FDATE=20000929&amp;VAR:FREQ=DAILY&amp;VAR:RELITEM=&amp;VAR:CURRENCY=&amp;VAR:DB_TYPE=&amp;VAR:UNITS=M&amp;VAR:SHS_OUT_","TYPE=&amp;window=popup&amp;width=535&amp;height=425&amp;START_MAXIMIZED=FALSE&amp;Y=120"}</definedName>
    <definedName name="_8684__FDSAUDITLINK__" hidden="1">{"fdsup://directions/FAT Viewer?action=UPDATE&amp;creator=factSet&amp;DYN_ARGS=true&amp;DOC_NAME=FAT:RGA_ENTRPR_VAL_MV_SOURCE_WINDOW.FAT&amp;VAR:ID1=PH-US&amp;VAR:SDATE=20000929&amp;VAR:FDATE=20000630&amp;VAR:FREQ=DAILY&amp;VAR:RELITEM=&amp;VAR:CURRENCY=&amp;VAR:DB_TYPE=&amp;VAR:UNITS=M&amp;VAR:SHS_OUT_T","YPE=&amp;window=popup&amp;width=535&amp;height=425&amp;START_MAXIMIZED=FALSE&amp;Y=120"}</definedName>
    <definedName name="_8685__FDSAUDITLINK__" hidden="1">{"fdsup://directions/FAT Viewer?action=UPDATE&amp;creator=factSet&amp;DYN_ARGS=true&amp;DOC_NAME=FAT:RGA_ENTRPR_VAL_MV_SOURCE_WINDOW.FAT&amp;VAR:ID1=TREL.B-SE&amp;VAR:SDATE=20000929&amp;VAR:FDATE=19991231&amp;VAR:FREQ=DAILY&amp;VAR:RELITEM=&amp;VAR:CURRENCY=&amp;VAR:DB_TYPE=&amp;VAR:UNITS=M&amp;VAR:SHS_O","UT_TYPE=&amp;window=popup&amp;width=535&amp;height=425&amp;START_MAXIMIZED=FALSE&amp;Y=120"}</definedName>
    <definedName name="_8686__FDSAUDITLINK__" hidden="1">{"fdsup://directions/FAT Viewer?action=UPDATE&amp;creator=factSet&amp;DYN_ARGS=true&amp;DOC_NAME=FAT:RGA_ENTRPR_VAL_MV_SOURCE_WINDOW.FAT&amp;VAR:ID1=GKN-GB&amp;VAR:SDATE=20000929&amp;VAR:FDATE=19991231&amp;VAR:FREQ=DAILY&amp;VAR:RELITEM=&amp;VAR:CURRENCY=&amp;VAR:DB_TYPE=&amp;VAR:UNITS=M&amp;VAR:SHS_OUT_","TYPE=&amp;window=popup&amp;width=535&amp;height=425&amp;START_MAXIMIZED=FALSE&amp;Y=120"}</definedName>
    <definedName name="_8687__FDSAUDITLINK__" hidden="1">{"fdsup://directions/FAT Viewer?action=UPDATE&amp;creator=factSet&amp;DYN_ARGS=true&amp;DOC_NAME=FAT:RGA_ENTRPR_VAL_MV_SOURCE_WINDOW.FAT&amp;VAR:ID1=MOD-US&amp;VAR:SDATE=20000929&amp;VAR:FDATE=20000331&amp;VAR:FREQ=DAILY&amp;VAR:RELITEM=&amp;VAR:CURRENCY=&amp;VAR:DB_TYPE=&amp;VAR:UNITS=M&amp;VAR:SHS_OUT_","TYPE=&amp;window=popup&amp;width=535&amp;height=425&amp;START_MAXIMIZED=FALSE&amp;Y=120"}</definedName>
    <definedName name="_8688__FDSAUDITLINK__" hidden="1">{"fdsup://directions/FAT Viewer?action=UPDATE&amp;creator=factSet&amp;DYN_ARGS=true&amp;DOC_NAME=FAT:RGA_ENTRPR_VAL_MV_SOURCE_WINDOW.FAT&amp;VAR:ID1=TKR-US&amp;VAR:SDATE=20000929&amp;VAR:FDATE=19991231&amp;VAR:FREQ=DAILY&amp;VAR:RELITEM=&amp;VAR:CURRENCY=&amp;VAR:DB_TYPE=&amp;VAR:UNITS=M&amp;VAR:SHS_OUT_","TYPE=&amp;window=popup&amp;width=535&amp;height=425&amp;START_MAXIMIZED=FALSE&amp;Y=120"}</definedName>
    <definedName name="_8689__FDSAUDITLINK__" hidden="1">{"fdsup://directions/FAT Viewer?action=UPDATE&amp;creator=factSet&amp;DYN_ARGS=true&amp;DOC_NAME=FAT:RGA_ENTRPR_VAL_MV_SOURCE_WINDOW.FAT&amp;VAR:ID1=ETN-US&amp;VAR:SDATE=20000915&amp;VAR:FDATE=19991231&amp;VAR:FREQ=DAILY&amp;VAR:RELITEM=&amp;VAR:CURRENCY=&amp;VAR:DB_TYPE=&amp;VAR:UNITS=M&amp;VAR:SHS_OUT_","TYPE=&amp;window=popup&amp;width=535&amp;height=425&amp;START_MAXIMIZED=FALSE&amp;Y=120"}</definedName>
    <definedName name="_8690__FDSAUDITLINK__" hidden="1">{"fdsup://directions/FAT Viewer?action=UPDATE&amp;creator=factSet&amp;DYN_ARGS=true&amp;DOC_NAME=FAT:RGA_ENTRPR_VAL_MV_SOURCE_WINDOW.FAT&amp;VAR:ID1=JCI-US&amp;VAR:SDATE=20000915&amp;VAR:FDATE=19990930&amp;VAR:FREQ=DAILY&amp;VAR:RELITEM=&amp;VAR:CURRENCY=&amp;VAR:DB_TYPE=&amp;VAR:UNITS=M&amp;VAR:SHS_OUT_","TYPE=&amp;window=popup&amp;width=535&amp;height=425&amp;START_MAXIMIZED=FALSE&amp;Y=120"}</definedName>
    <definedName name="_8691__FDSAUDITLINK__" hidden="1">{"fdsup://directions/FAT Viewer?action=UPDATE&amp;creator=factSet&amp;DYN_ARGS=true&amp;DOC_NAME=FAT:RGA_ENTRPR_VAL_MV_SOURCE_WINDOW.FAT&amp;VAR:ID1=PH-US&amp;VAR:SDATE=20000915&amp;VAR:FDATE=20000630&amp;VAR:FREQ=DAILY&amp;VAR:RELITEM=&amp;VAR:CURRENCY=&amp;VAR:DB_TYPE=&amp;VAR:UNITS=M&amp;VAR:SHS_OUT_T","YPE=&amp;window=popup&amp;width=535&amp;height=425&amp;START_MAXIMIZED=FALSE&amp;Y=120"}</definedName>
    <definedName name="_8692__FDSAUDITLINK__" hidden="1">{"fdsup://directions/FAT Viewer?action=UPDATE&amp;creator=factSet&amp;DYN_ARGS=true&amp;DOC_NAME=FAT:RGA_ENTRPR_VAL_MV_SOURCE_WINDOW.FAT&amp;VAR:ID1=TREL.B-SE&amp;VAR:SDATE=20000915&amp;VAR:FDATE=19991231&amp;VAR:FREQ=DAILY&amp;VAR:RELITEM=&amp;VAR:CURRENCY=&amp;VAR:DB_TYPE=&amp;VAR:UNITS=M&amp;VAR:SHS_O","UT_TYPE=&amp;window=popup&amp;width=535&amp;height=425&amp;START_MAXIMIZED=FALSE&amp;Y=120"}</definedName>
    <definedName name="_8693__FDSAUDITLINK__" hidden="1">{"fdsup://directions/FAT Viewer?action=UPDATE&amp;creator=factSet&amp;DYN_ARGS=true&amp;DOC_NAME=FAT:RGA_ENTRPR_VAL_MV_SOURCE_WINDOW.FAT&amp;VAR:ID1=GKN-GB&amp;VAR:SDATE=20000915&amp;VAR:FDATE=19991231&amp;VAR:FREQ=DAILY&amp;VAR:RELITEM=&amp;VAR:CURRENCY=&amp;VAR:DB_TYPE=&amp;VAR:UNITS=M&amp;VAR:SHS_OUT_","TYPE=&amp;window=popup&amp;width=535&amp;height=425&amp;START_MAXIMIZED=FALSE&amp;Y=120"}</definedName>
    <definedName name="_8694__FDSAUDITLINK__" hidden="1">{"fdsup://directions/FAT Viewer?action=UPDATE&amp;creator=factSet&amp;DYN_ARGS=true&amp;DOC_NAME=FAT:RGA_ENTRPR_VAL_MV_SOURCE_WINDOW.FAT&amp;VAR:ID1=MOD-US&amp;VAR:SDATE=20000915&amp;VAR:FDATE=20000331&amp;VAR:FREQ=DAILY&amp;VAR:RELITEM=&amp;VAR:CURRENCY=&amp;VAR:DB_TYPE=&amp;VAR:UNITS=M&amp;VAR:SHS_OUT_","TYPE=&amp;window=popup&amp;width=535&amp;height=425&amp;START_MAXIMIZED=FALSE&amp;Y=120"}</definedName>
    <definedName name="_8695__FDSAUDITLINK__" hidden="1">{"fdsup://directions/FAT Viewer?action=UPDATE&amp;creator=factSet&amp;DYN_ARGS=true&amp;DOC_NAME=FAT:RGA_ENTRPR_VAL_MV_SOURCE_WINDOW.FAT&amp;VAR:ID1=TKR-US&amp;VAR:SDATE=20000915&amp;VAR:FDATE=19991231&amp;VAR:FREQ=DAILY&amp;VAR:RELITEM=&amp;VAR:CURRENCY=&amp;VAR:DB_TYPE=&amp;VAR:UNITS=M&amp;VAR:SHS_OUT_","TYPE=&amp;window=popup&amp;width=535&amp;height=425&amp;START_MAXIMIZED=FALSE&amp;Y=120"}</definedName>
    <definedName name="_8696__FDSAUDITLINK__" hidden="1">{"fdsup://directions/FAT Viewer?action=UPDATE&amp;creator=factSet&amp;DYN_ARGS=true&amp;DOC_NAME=FAT:RGA_ENTRPR_VAL_MV_SOURCE_WINDOW.FAT&amp;VAR:ID1=ETN-US&amp;VAR:SDATE=20000901&amp;VAR:FDATE=19991231&amp;VAR:FREQ=DAILY&amp;VAR:RELITEM=&amp;VAR:CURRENCY=&amp;VAR:DB_TYPE=&amp;VAR:UNITS=M&amp;VAR:SHS_OUT_","TYPE=&amp;window=popup&amp;width=535&amp;height=425&amp;START_MAXIMIZED=FALSE&amp;Y=120"}</definedName>
    <definedName name="_8697__FDSAUDITLINK__" hidden="1">{"fdsup://directions/FAT Viewer?action=UPDATE&amp;creator=factSet&amp;DYN_ARGS=true&amp;DOC_NAME=FAT:RGA_ENTRPR_VAL_MV_SOURCE_WINDOW.FAT&amp;VAR:ID1=JCI-US&amp;VAR:SDATE=20000901&amp;VAR:FDATE=19990930&amp;VAR:FREQ=DAILY&amp;VAR:RELITEM=&amp;VAR:CURRENCY=&amp;VAR:DB_TYPE=&amp;VAR:UNITS=M&amp;VAR:SHS_OUT_","TYPE=&amp;window=popup&amp;width=535&amp;height=425&amp;START_MAXIMIZED=FALSE&amp;Y=120"}</definedName>
    <definedName name="_8698__FDSAUDITLINK__" hidden="1">{"fdsup://directions/FAT Viewer?action=UPDATE&amp;creator=factSet&amp;DYN_ARGS=true&amp;DOC_NAME=FAT:RGA_ENTRPR_VAL_MV_SOURCE_WINDOW.FAT&amp;VAR:ID1=PH-US&amp;VAR:SDATE=20000901&amp;VAR:FDATE=20000630&amp;VAR:FREQ=DAILY&amp;VAR:RELITEM=&amp;VAR:CURRENCY=&amp;VAR:DB_TYPE=&amp;VAR:UNITS=M&amp;VAR:SHS_OUT_T","YPE=&amp;window=popup&amp;width=535&amp;height=425&amp;START_MAXIMIZED=FALSE&amp;Y=120"}</definedName>
    <definedName name="_8699__FDSAUDITLINK__" hidden="1">{"fdsup://directions/FAT Viewer?action=UPDATE&amp;creator=factSet&amp;DYN_ARGS=true&amp;DOC_NAME=FAT:RGA_ENTRPR_VAL_MV_SOURCE_WINDOW.FAT&amp;VAR:ID1=TREL.B-SE&amp;VAR:SDATE=20000901&amp;VAR:FDATE=19991231&amp;VAR:FREQ=DAILY&amp;VAR:RELITEM=&amp;VAR:CURRENCY=&amp;VAR:DB_TYPE=&amp;VAR:UNITS=M&amp;VAR:SHS_O","UT_TYPE=&amp;window=popup&amp;width=535&amp;height=425&amp;START_MAXIMIZED=FALSE&amp;Y=120"}</definedName>
    <definedName name="_8700__FDSAUDITLINK__" hidden="1">{"fdsup://directions/FAT Viewer?action=UPDATE&amp;creator=factSet&amp;DYN_ARGS=true&amp;DOC_NAME=FAT:RGA_ENTRPR_VAL_MV_SOURCE_WINDOW.FAT&amp;VAR:ID1=GKN-GB&amp;VAR:SDATE=20000901&amp;VAR:FDATE=19991231&amp;VAR:FREQ=DAILY&amp;VAR:RELITEM=&amp;VAR:CURRENCY=&amp;VAR:DB_TYPE=&amp;VAR:UNITS=M&amp;VAR:SHS_OUT_","TYPE=&amp;window=popup&amp;width=535&amp;height=425&amp;START_MAXIMIZED=FALSE&amp;Y=120"}</definedName>
    <definedName name="_8701__FDSAUDITLINK__" hidden="1">{"fdsup://directions/FAT Viewer?action=UPDATE&amp;creator=factSet&amp;DYN_ARGS=true&amp;DOC_NAME=FAT:RGA_ENTRPR_VAL_MV_SOURCE_WINDOW.FAT&amp;VAR:ID1=MOD-US&amp;VAR:SDATE=20000901&amp;VAR:FDATE=20000331&amp;VAR:FREQ=DAILY&amp;VAR:RELITEM=&amp;VAR:CURRENCY=&amp;VAR:DB_TYPE=&amp;VAR:UNITS=M&amp;VAR:SHS_OUT_","TYPE=&amp;window=popup&amp;width=535&amp;height=425&amp;START_MAXIMIZED=FALSE&amp;Y=120"}</definedName>
    <definedName name="_8702__FDSAUDITLINK__" hidden="1">{"fdsup://directions/FAT Viewer?action=UPDATE&amp;creator=factSet&amp;DYN_ARGS=true&amp;DOC_NAME=FAT:RGA_ENTRPR_VAL_MV_SOURCE_WINDOW.FAT&amp;VAR:ID1=TKR-US&amp;VAR:SDATE=20000901&amp;VAR:FDATE=19991231&amp;VAR:FREQ=DAILY&amp;VAR:RELITEM=&amp;VAR:CURRENCY=&amp;VAR:DB_TYPE=&amp;VAR:UNITS=M&amp;VAR:SHS_OUT_","TYPE=&amp;window=popup&amp;width=535&amp;height=425&amp;START_MAXIMIZED=FALSE&amp;Y=120"}</definedName>
    <definedName name="_8703__FDSAUDITLINK__" hidden="1">{"fdsup://directions/FAT Viewer?action=UPDATE&amp;creator=factSet&amp;DYN_ARGS=true&amp;DOC_NAME=FAT:RGA_ENTRPR_VAL_MV_SOURCE_WINDOW.FAT&amp;VAR:ID1=ETN-US&amp;VAR:SDATE=20000818&amp;VAR:FDATE=19991231&amp;VAR:FREQ=DAILY&amp;VAR:RELITEM=&amp;VAR:CURRENCY=&amp;VAR:DB_TYPE=&amp;VAR:UNITS=M&amp;VAR:SHS_OUT_","TYPE=&amp;window=popup&amp;width=535&amp;height=425&amp;START_MAXIMIZED=FALSE&amp;Y=120"}</definedName>
    <definedName name="_8704__FDSAUDITLINK__" hidden="1">{"fdsup://directions/FAT Viewer?action=UPDATE&amp;creator=factSet&amp;DYN_ARGS=true&amp;DOC_NAME=FAT:RGA_ENTRPR_VAL_MV_SOURCE_WINDOW.FAT&amp;VAR:ID1=JCI-US&amp;VAR:SDATE=20000818&amp;VAR:FDATE=19990930&amp;VAR:FREQ=DAILY&amp;VAR:RELITEM=&amp;VAR:CURRENCY=&amp;VAR:DB_TYPE=&amp;VAR:UNITS=M&amp;VAR:SHS_OUT_","TYPE=&amp;window=popup&amp;width=535&amp;height=425&amp;START_MAXIMIZED=FALSE&amp;Y=120"}</definedName>
    <definedName name="_8705__FDSAUDITLINK__" hidden="1">{"fdsup://directions/FAT Viewer?action=UPDATE&amp;creator=factSet&amp;DYN_ARGS=true&amp;DOC_NAME=FAT:RGA_ENTRPR_VAL_MV_SOURCE_WINDOW.FAT&amp;VAR:ID1=PH-US&amp;VAR:SDATE=20000818&amp;VAR:FDATE=20000630&amp;VAR:FREQ=DAILY&amp;VAR:RELITEM=&amp;VAR:CURRENCY=&amp;VAR:DB_TYPE=&amp;VAR:UNITS=M&amp;VAR:SHS_OUT_T","YPE=&amp;window=popup&amp;width=535&amp;height=425&amp;START_MAXIMIZED=FALSE&amp;Y=120"}</definedName>
    <definedName name="_8706__FDSAUDITLINK__" hidden="1">{"fdsup://directions/FAT Viewer?action=UPDATE&amp;creator=factSet&amp;DYN_ARGS=true&amp;DOC_NAME=FAT:RGA_ENTRPR_VAL_MV_SOURCE_WINDOW.FAT&amp;VAR:ID1=TREL.B-SE&amp;VAR:SDATE=20000818&amp;VAR:FDATE=19991231&amp;VAR:FREQ=DAILY&amp;VAR:RELITEM=&amp;VAR:CURRENCY=&amp;VAR:DB_TYPE=&amp;VAR:UNITS=M&amp;VAR:SHS_O","UT_TYPE=&amp;window=popup&amp;width=535&amp;height=425&amp;START_MAXIMIZED=FALSE&amp;Y=120"}</definedName>
    <definedName name="_8707__FDSAUDITLINK__" hidden="1">{"fdsup://directions/FAT Viewer?action=UPDATE&amp;creator=factSet&amp;DYN_ARGS=true&amp;DOC_NAME=FAT:RGA_ENTRPR_VAL_MV_SOURCE_WINDOW.FAT&amp;VAR:ID1=GKN-GB&amp;VAR:SDATE=20000818&amp;VAR:FDATE=19991231&amp;VAR:FREQ=DAILY&amp;VAR:RELITEM=&amp;VAR:CURRENCY=&amp;VAR:DB_TYPE=&amp;VAR:UNITS=M&amp;VAR:SHS_OUT_","TYPE=&amp;window=popup&amp;width=535&amp;height=425&amp;START_MAXIMIZED=FALSE&amp;Y=120"}</definedName>
    <definedName name="_8708__FDSAUDITLINK__" hidden="1">{"fdsup://directions/FAT Viewer?action=UPDATE&amp;creator=factSet&amp;DYN_ARGS=true&amp;DOC_NAME=FAT:RGA_ENTRPR_VAL_MV_SOURCE_WINDOW.FAT&amp;VAR:ID1=MOD-US&amp;VAR:SDATE=20000818&amp;VAR:FDATE=20000331&amp;VAR:FREQ=DAILY&amp;VAR:RELITEM=&amp;VAR:CURRENCY=&amp;VAR:DB_TYPE=&amp;VAR:UNITS=M&amp;VAR:SHS_OUT_","TYPE=&amp;window=popup&amp;width=535&amp;height=425&amp;START_MAXIMIZED=FALSE&amp;Y=120"}</definedName>
    <definedName name="_8709__FDSAUDITLINK__" hidden="1">{"fdsup://directions/FAT Viewer?action=UPDATE&amp;creator=factSet&amp;DYN_ARGS=true&amp;DOC_NAME=FAT:RGA_ENTRPR_VAL_MV_SOURCE_WINDOW.FAT&amp;VAR:ID1=TKR-US&amp;VAR:SDATE=20000818&amp;VAR:FDATE=19991231&amp;VAR:FREQ=DAILY&amp;VAR:RELITEM=&amp;VAR:CURRENCY=&amp;VAR:DB_TYPE=&amp;VAR:UNITS=M&amp;VAR:SHS_OUT_","TYPE=&amp;window=popup&amp;width=535&amp;height=425&amp;START_MAXIMIZED=FALSE&amp;Y=120"}</definedName>
    <definedName name="_8710__FDSAUDITLINK__" hidden="1">{"fdsup://directions/FAT Viewer?action=UPDATE&amp;creator=factSet&amp;DYN_ARGS=true&amp;DOC_NAME=FAT:RGA_ENTRPR_VAL_MV_SOURCE_WINDOW.FAT&amp;VAR:ID1=ETN-US&amp;VAR:SDATE=20000804&amp;VAR:FDATE=19991231&amp;VAR:FREQ=DAILY&amp;VAR:RELITEM=&amp;VAR:CURRENCY=&amp;VAR:DB_TYPE=&amp;VAR:UNITS=M&amp;VAR:SHS_OUT_","TYPE=&amp;window=popup&amp;width=535&amp;height=425&amp;START_MAXIMIZED=FALSE&amp;Y=120"}</definedName>
    <definedName name="_8711__FDSAUDITLINK__" hidden="1">{"fdsup://directions/FAT Viewer?action=UPDATE&amp;creator=factSet&amp;DYN_ARGS=true&amp;DOC_NAME=FAT:RGA_ENTRPR_VAL_MV_SOURCE_WINDOW.FAT&amp;VAR:ID1=JCI-US&amp;VAR:SDATE=20000804&amp;VAR:FDATE=19990930&amp;VAR:FREQ=DAILY&amp;VAR:RELITEM=&amp;VAR:CURRENCY=&amp;VAR:DB_TYPE=&amp;VAR:UNITS=M&amp;VAR:SHS_OUT_","TYPE=&amp;window=popup&amp;width=535&amp;height=425&amp;START_MAXIMIZED=FALSE&amp;Y=120"}</definedName>
    <definedName name="_8712__FDSAUDITLINK__" hidden="1">{"fdsup://directions/FAT Viewer?action=UPDATE&amp;creator=factSet&amp;DYN_ARGS=true&amp;DOC_NAME=FAT:RGA_ENTRPR_VAL_MV_SOURCE_WINDOW.FAT&amp;VAR:ID1=PH-US&amp;VAR:SDATE=20000804&amp;VAR:FDATE=20000630&amp;VAR:FREQ=DAILY&amp;VAR:RELITEM=&amp;VAR:CURRENCY=&amp;VAR:DB_TYPE=&amp;VAR:UNITS=M&amp;VAR:SHS_OUT_T","YPE=&amp;window=popup&amp;width=535&amp;height=425&amp;START_MAXIMIZED=FALSE&amp;Y=120"}</definedName>
    <definedName name="_8713__FDSAUDITLINK__" hidden="1">{"fdsup://directions/FAT Viewer?action=UPDATE&amp;creator=factSet&amp;DYN_ARGS=true&amp;DOC_NAME=FAT:RGA_ENTRPR_VAL_MV_SOURCE_WINDOW.FAT&amp;VAR:ID1=TREL.B-SE&amp;VAR:SDATE=20000804&amp;VAR:FDATE=19991231&amp;VAR:FREQ=DAILY&amp;VAR:RELITEM=&amp;VAR:CURRENCY=&amp;VAR:DB_TYPE=&amp;VAR:UNITS=M&amp;VAR:SHS_O","UT_TYPE=&amp;window=popup&amp;width=535&amp;height=425&amp;START_MAXIMIZED=FALSE&amp;Y=120"}</definedName>
    <definedName name="_8714__FDSAUDITLINK__" hidden="1">{"fdsup://directions/FAT Viewer?action=UPDATE&amp;creator=factSet&amp;DYN_ARGS=true&amp;DOC_NAME=FAT:RGA_ENTRPR_VAL_MV_SOURCE_WINDOW.FAT&amp;VAR:ID1=GKN-GB&amp;VAR:SDATE=20000804&amp;VAR:FDATE=19991231&amp;VAR:FREQ=DAILY&amp;VAR:RELITEM=&amp;VAR:CURRENCY=&amp;VAR:DB_TYPE=&amp;VAR:UNITS=M&amp;VAR:SHS_OUT_","TYPE=&amp;window=popup&amp;width=535&amp;height=425&amp;START_MAXIMIZED=FALSE&amp;Y=120"}</definedName>
    <definedName name="_8715__FDSAUDITLINK__" hidden="1">{"fdsup://directions/FAT Viewer?action=UPDATE&amp;creator=factSet&amp;DYN_ARGS=true&amp;DOC_NAME=FAT:RGA_ENTRPR_VAL_MV_SOURCE_WINDOW.FAT&amp;VAR:ID1=MOD-US&amp;VAR:SDATE=20000804&amp;VAR:FDATE=20000331&amp;VAR:FREQ=DAILY&amp;VAR:RELITEM=&amp;VAR:CURRENCY=&amp;VAR:DB_TYPE=&amp;VAR:UNITS=M&amp;VAR:SHS_OUT_","TYPE=&amp;window=popup&amp;width=535&amp;height=425&amp;START_MAXIMIZED=FALSE&amp;Y=120"}</definedName>
    <definedName name="_8716__FDSAUDITLINK__" hidden="1">{"fdsup://directions/FAT Viewer?action=UPDATE&amp;creator=factSet&amp;DYN_ARGS=true&amp;DOC_NAME=FAT:RGA_ENTRPR_VAL_MV_SOURCE_WINDOW.FAT&amp;VAR:ID1=TKR-US&amp;VAR:SDATE=20000804&amp;VAR:FDATE=19991231&amp;VAR:FREQ=DAILY&amp;VAR:RELITEM=&amp;VAR:CURRENCY=&amp;VAR:DB_TYPE=&amp;VAR:UNITS=M&amp;VAR:SHS_OUT_","TYPE=&amp;window=popup&amp;width=535&amp;height=425&amp;START_MAXIMIZED=FALSE&amp;Y=120"}</definedName>
    <definedName name="_8717__FDSAUDITLINK__" hidden="1">{"fdsup://directions/FAT Viewer?action=UPDATE&amp;creator=factSet&amp;DYN_ARGS=true&amp;DOC_NAME=FAT:RGA_ENTRPR_VAL_MV_SOURCE_WINDOW.FAT&amp;VAR:ID1=ETN-US&amp;VAR:SDATE=20000721&amp;VAR:FDATE=19991231&amp;VAR:FREQ=DAILY&amp;VAR:RELITEM=&amp;VAR:CURRENCY=&amp;VAR:DB_TYPE=&amp;VAR:UNITS=M&amp;VAR:SHS_OUT_","TYPE=&amp;window=popup&amp;width=535&amp;height=425&amp;START_MAXIMIZED=FALSE&amp;Y=120"}</definedName>
    <definedName name="_8718__FDSAUDITLINK__" hidden="1">{"fdsup://directions/FAT Viewer?action=UPDATE&amp;creator=factSet&amp;DYN_ARGS=true&amp;DOC_NAME=FAT:RGA_ENTRPR_VAL_MV_SOURCE_WINDOW.FAT&amp;VAR:ID1=JCI-US&amp;VAR:SDATE=20000721&amp;VAR:FDATE=19990930&amp;VAR:FREQ=DAILY&amp;VAR:RELITEM=&amp;VAR:CURRENCY=&amp;VAR:DB_TYPE=&amp;VAR:UNITS=M&amp;VAR:SHS_OUT_","TYPE=&amp;window=popup&amp;width=535&amp;height=425&amp;START_MAXIMIZED=FALSE&amp;Y=120"}</definedName>
    <definedName name="_8719__FDSAUDITLINK__" hidden="1">{"fdsup://directions/FAT Viewer?action=UPDATE&amp;creator=factSet&amp;DYN_ARGS=true&amp;DOC_NAME=FAT:RGA_ENTRPR_VAL_MV_SOURCE_WINDOW.FAT&amp;VAR:ID1=PH-US&amp;VAR:SDATE=20000721&amp;VAR:FDATE=20000630&amp;VAR:FREQ=DAILY&amp;VAR:RELITEM=&amp;VAR:CURRENCY=&amp;VAR:DB_TYPE=&amp;VAR:UNITS=M&amp;VAR:SHS_OUT_T","YPE=&amp;window=popup&amp;width=535&amp;height=425&amp;START_MAXIMIZED=FALSE&amp;Y=120"}</definedName>
    <definedName name="_8720__FDSAUDITLINK__" hidden="1">{"fdsup://directions/FAT Viewer?action=UPDATE&amp;creator=factSet&amp;DYN_ARGS=true&amp;DOC_NAME=FAT:RGA_ENTRPR_VAL_MV_SOURCE_WINDOW.FAT&amp;VAR:ID1=TREL.B-SE&amp;VAR:SDATE=20000721&amp;VAR:FDATE=19991231&amp;VAR:FREQ=DAILY&amp;VAR:RELITEM=&amp;VAR:CURRENCY=&amp;VAR:DB_TYPE=&amp;VAR:UNITS=M&amp;VAR:SHS_O","UT_TYPE=&amp;window=popup&amp;width=535&amp;height=425&amp;START_MAXIMIZED=FALSE&amp;Y=120"}</definedName>
    <definedName name="_8721__FDSAUDITLINK__" hidden="1">{"fdsup://directions/FAT Viewer?action=UPDATE&amp;creator=factSet&amp;DYN_ARGS=true&amp;DOC_NAME=FAT:RGA_ENTRPR_VAL_MV_SOURCE_WINDOW.FAT&amp;VAR:ID1=GKN-GB&amp;VAR:SDATE=20000721&amp;VAR:FDATE=19991231&amp;VAR:FREQ=DAILY&amp;VAR:RELITEM=&amp;VAR:CURRENCY=&amp;VAR:DB_TYPE=&amp;VAR:UNITS=M&amp;VAR:SHS_OUT_","TYPE=&amp;window=popup&amp;width=535&amp;height=425&amp;START_MAXIMIZED=FALSE&amp;Y=120"}</definedName>
    <definedName name="_8722__FDSAUDITLINK__" hidden="1">{"fdsup://directions/FAT Viewer?action=UPDATE&amp;creator=factSet&amp;DYN_ARGS=true&amp;DOC_NAME=FAT:RGA_ENTRPR_VAL_MV_SOURCE_WINDOW.FAT&amp;VAR:ID1=MOD-US&amp;VAR:SDATE=20000721&amp;VAR:FDATE=20000331&amp;VAR:FREQ=DAILY&amp;VAR:RELITEM=&amp;VAR:CURRENCY=&amp;VAR:DB_TYPE=&amp;VAR:UNITS=M&amp;VAR:SHS_OUT_","TYPE=&amp;window=popup&amp;width=535&amp;height=425&amp;START_MAXIMIZED=FALSE&amp;Y=120"}</definedName>
    <definedName name="_8723__FDSAUDITLINK__" hidden="1">{"fdsup://directions/FAT Viewer?action=UPDATE&amp;creator=factSet&amp;DYN_ARGS=true&amp;DOC_NAME=FAT:RGA_ENTRPR_VAL_MV_SOURCE_WINDOW.FAT&amp;VAR:ID1=TKR-US&amp;VAR:SDATE=20000721&amp;VAR:FDATE=19991231&amp;VAR:FREQ=DAILY&amp;VAR:RELITEM=&amp;VAR:CURRENCY=&amp;VAR:DB_TYPE=&amp;VAR:UNITS=M&amp;VAR:SHS_OUT_","TYPE=&amp;window=popup&amp;width=535&amp;height=425&amp;START_MAXIMIZED=FALSE&amp;Y=120"}</definedName>
    <definedName name="_8724__FDSAUDITLINK__" hidden="1">{"fdsup://directions/FAT Viewer?action=UPDATE&amp;creator=factSet&amp;DYN_ARGS=true&amp;DOC_NAME=FAT:RGA_ENTRPR_VAL_MV_SOURCE_WINDOW.FAT&amp;VAR:ID1=ETN-US&amp;VAR:SDATE=20000707&amp;VAR:FDATE=19991231&amp;VAR:FREQ=DAILY&amp;VAR:RELITEM=&amp;VAR:CURRENCY=&amp;VAR:DB_TYPE=&amp;VAR:UNITS=M&amp;VAR:SHS_OUT_","TYPE=&amp;window=popup&amp;width=535&amp;height=425&amp;START_MAXIMIZED=FALSE&amp;Y=120"}</definedName>
    <definedName name="_8725__FDSAUDITLINK__" hidden="1">{"fdsup://directions/FAT Viewer?action=UPDATE&amp;creator=factSet&amp;DYN_ARGS=true&amp;DOC_NAME=FAT:RGA_ENTRPR_VAL_MV_SOURCE_WINDOW.FAT&amp;VAR:ID1=JCI-US&amp;VAR:SDATE=20000707&amp;VAR:FDATE=19990930&amp;VAR:FREQ=DAILY&amp;VAR:RELITEM=&amp;VAR:CURRENCY=&amp;VAR:DB_TYPE=&amp;VAR:UNITS=M&amp;VAR:SHS_OUT_","TYPE=&amp;window=popup&amp;width=535&amp;height=425&amp;START_MAXIMIZED=FALSE&amp;Y=120"}</definedName>
    <definedName name="_8726__FDSAUDITLINK__" hidden="1">{"fdsup://directions/FAT Viewer?action=UPDATE&amp;creator=factSet&amp;DYN_ARGS=true&amp;DOC_NAME=FAT:RGA_ENTRPR_VAL_MV_SOURCE_WINDOW.FAT&amp;VAR:ID1=PH-US&amp;VAR:SDATE=20000707&amp;VAR:FDATE=20000630&amp;VAR:FREQ=DAILY&amp;VAR:RELITEM=&amp;VAR:CURRENCY=&amp;VAR:DB_TYPE=&amp;VAR:UNITS=M&amp;VAR:SHS_OUT_T","YPE=&amp;window=popup&amp;width=535&amp;height=425&amp;START_MAXIMIZED=FALSE&amp;Y=120"}</definedName>
    <definedName name="_8727__FDSAUDITLINK__" hidden="1">{"fdsup://directions/FAT Viewer?action=UPDATE&amp;creator=factSet&amp;DYN_ARGS=true&amp;DOC_NAME=FAT:RGA_ENTRPR_VAL_MV_SOURCE_WINDOW.FAT&amp;VAR:ID1=TREL.B-SE&amp;VAR:SDATE=20000707&amp;VAR:FDATE=19991231&amp;VAR:FREQ=DAILY&amp;VAR:RELITEM=&amp;VAR:CURRENCY=&amp;VAR:DB_TYPE=&amp;VAR:UNITS=M&amp;VAR:SHS_O","UT_TYPE=&amp;window=popup&amp;width=535&amp;height=425&amp;START_MAXIMIZED=FALSE&amp;Y=120"}</definedName>
    <definedName name="_8728__FDSAUDITLINK__" hidden="1">{"fdsup://directions/FAT Viewer?action=UPDATE&amp;creator=factSet&amp;DYN_ARGS=true&amp;DOC_NAME=FAT:RGA_ENTRPR_VAL_MV_SOURCE_WINDOW.FAT&amp;VAR:ID1=GKN-GB&amp;VAR:SDATE=20000707&amp;VAR:FDATE=19991231&amp;VAR:FREQ=DAILY&amp;VAR:RELITEM=&amp;VAR:CURRENCY=&amp;VAR:DB_TYPE=&amp;VAR:UNITS=M&amp;VAR:SHS_OUT_","TYPE=&amp;window=popup&amp;width=535&amp;height=425&amp;START_MAXIMIZED=FALSE&amp;Y=120"}</definedName>
    <definedName name="_8729__FDSAUDITLINK__" hidden="1">{"fdsup://directions/FAT Viewer?action=UPDATE&amp;creator=factSet&amp;DYN_ARGS=true&amp;DOC_NAME=FAT:RGA_ENTRPR_VAL_MV_SOURCE_WINDOW.FAT&amp;VAR:ID1=MOD-US&amp;VAR:SDATE=20000707&amp;VAR:FDATE=20000331&amp;VAR:FREQ=DAILY&amp;VAR:RELITEM=&amp;VAR:CURRENCY=&amp;VAR:DB_TYPE=&amp;VAR:UNITS=M&amp;VAR:SHS_OUT_","TYPE=&amp;window=popup&amp;width=535&amp;height=425&amp;START_MAXIMIZED=FALSE&amp;Y=120"}</definedName>
    <definedName name="_8730__FDSAUDITLINK__" hidden="1">{"fdsup://directions/FAT Viewer?action=UPDATE&amp;creator=factSet&amp;DYN_ARGS=true&amp;DOC_NAME=FAT:RGA_ENTRPR_VAL_MV_SOURCE_WINDOW.FAT&amp;VAR:ID1=TKR-US&amp;VAR:SDATE=20000707&amp;VAR:FDATE=19991231&amp;VAR:FREQ=DAILY&amp;VAR:RELITEM=&amp;VAR:CURRENCY=&amp;VAR:DB_TYPE=&amp;VAR:UNITS=M&amp;VAR:SHS_OUT_","TYPE=&amp;window=popup&amp;width=535&amp;height=425&amp;START_MAXIMIZED=FALSE&amp;Y=120"}</definedName>
    <definedName name="_8731__FDSAUDITLINK__" hidden="1">{"fdsup://directions/FAT Viewer?action=UPDATE&amp;creator=factSet&amp;DYN_ARGS=true&amp;DOC_NAME=FAT:RGA_ENTRPR_VAL_MV_SOURCE_WINDOW.FAT&amp;VAR:ID1=ETN-US&amp;VAR:SDATE=20000623&amp;VAR:FDATE=19991231&amp;VAR:FREQ=DAILY&amp;VAR:RELITEM=&amp;VAR:CURRENCY=&amp;VAR:DB_TYPE=&amp;VAR:UNITS=M&amp;VAR:SHS_OUT_","TYPE=&amp;window=popup&amp;width=535&amp;height=425&amp;START_MAXIMIZED=FALSE&amp;Y=120"}</definedName>
    <definedName name="_8732__FDSAUDITLINK__" hidden="1">{"fdsup://directions/FAT Viewer?action=UPDATE&amp;creator=factSet&amp;DYN_ARGS=true&amp;DOC_NAME=FAT:RGA_ENTRPR_VAL_MV_SOURCE_WINDOW.FAT&amp;VAR:ID1=JCI-US&amp;VAR:SDATE=20000623&amp;VAR:FDATE=19990930&amp;VAR:FREQ=DAILY&amp;VAR:RELITEM=&amp;VAR:CURRENCY=&amp;VAR:DB_TYPE=&amp;VAR:UNITS=M&amp;VAR:SHS_OUT_","TYPE=&amp;window=popup&amp;width=535&amp;height=425&amp;START_MAXIMIZED=FALSE&amp;Y=120"}</definedName>
    <definedName name="_8733__FDSAUDITLINK__" hidden="1">{"fdsup://directions/FAT Viewer?action=UPDATE&amp;creator=factSet&amp;DYN_ARGS=true&amp;DOC_NAME=FAT:RGA_ENTRPR_VAL_MV_SOURCE_WINDOW.FAT&amp;VAR:ID1=PH-US&amp;VAR:SDATE=20000623&amp;VAR:FDATE=19990630&amp;VAR:FREQ=DAILY&amp;VAR:RELITEM=&amp;VAR:CURRENCY=&amp;VAR:DB_TYPE=&amp;VAR:UNITS=M&amp;VAR:SHS_OUT_T","YPE=&amp;window=popup&amp;width=535&amp;height=425&amp;START_MAXIMIZED=FALSE&amp;Y=120"}</definedName>
    <definedName name="_8734__FDSAUDITLINK__" hidden="1">{"fdsup://directions/FAT Viewer?action=UPDATE&amp;creator=factSet&amp;DYN_ARGS=true&amp;DOC_NAME=FAT:RGA_ENTRPR_VAL_MV_SOURCE_WINDOW.FAT&amp;VAR:ID1=TREL.B-SE&amp;VAR:SDATE=20000623&amp;VAR:FDATE=19991231&amp;VAR:FREQ=DAILY&amp;VAR:RELITEM=&amp;VAR:CURRENCY=&amp;VAR:DB_TYPE=&amp;VAR:UNITS=M&amp;VAR:SHS_O","UT_TYPE=&amp;window=popup&amp;width=535&amp;height=425&amp;START_MAXIMIZED=FALSE&amp;Y=120"}</definedName>
    <definedName name="_8735__FDSAUDITLINK__" hidden="1">{"fdsup://directions/FAT Viewer?action=UPDATE&amp;creator=factSet&amp;DYN_ARGS=true&amp;DOC_NAME=FAT:RGA_ENTRPR_VAL_MV_SOURCE_WINDOW.FAT&amp;VAR:ID1=GKN-GB&amp;VAR:SDATE=20000623&amp;VAR:FDATE=19991231&amp;VAR:FREQ=DAILY&amp;VAR:RELITEM=&amp;VAR:CURRENCY=&amp;VAR:DB_TYPE=&amp;VAR:UNITS=M&amp;VAR:SHS_OUT_","TYPE=&amp;window=popup&amp;width=535&amp;height=425&amp;START_MAXIMIZED=FALSE&amp;Y=120"}</definedName>
    <definedName name="_8736__FDSAUDITLINK__" hidden="1">{"fdsup://directions/FAT Viewer?action=UPDATE&amp;creator=factSet&amp;DYN_ARGS=true&amp;DOC_NAME=FAT:RGA_ENTRPR_VAL_MV_SOURCE_WINDOW.FAT&amp;VAR:ID1=MOD-US&amp;VAR:SDATE=20000623&amp;VAR:FDATE=20000331&amp;VAR:FREQ=DAILY&amp;VAR:RELITEM=&amp;VAR:CURRENCY=&amp;VAR:DB_TYPE=&amp;VAR:UNITS=M&amp;VAR:SHS_OUT_","TYPE=&amp;window=popup&amp;width=535&amp;height=425&amp;START_MAXIMIZED=FALSE&amp;Y=120"}</definedName>
    <definedName name="_8737__FDSAUDITLINK__" hidden="1">{"fdsup://directions/FAT Viewer?action=UPDATE&amp;creator=factSet&amp;DYN_ARGS=true&amp;DOC_NAME=FAT:RGA_ENTRPR_VAL_MV_SOURCE_WINDOW.FAT&amp;VAR:ID1=TKR-US&amp;VAR:SDATE=20000623&amp;VAR:FDATE=19991231&amp;VAR:FREQ=DAILY&amp;VAR:RELITEM=&amp;VAR:CURRENCY=&amp;VAR:DB_TYPE=&amp;VAR:UNITS=M&amp;VAR:SHS_OUT_","TYPE=&amp;window=popup&amp;width=535&amp;height=425&amp;START_MAXIMIZED=FALSE&amp;Y=120"}</definedName>
    <definedName name="_8738__FDSAUDITLINK__" hidden="1">{"fdsup://directions/FAT Viewer?action=UPDATE&amp;creator=factSet&amp;DYN_ARGS=true&amp;DOC_NAME=FAT:RGA_ENTRPR_VAL_MV_SOURCE_WINDOW.FAT&amp;VAR:ID1=ETN-US&amp;VAR:SDATE=20000609&amp;VAR:FDATE=19991231&amp;VAR:FREQ=DAILY&amp;VAR:RELITEM=&amp;VAR:CURRENCY=&amp;VAR:DB_TYPE=&amp;VAR:UNITS=M&amp;VAR:SHS_OUT_","TYPE=&amp;window=popup&amp;width=535&amp;height=425&amp;START_MAXIMIZED=FALSE&amp;Y=120"}</definedName>
    <definedName name="_8739__FDSAUDITLINK__" hidden="1">{"fdsup://directions/FAT Viewer?action=UPDATE&amp;creator=factSet&amp;DYN_ARGS=true&amp;DOC_NAME=FAT:RGA_ENTRPR_VAL_MV_SOURCE_WINDOW.FAT&amp;VAR:ID1=JCI-US&amp;VAR:SDATE=20000609&amp;VAR:FDATE=19990930&amp;VAR:FREQ=DAILY&amp;VAR:RELITEM=&amp;VAR:CURRENCY=&amp;VAR:DB_TYPE=&amp;VAR:UNITS=M&amp;VAR:SHS_OUT_","TYPE=&amp;window=popup&amp;width=535&amp;height=425&amp;START_MAXIMIZED=FALSE&amp;Y=120"}</definedName>
    <definedName name="_8740__FDSAUDITLINK__" hidden="1">{"fdsup://directions/FAT Viewer?action=UPDATE&amp;creator=factSet&amp;DYN_ARGS=true&amp;DOC_NAME=FAT:RGA_ENTRPR_VAL_MV_SOURCE_WINDOW.FAT&amp;VAR:ID1=PH-US&amp;VAR:SDATE=20000609&amp;VAR:FDATE=19990630&amp;VAR:FREQ=DAILY&amp;VAR:RELITEM=&amp;VAR:CURRENCY=&amp;VAR:DB_TYPE=&amp;VAR:UNITS=M&amp;VAR:SHS_OUT_T","YPE=&amp;window=popup&amp;width=535&amp;height=425&amp;START_MAXIMIZED=FALSE&amp;Y=120"}</definedName>
    <definedName name="_8741__FDSAUDITLINK__" hidden="1">{"fdsup://directions/FAT Viewer?action=UPDATE&amp;creator=factSet&amp;DYN_ARGS=true&amp;DOC_NAME=FAT:RGA_ENTRPR_VAL_MV_SOURCE_WINDOW.FAT&amp;VAR:ID1=TREL.B-SE&amp;VAR:SDATE=20000609&amp;VAR:FDATE=19991231&amp;VAR:FREQ=DAILY&amp;VAR:RELITEM=&amp;VAR:CURRENCY=&amp;VAR:DB_TYPE=&amp;VAR:UNITS=M&amp;VAR:SHS_O","UT_TYPE=&amp;window=popup&amp;width=535&amp;height=425&amp;START_MAXIMIZED=FALSE&amp;Y=120"}</definedName>
    <definedName name="_8742__FDSAUDITLINK__" hidden="1">{"fdsup://directions/FAT Viewer?action=UPDATE&amp;creator=factSet&amp;DYN_ARGS=true&amp;DOC_NAME=FAT:RGA_ENTRPR_VAL_MV_SOURCE_WINDOW.FAT&amp;VAR:ID1=GKN-GB&amp;VAR:SDATE=20000609&amp;VAR:FDATE=19991231&amp;VAR:FREQ=DAILY&amp;VAR:RELITEM=&amp;VAR:CURRENCY=&amp;VAR:DB_TYPE=&amp;VAR:UNITS=M&amp;VAR:SHS_OUT_","TYPE=&amp;window=popup&amp;width=535&amp;height=425&amp;START_MAXIMIZED=FALSE&amp;Y=120"}</definedName>
    <definedName name="_8743__FDSAUDITLINK__" hidden="1">{"fdsup://directions/FAT Viewer?action=UPDATE&amp;creator=factSet&amp;DYN_ARGS=true&amp;DOC_NAME=FAT:RGA_ENTRPR_VAL_MV_SOURCE_WINDOW.FAT&amp;VAR:ID1=MOD-US&amp;VAR:SDATE=20000609&amp;VAR:FDATE=20000331&amp;VAR:FREQ=DAILY&amp;VAR:RELITEM=&amp;VAR:CURRENCY=&amp;VAR:DB_TYPE=&amp;VAR:UNITS=M&amp;VAR:SHS_OUT_","TYPE=&amp;window=popup&amp;width=535&amp;height=425&amp;START_MAXIMIZED=FALSE&amp;Y=120"}</definedName>
    <definedName name="_8744__FDSAUDITLINK__" hidden="1">{"fdsup://directions/FAT Viewer?action=UPDATE&amp;creator=factSet&amp;DYN_ARGS=true&amp;DOC_NAME=FAT:RGA_ENTRPR_VAL_MV_SOURCE_WINDOW.FAT&amp;VAR:ID1=TKR-US&amp;VAR:SDATE=20000609&amp;VAR:FDATE=19991231&amp;VAR:FREQ=DAILY&amp;VAR:RELITEM=&amp;VAR:CURRENCY=&amp;VAR:DB_TYPE=&amp;VAR:UNITS=M&amp;VAR:SHS_OUT_","TYPE=&amp;window=popup&amp;width=535&amp;height=425&amp;START_MAXIMIZED=FALSE&amp;Y=120"}</definedName>
    <definedName name="_8745__FDSAUDITLINK__" hidden="1">{"fdsup://directions/FAT Viewer?action=UPDATE&amp;creator=factSet&amp;DYN_ARGS=true&amp;DOC_NAME=FAT:RGA_ENTRPR_VAL_MV_SOURCE_WINDOW.FAT&amp;VAR:ID1=ETN-US&amp;VAR:SDATE=20000526&amp;VAR:FDATE=19991231&amp;VAR:FREQ=DAILY&amp;VAR:RELITEM=&amp;VAR:CURRENCY=&amp;VAR:DB_TYPE=&amp;VAR:UNITS=M&amp;VAR:SHS_OUT_","TYPE=&amp;window=popup&amp;width=535&amp;height=425&amp;START_MAXIMIZED=FALSE&amp;Y=120"}</definedName>
    <definedName name="_8746__FDSAUDITLINK__" hidden="1">{"fdsup://directions/FAT Viewer?action=UPDATE&amp;creator=factSet&amp;DYN_ARGS=true&amp;DOC_NAME=FAT:RGA_ENTRPR_VAL_MV_SOURCE_WINDOW.FAT&amp;VAR:ID1=JCI-US&amp;VAR:SDATE=20000526&amp;VAR:FDATE=19990930&amp;VAR:FREQ=DAILY&amp;VAR:RELITEM=&amp;VAR:CURRENCY=&amp;VAR:DB_TYPE=&amp;VAR:UNITS=M&amp;VAR:SHS_OUT_","TYPE=&amp;window=popup&amp;width=535&amp;height=425&amp;START_MAXIMIZED=FALSE&amp;Y=120"}</definedName>
    <definedName name="_8747__FDSAUDITLINK__" hidden="1">{"fdsup://directions/FAT Viewer?action=UPDATE&amp;creator=factSet&amp;DYN_ARGS=true&amp;DOC_NAME=FAT:RGA_ENTRPR_VAL_MV_SOURCE_WINDOW.FAT&amp;VAR:ID1=PH-US&amp;VAR:SDATE=20000526&amp;VAR:FDATE=19990630&amp;VAR:FREQ=DAILY&amp;VAR:RELITEM=&amp;VAR:CURRENCY=&amp;VAR:DB_TYPE=&amp;VAR:UNITS=M&amp;VAR:SHS_OUT_T","YPE=&amp;window=popup&amp;width=535&amp;height=425&amp;START_MAXIMIZED=FALSE&amp;Y=120"}</definedName>
    <definedName name="_8748__FDSAUDITLINK__" hidden="1">{"fdsup://directions/FAT Viewer?action=UPDATE&amp;creator=factSet&amp;DYN_ARGS=true&amp;DOC_NAME=FAT:RGA_ENTRPR_VAL_MV_SOURCE_WINDOW.FAT&amp;VAR:ID1=TREL.B-SE&amp;VAR:SDATE=20000526&amp;VAR:FDATE=19991231&amp;VAR:FREQ=DAILY&amp;VAR:RELITEM=&amp;VAR:CURRENCY=&amp;VAR:DB_TYPE=&amp;VAR:UNITS=M&amp;VAR:SHS_O","UT_TYPE=&amp;window=popup&amp;width=535&amp;height=425&amp;START_MAXIMIZED=FALSE&amp;Y=120"}</definedName>
    <definedName name="_8749__FDSAUDITLINK__" hidden="1">{"fdsup://directions/FAT Viewer?action=UPDATE&amp;creator=factSet&amp;DYN_ARGS=true&amp;DOC_NAME=FAT:RGA_ENTRPR_VAL_MV_SOURCE_WINDOW.FAT&amp;VAR:ID1=GKN-GB&amp;VAR:SDATE=20000526&amp;VAR:FDATE=19991231&amp;VAR:FREQ=DAILY&amp;VAR:RELITEM=&amp;VAR:CURRENCY=&amp;VAR:DB_TYPE=&amp;VAR:UNITS=M&amp;VAR:SHS_OUT_","TYPE=&amp;window=popup&amp;width=535&amp;height=425&amp;START_MAXIMIZED=FALSE&amp;Y=120"}</definedName>
    <definedName name="_8750__FDSAUDITLINK__" hidden="1">{"fdsup://directions/FAT Viewer?action=UPDATE&amp;creator=factSet&amp;DYN_ARGS=true&amp;DOC_NAME=FAT:RGA_ENTRPR_VAL_MV_SOURCE_WINDOW.FAT&amp;VAR:ID1=MOD-US&amp;VAR:SDATE=20000526&amp;VAR:FDATE=20000331&amp;VAR:FREQ=DAILY&amp;VAR:RELITEM=&amp;VAR:CURRENCY=&amp;VAR:DB_TYPE=&amp;VAR:UNITS=M&amp;VAR:SHS_OUT_","TYPE=&amp;window=popup&amp;width=535&amp;height=425&amp;START_MAXIMIZED=FALSE&amp;Y=120"}</definedName>
    <definedName name="_8751__FDSAUDITLINK__" hidden="1">{"fdsup://directions/FAT Viewer?action=UPDATE&amp;creator=factSet&amp;DYN_ARGS=true&amp;DOC_NAME=FAT:RGA_ENTRPR_VAL_MV_SOURCE_WINDOW.FAT&amp;VAR:ID1=TKR-US&amp;VAR:SDATE=20000526&amp;VAR:FDATE=19991231&amp;VAR:FREQ=DAILY&amp;VAR:RELITEM=&amp;VAR:CURRENCY=&amp;VAR:DB_TYPE=&amp;VAR:UNITS=M&amp;VAR:SHS_OUT_","TYPE=&amp;window=popup&amp;width=535&amp;height=425&amp;START_MAXIMIZED=FALSE&amp;Y=120"}</definedName>
    <definedName name="_8752__FDSAUDITLINK__" hidden="1">{"fdsup://directions/FAT Viewer?action=UPDATE&amp;creator=factSet&amp;DYN_ARGS=true&amp;DOC_NAME=FAT:RGA_ENTRPR_VAL_MV_SOURCE_WINDOW.FAT&amp;VAR:ID1=ETN-US&amp;VAR:SDATE=20000512&amp;VAR:FDATE=19991231&amp;VAR:FREQ=DAILY&amp;VAR:RELITEM=&amp;VAR:CURRENCY=&amp;VAR:DB_TYPE=&amp;VAR:UNITS=M&amp;VAR:SHS_OUT_","TYPE=&amp;window=popup&amp;width=535&amp;height=425&amp;START_MAXIMIZED=FALSE&amp;Y=120"}</definedName>
    <definedName name="_8753__FDSAUDITLINK__" hidden="1">{"fdsup://directions/FAT Viewer?action=UPDATE&amp;creator=factSet&amp;DYN_ARGS=true&amp;DOC_NAME=FAT:RGA_ENTRPR_VAL_MV_SOURCE_WINDOW.FAT&amp;VAR:ID1=JCI-US&amp;VAR:SDATE=20000512&amp;VAR:FDATE=19990930&amp;VAR:FREQ=DAILY&amp;VAR:RELITEM=&amp;VAR:CURRENCY=&amp;VAR:DB_TYPE=&amp;VAR:UNITS=M&amp;VAR:SHS_OUT_","TYPE=&amp;window=popup&amp;width=535&amp;height=425&amp;START_MAXIMIZED=FALSE&amp;Y=120"}</definedName>
    <definedName name="_8754__FDSAUDITLINK__" hidden="1">{"fdsup://directions/FAT Viewer?action=UPDATE&amp;creator=factSet&amp;DYN_ARGS=true&amp;DOC_NAME=FAT:RGA_ENTRPR_VAL_MV_SOURCE_WINDOW.FAT&amp;VAR:ID1=PH-US&amp;VAR:SDATE=20000512&amp;VAR:FDATE=19990630&amp;VAR:FREQ=DAILY&amp;VAR:RELITEM=&amp;VAR:CURRENCY=&amp;VAR:DB_TYPE=&amp;VAR:UNITS=M&amp;VAR:SHS_OUT_T","YPE=&amp;window=popup&amp;width=535&amp;height=425&amp;START_MAXIMIZED=FALSE&amp;Y=120"}</definedName>
    <definedName name="_8755__FDSAUDITLINK__" hidden="1">{"fdsup://directions/FAT Viewer?action=UPDATE&amp;creator=factSet&amp;DYN_ARGS=true&amp;DOC_NAME=FAT:RGA_ENTRPR_VAL_MV_SOURCE_WINDOW.FAT&amp;VAR:ID1=TREL.B-SE&amp;VAR:SDATE=20000512&amp;VAR:FDATE=19991231&amp;VAR:FREQ=DAILY&amp;VAR:RELITEM=&amp;VAR:CURRENCY=&amp;VAR:DB_TYPE=&amp;VAR:UNITS=M&amp;VAR:SHS_O","UT_TYPE=&amp;window=popup&amp;width=535&amp;height=425&amp;START_MAXIMIZED=FALSE&amp;Y=120"}</definedName>
    <definedName name="_8756__FDSAUDITLINK__" hidden="1">{"fdsup://directions/FAT Viewer?action=UPDATE&amp;creator=factSet&amp;DYN_ARGS=true&amp;DOC_NAME=FAT:RGA_ENTRPR_VAL_MV_SOURCE_WINDOW.FAT&amp;VAR:ID1=GKN-GB&amp;VAR:SDATE=20000512&amp;VAR:FDATE=19991231&amp;VAR:FREQ=DAILY&amp;VAR:RELITEM=&amp;VAR:CURRENCY=&amp;VAR:DB_TYPE=&amp;VAR:UNITS=M&amp;VAR:SHS_OUT_","TYPE=&amp;window=popup&amp;width=535&amp;height=425&amp;START_MAXIMIZED=FALSE&amp;Y=120"}</definedName>
    <definedName name="_8757__FDSAUDITLINK__" hidden="1">{"fdsup://directions/FAT Viewer?action=UPDATE&amp;creator=factSet&amp;DYN_ARGS=true&amp;DOC_NAME=FAT:RGA_ENTRPR_VAL_MV_SOURCE_WINDOW.FAT&amp;VAR:ID1=MOD-US&amp;VAR:SDATE=20000512&amp;VAR:FDATE=20000331&amp;VAR:FREQ=DAILY&amp;VAR:RELITEM=&amp;VAR:CURRENCY=&amp;VAR:DB_TYPE=&amp;VAR:UNITS=M&amp;VAR:SHS_OUT_","TYPE=&amp;window=popup&amp;width=535&amp;height=425&amp;START_MAXIMIZED=FALSE&amp;Y=120"}</definedName>
    <definedName name="_8758__FDSAUDITLINK__" hidden="1">{"fdsup://directions/FAT Viewer?action=UPDATE&amp;creator=factSet&amp;DYN_ARGS=true&amp;DOC_NAME=FAT:RGA_ENTRPR_VAL_MV_SOURCE_WINDOW.FAT&amp;VAR:ID1=TKR-US&amp;VAR:SDATE=20000512&amp;VAR:FDATE=19991231&amp;VAR:FREQ=DAILY&amp;VAR:RELITEM=&amp;VAR:CURRENCY=&amp;VAR:DB_TYPE=&amp;VAR:UNITS=M&amp;VAR:SHS_OUT_","TYPE=&amp;window=popup&amp;width=535&amp;height=425&amp;START_MAXIMIZED=FALSE&amp;Y=120"}</definedName>
    <definedName name="_8759__FDSAUDITLINK__" hidden="1">{"fdsup://directions/FAT Viewer?action=UPDATE&amp;creator=factSet&amp;DYN_ARGS=true&amp;DOC_NAME=FAT:RGA_ENTRPR_VAL_MV_SOURCE_WINDOW.FAT&amp;VAR:ID1=ETN-US&amp;VAR:SDATE=20000428&amp;VAR:FDATE=19991231&amp;VAR:FREQ=DAILY&amp;VAR:RELITEM=&amp;VAR:CURRENCY=&amp;VAR:DB_TYPE=&amp;VAR:UNITS=M&amp;VAR:SHS_OUT_","TYPE=&amp;window=popup&amp;width=535&amp;height=425&amp;START_MAXIMIZED=FALSE&amp;Y=120"}</definedName>
    <definedName name="_8760__FDSAUDITLINK__" hidden="1">{"fdsup://directions/FAT Viewer?action=UPDATE&amp;creator=factSet&amp;DYN_ARGS=true&amp;DOC_NAME=FAT:RGA_ENTRPR_VAL_MV_SOURCE_WINDOW.FAT&amp;VAR:ID1=JCI-US&amp;VAR:SDATE=20000428&amp;VAR:FDATE=19990930&amp;VAR:FREQ=DAILY&amp;VAR:RELITEM=&amp;VAR:CURRENCY=&amp;VAR:DB_TYPE=&amp;VAR:UNITS=M&amp;VAR:SHS_OUT_","TYPE=&amp;window=popup&amp;width=535&amp;height=425&amp;START_MAXIMIZED=FALSE&amp;Y=120"}</definedName>
    <definedName name="_8761__FDSAUDITLINK__" hidden="1">{"fdsup://directions/FAT Viewer?action=UPDATE&amp;creator=factSet&amp;DYN_ARGS=true&amp;DOC_NAME=FAT:RGA_ENTRPR_VAL_MV_SOURCE_WINDOW.FAT&amp;VAR:ID1=PH-US&amp;VAR:SDATE=20000428&amp;VAR:FDATE=19990630&amp;VAR:FREQ=DAILY&amp;VAR:RELITEM=&amp;VAR:CURRENCY=&amp;VAR:DB_TYPE=&amp;VAR:UNITS=M&amp;VAR:SHS_OUT_T","YPE=&amp;window=popup&amp;width=535&amp;height=425&amp;START_MAXIMIZED=FALSE&amp;Y=120"}</definedName>
    <definedName name="_8762__FDSAUDITLINK__" hidden="1">{"fdsup://directions/FAT Viewer?action=UPDATE&amp;creator=factSet&amp;DYN_ARGS=true&amp;DOC_NAME=FAT:RGA_ENTRPR_VAL_MV_SOURCE_WINDOW.FAT&amp;VAR:ID1=TREL.B-SE&amp;VAR:SDATE=20000428&amp;VAR:FDATE=19991231&amp;VAR:FREQ=DAILY&amp;VAR:RELITEM=&amp;VAR:CURRENCY=&amp;VAR:DB_TYPE=&amp;VAR:UNITS=M&amp;VAR:SHS_O","UT_TYPE=&amp;window=popup&amp;width=535&amp;height=425&amp;START_MAXIMIZED=FALSE&amp;Y=120"}</definedName>
    <definedName name="_8763__FDSAUDITLINK__" hidden="1">{"fdsup://directions/FAT Viewer?action=UPDATE&amp;creator=factSet&amp;DYN_ARGS=true&amp;DOC_NAME=FAT:RGA_ENTRPR_VAL_MV_SOURCE_WINDOW.FAT&amp;VAR:ID1=GKN-GB&amp;VAR:SDATE=20000428&amp;VAR:FDATE=19991231&amp;VAR:FREQ=DAILY&amp;VAR:RELITEM=&amp;VAR:CURRENCY=&amp;VAR:DB_TYPE=&amp;VAR:UNITS=M&amp;VAR:SHS_OUT_","TYPE=&amp;window=popup&amp;width=535&amp;height=425&amp;START_MAXIMIZED=FALSE&amp;Y=120"}</definedName>
    <definedName name="_8764__FDSAUDITLINK__" hidden="1">{"fdsup://directions/FAT Viewer?action=UPDATE&amp;creator=factSet&amp;DYN_ARGS=true&amp;DOC_NAME=FAT:RGA_ENTRPR_VAL_MV_SOURCE_WINDOW.FAT&amp;VAR:ID1=MOD-US&amp;VAR:SDATE=20000428&amp;VAR:FDATE=20000331&amp;VAR:FREQ=DAILY&amp;VAR:RELITEM=&amp;VAR:CURRENCY=&amp;VAR:DB_TYPE=&amp;VAR:UNITS=M&amp;VAR:SHS_OUT_","TYPE=&amp;window=popup&amp;width=535&amp;height=425&amp;START_MAXIMIZED=FALSE&amp;Y=120"}</definedName>
    <definedName name="_8765__FDSAUDITLINK__" hidden="1">{"fdsup://directions/FAT Viewer?action=UPDATE&amp;creator=factSet&amp;DYN_ARGS=true&amp;DOC_NAME=FAT:RGA_ENTRPR_VAL_MV_SOURCE_WINDOW.FAT&amp;VAR:ID1=TKR-US&amp;VAR:SDATE=20000428&amp;VAR:FDATE=19991231&amp;VAR:FREQ=DAILY&amp;VAR:RELITEM=&amp;VAR:CURRENCY=&amp;VAR:DB_TYPE=&amp;VAR:UNITS=M&amp;VAR:SHS_OUT_","TYPE=&amp;window=popup&amp;width=535&amp;height=425&amp;START_MAXIMIZED=FALSE&amp;Y=120"}</definedName>
    <definedName name="_8766__FDSAUDITLINK__" hidden="1">{"fdsup://directions/FAT Viewer?action=UPDATE&amp;creator=factSet&amp;DYN_ARGS=true&amp;DOC_NAME=FAT:RGA_ENTRPR_VAL_MV_SOURCE_WINDOW.FAT&amp;VAR:ID1=ETN-US&amp;VAR:SDATE=20000414&amp;VAR:FDATE=19991231&amp;VAR:FREQ=DAILY&amp;VAR:RELITEM=&amp;VAR:CURRENCY=&amp;VAR:DB_TYPE=&amp;VAR:UNITS=M&amp;VAR:SHS_OUT_","TYPE=&amp;window=popup&amp;width=535&amp;height=425&amp;START_MAXIMIZED=FALSE&amp;Y=120"}</definedName>
    <definedName name="_8767__FDSAUDITLINK__" hidden="1">{"fdsup://directions/FAT Viewer?action=UPDATE&amp;creator=factSet&amp;DYN_ARGS=true&amp;DOC_NAME=FAT:RGA_ENTRPR_VAL_MV_SOURCE_WINDOW.FAT&amp;VAR:ID1=JCI-US&amp;VAR:SDATE=20000414&amp;VAR:FDATE=19990930&amp;VAR:FREQ=DAILY&amp;VAR:RELITEM=&amp;VAR:CURRENCY=&amp;VAR:DB_TYPE=&amp;VAR:UNITS=M&amp;VAR:SHS_OUT_","TYPE=&amp;window=popup&amp;width=535&amp;height=425&amp;START_MAXIMIZED=FALSE&amp;Y=120"}</definedName>
    <definedName name="_8768__FDSAUDITLINK__" hidden="1">{"fdsup://directions/FAT Viewer?action=UPDATE&amp;creator=factSet&amp;DYN_ARGS=true&amp;DOC_NAME=FAT:RGA_ENTRPR_VAL_MV_SOURCE_WINDOW.FAT&amp;VAR:ID1=PH-US&amp;VAR:SDATE=20000414&amp;VAR:FDATE=19990630&amp;VAR:FREQ=DAILY&amp;VAR:RELITEM=&amp;VAR:CURRENCY=&amp;VAR:DB_TYPE=&amp;VAR:UNITS=M&amp;VAR:SHS_OUT_T","YPE=&amp;window=popup&amp;width=535&amp;height=425&amp;START_MAXIMIZED=FALSE&amp;Y=120"}</definedName>
    <definedName name="_8769__FDSAUDITLINK__" hidden="1">{"fdsup://directions/FAT Viewer?action=UPDATE&amp;creator=factSet&amp;DYN_ARGS=true&amp;DOC_NAME=FAT:RGA_ENTRPR_VAL_MV_SOURCE_WINDOW.FAT&amp;VAR:ID1=TREL.B-SE&amp;VAR:SDATE=20000414&amp;VAR:FDATE=19991231&amp;VAR:FREQ=DAILY&amp;VAR:RELITEM=&amp;VAR:CURRENCY=&amp;VAR:DB_TYPE=&amp;VAR:UNITS=M&amp;VAR:SHS_O","UT_TYPE=&amp;window=popup&amp;width=535&amp;height=425&amp;START_MAXIMIZED=FALSE&amp;Y=120"}</definedName>
    <definedName name="_8770__FDSAUDITLINK__" hidden="1">{"fdsup://directions/FAT Viewer?action=UPDATE&amp;creator=factSet&amp;DYN_ARGS=true&amp;DOC_NAME=FAT:RGA_ENTRPR_VAL_MV_SOURCE_WINDOW.FAT&amp;VAR:ID1=GKN-GB&amp;VAR:SDATE=20000414&amp;VAR:FDATE=19991231&amp;VAR:FREQ=DAILY&amp;VAR:RELITEM=&amp;VAR:CURRENCY=&amp;VAR:DB_TYPE=&amp;VAR:UNITS=M&amp;VAR:SHS_OUT_","TYPE=&amp;window=popup&amp;width=535&amp;height=425&amp;START_MAXIMIZED=FALSE&amp;Y=120"}</definedName>
    <definedName name="_8771__FDSAUDITLINK__" hidden="1">{"fdsup://directions/FAT Viewer?action=UPDATE&amp;creator=factSet&amp;DYN_ARGS=true&amp;DOC_NAME=FAT:RGA_ENTRPR_VAL_MV_SOURCE_WINDOW.FAT&amp;VAR:ID1=MOD-US&amp;VAR:SDATE=20000414&amp;VAR:FDATE=20000331&amp;VAR:FREQ=DAILY&amp;VAR:RELITEM=&amp;VAR:CURRENCY=&amp;VAR:DB_TYPE=&amp;VAR:UNITS=M&amp;VAR:SHS_OUT_","TYPE=&amp;window=popup&amp;width=535&amp;height=425&amp;START_MAXIMIZED=FALSE&amp;Y=120"}</definedName>
    <definedName name="_8772__FDSAUDITLINK__" hidden="1">{"fdsup://directions/FAT Viewer?action=UPDATE&amp;creator=factSet&amp;DYN_ARGS=true&amp;DOC_NAME=FAT:RGA_ENTRPR_VAL_MV_SOURCE_WINDOW.FAT&amp;VAR:ID1=TKR-US&amp;VAR:SDATE=20000414&amp;VAR:FDATE=19991231&amp;VAR:FREQ=DAILY&amp;VAR:RELITEM=&amp;VAR:CURRENCY=&amp;VAR:DB_TYPE=&amp;VAR:UNITS=M&amp;VAR:SHS_OUT_","TYPE=&amp;window=popup&amp;width=535&amp;height=425&amp;START_MAXIMIZED=FALSE&amp;Y=120"}</definedName>
    <definedName name="_8773__FDSAUDITLINK__" hidden="1">{"fdsup://directions/FAT Viewer?action=UPDATE&amp;creator=factSet&amp;DYN_ARGS=true&amp;DOC_NAME=FAT:RGA_ENTRPR_VAL_MV_SOURCE_WINDOW.FAT&amp;VAR:ID1=ETN-US&amp;VAR:SDATE=20000331&amp;VAR:FDATE=19991231&amp;VAR:FREQ=DAILY&amp;VAR:RELITEM=&amp;VAR:CURRENCY=&amp;VAR:DB_TYPE=&amp;VAR:UNITS=M&amp;VAR:SHS_OUT_","TYPE=&amp;window=popup&amp;width=535&amp;height=425&amp;START_MAXIMIZED=FALSE&amp;Y=120"}</definedName>
    <definedName name="_8774__FDSAUDITLINK__" hidden="1">{"fdsup://directions/FAT Viewer?action=UPDATE&amp;creator=factSet&amp;DYN_ARGS=true&amp;DOC_NAME=FAT:RGA_ENTRPR_VAL_MV_SOURCE_WINDOW.FAT&amp;VAR:ID1=JCI-US&amp;VAR:SDATE=20000331&amp;VAR:FDATE=19990930&amp;VAR:FREQ=DAILY&amp;VAR:RELITEM=&amp;VAR:CURRENCY=&amp;VAR:DB_TYPE=&amp;VAR:UNITS=M&amp;VAR:SHS_OUT_","TYPE=&amp;window=popup&amp;width=535&amp;height=425&amp;START_MAXIMIZED=FALSE&amp;Y=120"}</definedName>
    <definedName name="_8775__FDSAUDITLINK__" hidden="1">{"fdsup://directions/FAT Viewer?action=UPDATE&amp;creator=factSet&amp;DYN_ARGS=true&amp;DOC_NAME=FAT:RGA_ENTRPR_VAL_MV_SOURCE_WINDOW.FAT&amp;VAR:ID1=PH-US&amp;VAR:SDATE=20000331&amp;VAR:FDATE=19990630&amp;VAR:FREQ=DAILY&amp;VAR:RELITEM=&amp;VAR:CURRENCY=&amp;VAR:DB_TYPE=&amp;VAR:UNITS=M&amp;VAR:SHS_OUT_T","YPE=&amp;window=popup&amp;width=535&amp;height=425&amp;START_MAXIMIZED=FALSE&amp;Y=120"}</definedName>
    <definedName name="_8776__FDSAUDITLINK__" hidden="1">{"fdsup://directions/FAT Viewer?action=UPDATE&amp;creator=factSet&amp;DYN_ARGS=true&amp;DOC_NAME=FAT:RGA_ENTRPR_VAL_MV_SOURCE_WINDOW.FAT&amp;VAR:ID1=TREL.B-SE&amp;VAR:SDATE=20000331&amp;VAR:FDATE=19991231&amp;VAR:FREQ=DAILY&amp;VAR:RELITEM=&amp;VAR:CURRENCY=&amp;VAR:DB_TYPE=&amp;VAR:UNITS=M&amp;VAR:SHS_O","UT_TYPE=&amp;window=popup&amp;width=535&amp;height=425&amp;START_MAXIMIZED=FALSE&amp;Y=120"}</definedName>
    <definedName name="_8777__FDSAUDITLINK__" hidden="1">{"fdsup://directions/FAT Viewer?action=UPDATE&amp;creator=factSet&amp;DYN_ARGS=true&amp;DOC_NAME=FAT:RGA_ENTRPR_VAL_MV_SOURCE_WINDOW.FAT&amp;VAR:ID1=GKN-GB&amp;VAR:SDATE=20000331&amp;VAR:FDATE=19991231&amp;VAR:FREQ=DAILY&amp;VAR:RELITEM=&amp;VAR:CURRENCY=&amp;VAR:DB_TYPE=&amp;VAR:UNITS=M&amp;VAR:SHS_OUT_","TYPE=&amp;window=popup&amp;width=535&amp;height=425&amp;START_MAXIMIZED=FALSE&amp;Y=120"}</definedName>
    <definedName name="_8778__FDSAUDITLINK__" hidden="1">{"fdsup://directions/FAT Viewer?action=UPDATE&amp;creator=factSet&amp;DYN_ARGS=true&amp;DOC_NAME=FAT:RGA_ENTRPR_VAL_MV_SOURCE_WINDOW.FAT&amp;VAR:ID1=MOD-US&amp;VAR:SDATE=20000331&amp;VAR:FDATE=20000331&amp;VAR:FREQ=DAILY&amp;VAR:RELITEM=&amp;VAR:CURRENCY=&amp;VAR:DB_TYPE=&amp;VAR:UNITS=M&amp;VAR:SHS_OUT_","TYPE=&amp;window=popup&amp;width=535&amp;height=425&amp;START_MAXIMIZED=FALSE&amp;Y=120"}</definedName>
    <definedName name="_8779__FDSAUDITLINK__" hidden="1">{"fdsup://directions/FAT Viewer?action=UPDATE&amp;creator=factSet&amp;DYN_ARGS=true&amp;DOC_NAME=FAT:RGA_ENTRPR_VAL_MV_SOURCE_WINDOW.FAT&amp;VAR:ID1=TKR-US&amp;VAR:SDATE=20000331&amp;VAR:FDATE=19991231&amp;VAR:FREQ=DAILY&amp;VAR:RELITEM=&amp;VAR:CURRENCY=&amp;VAR:DB_TYPE=&amp;VAR:UNITS=M&amp;VAR:SHS_OUT_","TYPE=&amp;window=popup&amp;width=535&amp;height=425&amp;START_MAXIMIZED=FALSE&amp;Y=120"}</definedName>
    <definedName name="_8780__FDSAUDITLINK__" hidden="1">{"fdsup://directions/FAT Viewer?action=UPDATE&amp;creator=factSet&amp;DYN_ARGS=true&amp;DOC_NAME=FAT:RGA_ENTRPR_VAL_MV_SOURCE_WINDOW.FAT&amp;VAR:ID1=ETN-US&amp;VAR:SDATE=20000317&amp;VAR:FDATE=19991231&amp;VAR:FREQ=DAILY&amp;VAR:RELITEM=&amp;VAR:CURRENCY=&amp;VAR:DB_TYPE=&amp;VAR:UNITS=M&amp;VAR:SHS_OUT_","TYPE=&amp;window=popup&amp;width=535&amp;height=425&amp;START_MAXIMIZED=FALSE&amp;Y=120"}</definedName>
    <definedName name="_8781__FDSAUDITLINK__" hidden="1">{"fdsup://directions/FAT Viewer?action=UPDATE&amp;creator=factSet&amp;DYN_ARGS=true&amp;DOC_NAME=FAT:RGA_ENTRPR_VAL_MV_SOURCE_WINDOW.FAT&amp;VAR:ID1=JCI-US&amp;VAR:SDATE=20000317&amp;VAR:FDATE=19990930&amp;VAR:FREQ=DAILY&amp;VAR:RELITEM=&amp;VAR:CURRENCY=&amp;VAR:DB_TYPE=&amp;VAR:UNITS=M&amp;VAR:SHS_OUT_","TYPE=&amp;window=popup&amp;width=535&amp;height=425&amp;START_MAXIMIZED=FALSE&amp;Y=120"}</definedName>
    <definedName name="_8782__FDSAUDITLINK__" hidden="1">{"fdsup://directions/FAT Viewer?action=UPDATE&amp;creator=factSet&amp;DYN_ARGS=true&amp;DOC_NAME=FAT:RGA_ENTRPR_VAL_MV_SOURCE_WINDOW.FAT&amp;VAR:ID1=PH-US&amp;VAR:SDATE=20000317&amp;VAR:FDATE=19990630&amp;VAR:FREQ=DAILY&amp;VAR:RELITEM=&amp;VAR:CURRENCY=&amp;VAR:DB_TYPE=&amp;VAR:UNITS=M&amp;VAR:SHS_OUT_T","YPE=&amp;window=popup&amp;width=535&amp;height=425&amp;START_MAXIMIZED=FALSE&amp;Y=120"}</definedName>
    <definedName name="_8783__FDSAUDITLINK__" hidden="1">{"fdsup://directions/FAT Viewer?action=UPDATE&amp;creator=factSet&amp;DYN_ARGS=true&amp;DOC_NAME=FAT:RGA_ENTRPR_VAL_MV_SOURCE_WINDOW.FAT&amp;VAR:ID1=TREL.B-SE&amp;VAR:SDATE=20000317&amp;VAR:FDATE=19991231&amp;VAR:FREQ=DAILY&amp;VAR:RELITEM=&amp;VAR:CURRENCY=&amp;VAR:DB_TYPE=&amp;VAR:UNITS=M&amp;VAR:SHS_O","UT_TYPE=&amp;window=popup&amp;width=535&amp;height=425&amp;START_MAXIMIZED=FALSE&amp;Y=120"}</definedName>
    <definedName name="_8784__FDSAUDITLINK__" hidden="1">{"fdsup://directions/FAT Viewer?action=UPDATE&amp;creator=factSet&amp;DYN_ARGS=true&amp;DOC_NAME=FAT:RGA_ENTRPR_VAL_MV_SOURCE_WINDOW.FAT&amp;VAR:ID1=GKN-GB&amp;VAR:SDATE=20000317&amp;VAR:FDATE=19991231&amp;VAR:FREQ=DAILY&amp;VAR:RELITEM=&amp;VAR:CURRENCY=&amp;VAR:DB_TYPE=&amp;VAR:UNITS=M&amp;VAR:SHS_OUT_","TYPE=&amp;window=popup&amp;width=535&amp;height=425&amp;START_MAXIMIZED=FALSE&amp;Y=120"}</definedName>
    <definedName name="_8785__FDSAUDITLINK__" hidden="1">{"fdsup://directions/FAT Viewer?action=UPDATE&amp;creator=factSet&amp;DYN_ARGS=true&amp;DOC_NAME=FAT:RGA_ENTRPR_VAL_MV_SOURCE_WINDOW.FAT&amp;VAR:ID1=MOD-US&amp;VAR:SDATE=20000317&amp;VAR:FDATE=19990331&amp;VAR:FREQ=DAILY&amp;VAR:RELITEM=&amp;VAR:CURRENCY=&amp;VAR:DB_TYPE=&amp;VAR:UNITS=M&amp;VAR:SHS_OUT_","TYPE=&amp;window=popup&amp;width=535&amp;height=425&amp;START_MAXIMIZED=FALSE&amp;Y=120"}</definedName>
    <definedName name="_8786__FDSAUDITLINK__" hidden="1">{"fdsup://directions/FAT Viewer?action=UPDATE&amp;creator=factSet&amp;DYN_ARGS=true&amp;DOC_NAME=FAT:RGA_ENTRPR_VAL_MV_SOURCE_WINDOW.FAT&amp;VAR:ID1=TKR-US&amp;VAR:SDATE=20000317&amp;VAR:FDATE=19991231&amp;VAR:FREQ=DAILY&amp;VAR:RELITEM=&amp;VAR:CURRENCY=&amp;VAR:DB_TYPE=&amp;VAR:UNITS=M&amp;VAR:SHS_OUT_","TYPE=&amp;window=popup&amp;width=535&amp;height=425&amp;START_MAXIMIZED=FALSE&amp;Y=120"}</definedName>
    <definedName name="_8787__FDSAUDITLINK__" hidden="1">{"fdsup://directions/FAT Viewer?action=UPDATE&amp;creator=factSet&amp;DYN_ARGS=true&amp;DOC_NAME=FAT:RGA_ENTRPR_VAL_MV_SOURCE_WINDOW.FAT&amp;VAR:ID1=ETN-US&amp;VAR:SDATE=20000303&amp;VAR:FDATE=19991231&amp;VAR:FREQ=DAILY&amp;VAR:RELITEM=&amp;VAR:CURRENCY=&amp;VAR:DB_TYPE=&amp;VAR:UNITS=M&amp;VAR:SHS_OUT_","TYPE=&amp;window=popup&amp;width=535&amp;height=425&amp;START_MAXIMIZED=FALSE&amp;Y=120"}</definedName>
    <definedName name="_8788__FDSAUDITLINK__" hidden="1">{"fdsup://directions/FAT Viewer?action=UPDATE&amp;creator=factSet&amp;DYN_ARGS=true&amp;DOC_NAME=FAT:RGA_ENTRPR_VAL_MV_SOURCE_WINDOW.FAT&amp;VAR:ID1=JCI-US&amp;VAR:SDATE=20000303&amp;VAR:FDATE=19990930&amp;VAR:FREQ=DAILY&amp;VAR:RELITEM=&amp;VAR:CURRENCY=&amp;VAR:DB_TYPE=&amp;VAR:UNITS=M&amp;VAR:SHS_OUT_","TYPE=&amp;window=popup&amp;width=535&amp;height=425&amp;START_MAXIMIZED=FALSE&amp;Y=120"}</definedName>
    <definedName name="_8789__FDSAUDITLINK__" hidden="1">{"fdsup://directions/FAT Viewer?action=UPDATE&amp;creator=factSet&amp;DYN_ARGS=true&amp;DOC_NAME=FAT:RGA_ENTRPR_VAL_MV_SOURCE_WINDOW.FAT&amp;VAR:ID1=PH-US&amp;VAR:SDATE=20000303&amp;VAR:FDATE=19990630&amp;VAR:FREQ=DAILY&amp;VAR:RELITEM=&amp;VAR:CURRENCY=&amp;VAR:DB_TYPE=&amp;VAR:UNITS=M&amp;VAR:SHS_OUT_T","YPE=&amp;window=popup&amp;width=535&amp;height=425&amp;START_MAXIMIZED=FALSE&amp;Y=120"}</definedName>
    <definedName name="_8790__FDSAUDITLINK__" hidden="1">{"fdsup://directions/FAT Viewer?action=UPDATE&amp;creator=factSet&amp;DYN_ARGS=true&amp;DOC_NAME=FAT:RGA_ENTRPR_VAL_MV_SOURCE_WINDOW.FAT&amp;VAR:ID1=TREL.B-SE&amp;VAR:SDATE=20000303&amp;VAR:FDATE=19991231&amp;VAR:FREQ=DAILY&amp;VAR:RELITEM=&amp;VAR:CURRENCY=&amp;VAR:DB_TYPE=&amp;VAR:UNITS=M&amp;VAR:SHS_O","UT_TYPE=&amp;window=popup&amp;width=535&amp;height=425&amp;START_MAXIMIZED=FALSE&amp;Y=120"}</definedName>
    <definedName name="_8791__FDSAUDITLINK__" hidden="1">{"fdsup://directions/FAT Viewer?action=UPDATE&amp;creator=factSet&amp;DYN_ARGS=true&amp;DOC_NAME=FAT:RGA_ENTRPR_VAL_MV_SOURCE_WINDOW.FAT&amp;VAR:ID1=GKN-GB&amp;VAR:SDATE=20000303&amp;VAR:FDATE=19991231&amp;VAR:FREQ=DAILY&amp;VAR:RELITEM=&amp;VAR:CURRENCY=&amp;VAR:DB_TYPE=&amp;VAR:UNITS=M&amp;VAR:SHS_OUT_","TYPE=&amp;window=popup&amp;width=535&amp;height=425&amp;START_MAXIMIZED=FALSE&amp;Y=120"}</definedName>
    <definedName name="_8792__FDSAUDITLINK__" hidden="1">{"fdsup://directions/FAT Viewer?action=UPDATE&amp;creator=factSet&amp;DYN_ARGS=true&amp;DOC_NAME=FAT:RGA_ENTRPR_VAL_MV_SOURCE_WINDOW.FAT&amp;VAR:ID1=MOD-US&amp;VAR:SDATE=20000303&amp;VAR:FDATE=19990331&amp;VAR:FREQ=DAILY&amp;VAR:RELITEM=&amp;VAR:CURRENCY=&amp;VAR:DB_TYPE=&amp;VAR:UNITS=M&amp;VAR:SHS_OUT_","TYPE=&amp;window=popup&amp;width=535&amp;height=425&amp;START_MAXIMIZED=FALSE&amp;Y=120"}</definedName>
    <definedName name="_8793__FDSAUDITLINK__" hidden="1">{"fdsup://directions/FAT Viewer?action=UPDATE&amp;creator=factSet&amp;DYN_ARGS=true&amp;DOC_NAME=FAT:RGA_ENTRPR_VAL_MV_SOURCE_WINDOW.FAT&amp;VAR:ID1=TKR-US&amp;VAR:SDATE=20000303&amp;VAR:FDATE=19991231&amp;VAR:FREQ=DAILY&amp;VAR:RELITEM=&amp;VAR:CURRENCY=&amp;VAR:DB_TYPE=&amp;VAR:UNITS=M&amp;VAR:SHS_OUT_","TYPE=&amp;window=popup&amp;width=535&amp;height=425&amp;START_MAXIMIZED=FALSE&amp;Y=120"}</definedName>
    <definedName name="_8794__FDSAUDITLINK__" hidden="1">{"fdsup://directions/FAT Viewer?action=UPDATE&amp;creator=factSet&amp;DYN_ARGS=true&amp;DOC_NAME=FAT:RGA_ENTRPR_VAL_MV_SOURCE_WINDOW.FAT&amp;VAR:ID1=ETN-US&amp;VAR:SDATE=20000218&amp;VAR:FDATE=19991231&amp;VAR:FREQ=DAILY&amp;VAR:RELITEM=&amp;VAR:CURRENCY=&amp;VAR:DB_TYPE=&amp;VAR:UNITS=M&amp;VAR:SHS_OUT_","TYPE=&amp;window=popup&amp;width=535&amp;height=425&amp;START_MAXIMIZED=FALSE&amp;Y=120"}</definedName>
    <definedName name="_8795__FDSAUDITLINK__" hidden="1">{"fdsup://directions/FAT Viewer?action=UPDATE&amp;creator=factSet&amp;DYN_ARGS=true&amp;DOC_NAME=FAT:RGA_ENTRPR_VAL_MV_SOURCE_WINDOW.FAT&amp;VAR:ID1=JCI-US&amp;VAR:SDATE=20000218&amp;VAR:FDATE=19990930&amp;VAR:FREQ=DAILY&amp;VAR:RELITEM=&amp;VAR:CURRENCY=&amp;VAR:DB_TYPE=&amp;VAR:UNITS=M&amp;VAR:SHS_OUT_","TYPE=&amp;window=popup&amp;width=535&amp;height=425&amp;START_MAXIMIZED=FALSE&amp;Y=120"}</definedName>
    <definedName name="_8796__FDSAUDITLINK__" hidden="1">{"fdsup://directions/FAT Viewer?action=UPDATE&amp;creator=factSet&amp;DYN_ARGS=true&amp;DOC_NAME=FAT:RGA_ENTRPR_VAL_MV_SOURCE_WINDOW.FAT&amp;VAR:ID1=PH-US&amp;VAR:SDATE=20000218&amp;VAR:FDATE=19990630&amp;VAR:FREQ=DAILY&amp;VAR:RELITEM=&amp;VAR:CURRENCY=&amp;VAR:DB_TYPE=&amp;VAR:UNITS=M&amp;VAR:SHS_OUT_T","YPE=&amp;window=popup&amp;width=535&amp;height=425&amp;START_MAXIMIZED=FALSE&amp;Y=120"}</definedName>
    <definedName name="_8797__FDSAUDITLINK__" hidden="1">{"fdsup://directions/FAT Viewer?action=UPDATE&amp;creator=factSet&amp;DYN_ARGS=true&amp;DOC_NAME=FAT:RGA_ENTRPR_VAL_MV_SOURCE_WINDOW.FAT&amp;VAR:ID1=TREL.B-SE&amp;VAR:SDATE=20000218&amp;VAR:FDATE=19991231&amp;VAR:FREQ=DAILY&amp;VAR:RELITEM=&amp;VAR:CURRENCY=&amp;VAR:DB_TYPE=&amp;VAR:UNITS=M&amp;VAR:SHS_O","UT_TYPE=&amp;window=popup&amp;width=535&amp;height=425&amp;START_MAXIMIZED=FALSE&amp;Y=120"}</definedName>
    <definedName name="_8798__FDSAUDITLINK__" hidden="1">{"fdsup://directions/FAT Viewer?action=UPDATE&amp;creator=factSet&amp;DYN_ARGS=true&amp;DOC_NAME=FAT:RGA_ENTRPR_VAL_MV_SOURCE_WINDOW.FAT&amp;VAR:ID1=GKN-GB&amp;VAR:SDATE=20000218&amp;VAR:FDATE=19991231&amp;VAR:FREQ=DAILY&amp;VAR:RELITEM=&amp;VAR:CURRENCY=&amp;VAR:DB_TYPE=&amp;VAR:UNITS=M&amp;VAR:SHS_OUT_","TYPE=&amp;window=popup&amp;width=535&amp;height=425&amp;START_MAXIMIZED=FALSE&amp;Y=120"}</definedName>
    <definedName name="_8799__FDSAUDITLINK__" hidden="1">{"fdsup://directions/FAT Viewer?action=UPDATE&amp;creator=factSet&amp;DYN_ARGS=true&amp;DOC_NAME=FAT:RGA_ENTRPR_VAL_MV_SOURCE_WINDOW.FAT&amp;VAR:ID1=MOD-US&amp;VAR:SDATE=20000218&amp;VAR:FDATE=19990331&amp;VAR:FREQ=DAILY&amp;VAR:RELITEM=&amp;VAR:CURRENCY=&amp;VAR:DB_TYPE=&amp;VAR:UNITS=M&amp;VAR:SHS_OUT_","TYPE=&amp;window=popup&amp;width=535&amp;height=425&amp;START_MAXIMIZED=FALSE&amp;Y=120"}</definedName>
    <definedName name="_8800__FDSAUDITLINK__" hidden="1">{"fdsup://directions/FAT Viewer?action=UPDATE&amp;creator=factSet&amp;DYN_ARGS=true&amp;DOC_NAME=FAT:RGA_ENTRPR_VAL_MV_SOURCE_WINDOW.FAT&amp;VAR:ID1=TKR-US&amp;VAR:SDATE=20000218&amp;VAR:FDATE=19991231&amp;VAR:FREQ=DAILY&amp;VAR:RELITEM=&amp;VAR:CURRENCY=&amp;VAR:DB_TYPE=&amp;VAR:UNITS=M&amp;VAR:SHS_OUT_","TYPE=&amp;window=popup&amp;width=535&amp;height=425&amp;START_MAXIMIZED=FALSE&amp;Y=120"}</definedName>
    <definedName name="_8801__FDSAUDITLINK__" hidden="1">{"fdsup://directions/FAT Viewer?action=UPDATE&amp;creator=factSet&amp;DYN_ARGS=true&amp;DOC_NAME=FAT:RGA_ENTRPR_VAL_MV_SOURCE_WINDOW.FAT&amp;VAR:ID1=ETN-US&amp;VAR:SDATE=20000204&amp;VAR:FDATE=19991231&amp;VAR:FREQ=DAILY&amp;VAR:RELITEM=&amp;VAR:CURRENCY=&amp;VAR:DB_TYPE=&amp;VAR:UNITS=M&amp;VAR:SHS_OUT_","TYPE=&amp;window=popup&amp;width=535&amp;height=425&amp;START_MAXIMIZED=FALSE&amp;Y=120"}</definedName>
    <definedName name="_8802__FDSAUDITLINK__" hidden="1">{"fdsup://directions/FAT Viewer?action=UPDATE&amp;creator=factSet&amp;DYN_ARGS=true&amp;DOC_NAME=FAT:RGA_ENTRPR_VAL_MV_SOURCE_WINDOW.FAT&amp;VAR:ID1=JCI-US&amp;VAR:SDATE=20000204&amp;VAR:FDATE=19990930&amp;VAR:FREQ=DAILY&amp;VAR:RELITEM=&amp;VAR:CURRENCY=&amp;VAR:DB_TYPE=&amp;VAR:UNITS=M&amp;VAR:SHS_OUT_","TYPE=&amp;window=popup&amp;width=535&amp;height=425&amp;START_MAXIMIZED=FALSE&amp;Y=120"}</definedName>
    <definedName name="_8803__FDSAUDITLINK__" hidden="1">{"fdsup://directions/FAT Viewer?action=UPDATE&amp;creator=factSet&amp;DYN_ARGS=true&amp;DOC_NAME=FAT:RGA_ENTRPR_VAL_MV_SOURCE_WINDOW.FAT&amp;VAR:ID1=PH-US&amp;VAR:SDATE=20000204&amp;VAR:FDATE=19990630&amp;VAR:FREQ=DAILY&amp;VAR:RELITEM=&amp;VAR:CURRENCY=&amp;VAR:DB_TYPE=&amp;VAR:UNITS=M&amp;VAR:SHS_OUT_T","YPE=&amp;window=popup&amp;width=535&amp;height=425&amp;START_MAXIMIZED=FALSE&amp;Y=120"}</definedName>
    <definedName name="_8804__FDSAUDITLINK__" hidden="1">{"fdsup://directions/FAT Viewer?action=UPDATE&amp;creator=factSet&amp;DYN_ARGS=true&amp;DOC_NAME=FAT:RGA_ENTRPR_VAL_MV_SOURCE_WINDOW.FAT&amp;VAR:ID1=TREL.B-SE&amp;VAR:SDATE=20000204&amp;VAR:FDATE=19991231&amp;VAR:FREQ=DAILY&amp;VAR:RELITEM=&amp;VAR:CURRENCY=&amp;VAR:DB_TYPE=&amp;VAR:UNITS=M&amp;VAR:SHS_O","UT_TYPE=&amp;window=popup&amp;width=535&amp;height=425&amp;START_MAXIMIZED=FALSE&amp;Y=120"}</definedName>
    <definedName name="_8805__FDSAUDITLINK__" hidden="1">{"fdsup://directions/FAT Viewer?action=UPDATE&amp;creator=factSet&amp;DYN_ARGS=true&amp;DOC_NAME=FAT:RGA_ENTRPR_VAL_MV_SOURCE_WINDOW.FAT&amp;VAR:ID1=GKN-GB&amp;VAR:SDATE=20000204&amp;VAR:FDATE=19991231&amp;VAR:FREQ=DAILY&amp;VAR:RELITEM=&amp;VAR:CURRENCY=&amp;VAR:DB_TYPE=&amp;VAR:UNITS=M&amp;VAR:SHS_OUT_","TYPE=&amp;window=popup&amp;width=535&amp;height=425&amp;START_MAXIMIZED=FALSE&amp;Y=120"}</definedName>
    <definedName name="_8806__FDSAUDITLINK__" hidden="1">{"fdsup://directions/FAT Viewer?action=UPDATE&amp;creator=factSet&amp;DYN_ARGS=true&amp;DOC_NAME=FAT:RGA_ENTRPR_VAL_MV_SOURCE_WINDOW.FAT&amp;VAR:ID1=MOD-US&amp;VAR:SDATE=20000204&amp;VAR:FDATE=19990331&amp;VAR:FREQ=DAILY&amp;VAR:RELITEM=&amp;VAR:CURRENCY=&amp;VAR:DB_TYPE=&amp;VAR:UNITS=M&amp;VAR:SHS_OUT_","TYPE=&amp;window=popup&amp;width=535&amp;height=425&amp;START_MAXIMIZED=FALSE&amp;Y=120"}</definedName>
    <definedName name="_8807__FDSAUDITLINK__" hidden="1">{"fdsup://directions/FAT Viewer?action=UPDATE&amp;creator=factSet&amp;DYN_ARGS=true&amp;DOC_NAME=FAT:RGA_ENTRPR_VAL_MV_SOURCE_WINDOW.FAT&amp;VAR:ID1=TKR-US&amp;VAR:SDATE=20000204&amp;VAR:FDATE=19991231&amp;VAR:FREQ=DAILY&amp;VAR:RELITEM=&amp;VAR:CURRENCY=&amp;VAR:DB_TYPE=&amp;VAR:UNITS=M&amp;VAR:SHS_OUT_","TYPE=&amp;window=popup&amp;width=535&amp;height=425&amp;START_MAXIMIZED=FALSE&amp;Y=120"}</definedName>
    <definedName name="_8808__FDSAUDITLINK__" hidden="1">{"fdsup://directions/FAT Viewer?action=UPDATE&amp;creator=factSet&amp;DYN_ARGS=true&amp;DOC_NAME=FAT:RGA_ENTRPR_VAL_MV_SOURCE_WINDOW.FAT&amp;VAR:ID1=ETN-US&amp;VAR:SDATE=20000121&amp;VAR:FDATE=19991231&amp;VAR:FREQ=DAILY&amp;VAR:RELITEM=&amp;VAR:CURRENCY=&amp;VAR:DB_TYPE=&amp;VAR:UNITS=M&amp;VAR:SHS_OUT_","TYPE=&amp;window=popup&amp;width=535&amp;height=425&amp;START_MAXIMIZED=FALSE&amp;Y=120"}</definedName>
    <definedName name="_8809__FDSAUDITLINK__" hidden="1">{"fdsup://directions/FAT Viewer?action=UPDATE&amp;creator=factSet&amp;DYN_ARGS=true&amp;DOC_NAME=FAT:RGA_ENTRPR_VAL_MV_SOURCE_WINDOW.FAT&amp;VAR:ID1=JCI-US&amp;VAR:SDATE=20000121&amp;VAR:FDATE=19990930&amp;VAR:FREQ=DAILY&amp;VAR:RELITEM=&amp;VAR:CURRENCY=&amp;VAR:DB_TYPE=&amp;VAR:UNITS=M&amp;VAR:SHS_OUT_","TYPE=&amp;window=popup&amp;width=535&amp;height=425&amp;START_MAXIMIZED=FALSE&amp;Y=120"}</definedName>
    <definedName name="_8810__FDSAUDITLINK__" hidden="1">{"fdsup://directions/FAT Viewer?action=UPDATE&amp;creator=factSet&amp;DYN_ARGS=true&amp;DOC_NAME=FAT:RGA_ENTRPR_VAL_MV_SOURCE_WINDOW.FAT&amp;VAR:ID1=PH-US&amp;VAR:SDATE=20000121&amp;VAR:FDATE=19990630&amp;VAR:FREQ=DAILY&amp;VAR:RELITEM=&amp;VAR:CURRENCY=&amp;VAR:DB_TYPE=&amp;VAR:UNITS=M&amp;VAR:SHS_OUT_T","YPE=&amp;window=popup&amp;width=535&amp;height=425&amp;START_MAXIMIZED=FALSE&amp;Y=120"}</definedName>
    <definedName name="_8811__FDSAUDITLINK__" hidden="1">{"fdsup://directions/FAT Viewer?action=UPDATE&amp;creator=factSet&amp;DYN_ARGS=true&amp;DOC_NAME=FAT:RGA_ENTRPR_VAL_MV_SOURCE_WINDOW.FAT&amp;VAR:ID1=TREL.B-SE&amp;VAR:SDATE=20000121&amp;VAR:FDATE=19991231&amp;VAR:FREQ=DAILY&amp;VAR:RELITEM=&amp;VAR:CURRENCY=&amp;VAR:DB_TYPE=&amp;VAR:UNITS=M&amp;VAR:SHS_O","UT_TYPE=&amp;window=popup&amp;width=535&amp;height=425&amp;START_MAXIMIZED=FALSE&amp;Y=120"}</definedName>
    <definedName name="_8812__FDSAUDITLINK__" hidden="1">{"fdsup://directions/FAT Viewer?action=UPDATE&amp;creator=factSet&amp;DYN_ARGS=true&amp;DOC_NAME=FAT:RGA_ENTRPR_VAL_MV_SOURCE_WINDOW.FAT&amp;VAR:ID1=GKN-GB&amp;VAR:SDATE=20000121&amp;VAR:FDATE=19991231&amp;VAR:FREQ=DAILY&amp;VAR:RELITEM=&amp;VAR:CURRENCY=&amp;VAR:DB_TYPE=&amp;VAR:UNITS=M&amp;VAR:SHS_OUT_","TYPE=&amp;window=popup&amp;width=535&amp;height=425&amp;START_MAXIMIZED=FALSE&amp;Y=120"}</definedName>
    <definedName name="_8813__FDSAUDITLINK__" hidden="1">{"fdsup://directions/FAT Viewer?action=UPDATE&amp;creator=factSet&amp;DYN_ARGS=true&amp;DOC_NAME=FAT:RGA_ENTRPR_VAL_MV_SOURCE_WINDOW.FAT&amp;VAR:ID1=MOD-US&amp;VAR:SDATE=20000121&amp;VAR:FDATE=19990331&amp;VAR:FREQ=DAILY&amp;VAR:RELITEM=&amp;VAR:CURRENCY=&amp;VAR:DB_TYPE=&amp;VAR:UNITS=M&amp;VAR:SHS_OUT_","TYPE=&amp;window=popup&amp;width=535&amp;height=425&amp;START_MAXIMIZED=FALSE&amp;Y=120"}</definedName>
    <definedName name="_8814__FDSAUDITLINK__" hidden="1">{"fdsup://directions/FAT Viewer?action=UPDATE&amp;creator=factSet&amp;DYN_ARGS=true&amp;DOC_NAME=FAT:RGA_ENTRPR_VAL_MV_SOURCE_WINDOW.FAT&amp;VAR:ID1=TKR-US&amp;VAR:SDATE=20000121&amp;VAR:FDATE=19991231&amp;VAR:FREQ=DAILY&amp;VAR:RELITEM=&amp;VAR:CURRENCY=&amp;VAR:DB_TYPE=&amp;VAR:UNITS=M&amp;VAR:SHS_OUT_","TYPE=&amp;window=popup&amp;width=535&amp;height=425&amp;START_MAXIMIZED=FALSE&amp;Y=120"}</definedName>
    <definedName name="_8815__FDSAUDITLINK__" hidden="1">{"fdsup://directions/FAT Viewer?action=UPDATE&amp;creator=factSet&amp;DYN_ARGS=true&amp;DOC_NAME=FAT:RGA_ENTRPR_VAL_MV_SOURCE_WINDOW.FAT&amp;VAR:ID1=ETN-US&amp;VAR:SDATE=20000107&amp;VAR:FDATE=19991231&amp;VAR:FREQ=DAILY&amp;VAR:RELITEM=&amp;VAR:CURRENCY=&amp;VAR:DB_TYPE=&amp;VAR:UNITS=M&amp;VAR:SHS_OUT_","TYPE=&amp;window=popup&amp;width=535&amp;height=425&amp;START_MAXIMIZED=FALSE&amp;Y=120"}</definedName>
    <definedName name="_8816__FDSAUDITLINK__" hidden="1">{"fdsup://directions/FAT Viewer?action=UPDATE&amp;creator=factSet&amp;DYN_ARGS=true&amp;DOC_NAME=FAT:RGA_ENTRPR_VAL_MV_SOURCE_WINDOW.FAT&amp;VAR:ID1=JCI-US&amp;VAR:SDATE=20000107&amp;VAR:FDATE=19990930&amp;VAR:FREQ=DAILY&amp;VAR:RELITEM=&amp;VAR:CURRENCY=&amp;VAR:DB_TYPE=&amp;VAR:UNITS=M&amp;VAR:SHS_OUT_","TYPE=&amp;window=popup&amp;width=535&amp;height=425&amp;START_MAXIMIZED=FALSE&amp;Y=120"}</definedName>
    <definedName name="_8817__FDSAUDITLINK__" hidden="1">{"fdsup://directions/FAT Viewer?action=UPDATE&amp;creator=factSet&amp;DYN_ARGS=true&amp;DOC_NAME=FAT:RGA_ENTRPR_VAL_MV_SOURCE_WINDOW.FAT&amp;VAR:ID1=PH-US&amp;VAR:SDATE=20000107&amp;VAR:FDATE=19990630&amp;VAR:FREQ=DAILY&amp;VAR:RELITEM=&amp;VAR:CURRENCY=&amp;VAR:DB_TYPE=&amp;VAR:UNITS=M&amp;VAR:SHS_OUT_T","YPE=&amp;window=popup&amp;width=535&amp;height=425&amp;START_MAXIMIZED=FALSE&amp;Y=120"}</definedName>
    <definedName name="_8818__FDSAUDITLINK__" hidden="1">{"fdsup://directions/FAT Viewer?action=UPDATE&amp;creator=factSet&amp;DYN_ARGS=true&amp;DOC_NAME=FAT:RGA_ENTRPR_VAL_MV_SOURCE_WINDOW.FAT&amp;VAR:ID1=TREL.B-SE&amp;VAR:SDATE=20000107&amp;VAR:FDATE=19991231&amp;VAR:FREQ=DAILY&amp;VAR:RELITEM=&amp;VAR:CURRENCY=&amp;VAR:DB_TYPE=&amp;VAR:UNITS=M&amp;VAR:SHS_O","UT_TYPE=&amp;window=popup&amp;width=535&amp;height=425&amp;START_MAXIMIZED=FALSE&amp;Y=120"}</definedName>
    <definedName name="_8819__FDSAUDITLINK__" hidden="1">{"fdsup://directions/FAT Viewer?action=UPDATE&amp;creator=factSet&amp;DYN_ARGS=true&amp;DOC_NAME=FAT:RGA_ENTRPR_VAL_MV_SOURCE_WINDOW.FAT&amp;VAR:ID1=GKN-GB&amp;VAR:SDATE=20000107&amp;VAR:FDATE=19991231&amp;VAR:FREQ=DAILY&amp;VAR:RELITEM=&amp;VAR:CURRENCY=&amp;VAR:DB_TYPE=&amp;VAR:UNITS=M&amp;VAR:SHS_OUT_","TYPE=&amp;window=popup&amp;width=535&amp;height=425&amp;START_MAXIMIZED=FALSE&amp;Y=120"}</definedName>
    <definedName name="_8820__FDSAUDITLINK__" hidden="1">{"fdsup://directions/FAT Viewer?action=UPDATE&amp;creator=factSet&amp;DYN_ARGS=true&amp;DOC_NAME=FAT:RGA_ENTRPR_VAL_MV_SOURCE_WINDOW.FAT&amp;VAR:ID1=MOD-US&amp;VAR:SDATE=20000107&amp;VAR:FDATE=19990331&amp;VAR:FREQ=DAILY&amp;VAR:RELITEM=&amp;VAR:CURRENCY=&amp;VAR:DB_TYPE=&amp;VAR:UNITS=M&amp;VAR:SHS_OUT_","TYPE=&amp;window=popup&amp;width=535&amp;height=425&amp;START_MAXIMIZED=FALSE&amp;Y=120"}</definedName>
    <definedName name="_8821__FDSAUDITLINK__" hidden="1">{"fdsup://directions/FAT Viewer?action=UPDATE&amp;creator=factSet&amp;DYN_ARGS=true&amp;DOC_NAME=FAT:RGA_ENTRPR_VAL_MV_SOURCE_WINDOW.FAT&amp;VAR:ID1=TKR-US&amp;VAR:SDATE=20000107&amp;VAR:FDATE=19991231&amp;VAR:FREQ=DAILY&amp;VAR:RELITEM=&amp;VAR:CURRENCY=&amp;VAR:DB_TYPE=&amp;VAR:UNITS=M&amp;VAR:SHS_OUT_","TYPE=&amp;window=popup&amp;width=535&amp;height=425&amp;START_MAXIMIZED=FALSE&amp;Y=120"}</definedName>
    <definedName name="_8822__FDSAUDITLINK__" hidden="1">{"fdsup://directions/FAT Viewer?action=UPDATE&amp;creator=factSet&amp;DYN_ARGS=true&amp;DOC_NAME=FAT:RGA_ENTRPR_VAL_MV_SOURCE_WINDOW.FAT&amp;VAR:ID1=ETN-US&amp;VAR:SDATE=19991224&amp;VAR:FDATE=19981231&amp;VAR:FREQ=DAILY&amp;VAR:RELITEM=&amp;VAR:CURRENCY=&amp;VAR:DB_TYPE=&amp;VAR:UNITS=M&amp;VAR:SHS_OUT_","TYPE=&amp;window=popup&amp;width=535&amp;height=425&amp;START_MAXIMIZED=FALSE&amp;Y=120"}</definedName>
    <definedName name="_8823__FDSAUDITLINK__" hidden="1">{"fdsup://directions/FAT Viewer?action=UPDATE&amp;creator=factSet&amp;DYN_ARGS=true&amp;DOC_NAME=FAT:RGA_ENTRPR_VAL_MV_SOURCE_WINDOW.FAT&amp;VAR:ID1=JCI-US&amp;VAR:SDATE=19991224&amp;VAR:FDATE=19990930&amp;VAR:FREQ=DAILY&amp;VAR:RELITEM=&amp;VAR:CURRENCY=&amp;VAR:DB_TYPE=&amp;VAR:UNITS=M&amp;VAR:SHS_OUT_","TYPE=&amp;window=popup&amp;width=535&amp;height=425&amp;START_MAXIMIZED=FALSE&amp;Y=120"}</definedName>
    <definedName name="_8824__FDSAUDITLINK__" hidden="1">{"fdsup://directions/FAT Viewer?action=UPDATE&amp;creator=factSet&amp;DYN_ARGS=true&amp;DOC_NAME=FAT:RGA_ENTRPR_VAL_MV_SOURCE_WINDOW.FAT&amp;VAR:ID1=PH-US&amp;VAR:SDATE=19991224&amp;VAR:FDATE=19990630&amp;VAR:FREQ=DAILY&amp;VAR:RELITEM=&amp;VAR:CURRENCY=&amp;VAR:DB_TYPE=&amp;VAR:UNITS=M&amp;VAR:SHS_OUT_T","YPE=&amp;window=popup&amp;width=535&amp;height=425&amp;START_MAXIMIZED=FALSE&amp;Y=120"}</definedName>
    <definedName name="_8825__FDSAUDITLINK__" hidden="1">{"fdsup://directions/FAT Viewer?action=UPDATE&amp;creator=factSet&amp;DYN_ARGS=true&amp;DOC_NAME=FAT:RGA_ENTRPR_VAL_MV_SOURCE_WINDOW.FAT&amp;VAR:ID1=TREL.B-SE&amp;VAR:SDATE=19991224&amp;VAR:FDATE=19981231&amp;VAR:FREQ=DAILY&amp;VAR:RELITEM=&amp;VAR:CURRENCY=&amp;VAR:DB_TYPE=&amp;VAR:UNITS=M&amp;VAR:SHS_O","UT_TYPE=&amp;window=popup&amp;width=535&amp;height=425&amp;START_MAXIMIZED=FALSE&amp;Y=120"}</definedName>
    <definedName name="_8826__FDSAUDITLINK__" hidden="1">{"fdsup://directions/FAT Viewer?action=UPDATE&amp;creator=factSet&amp;DYN_ARGS=true&amp;DOC_NAME=FAT:RGA_ENTRPR_VAL_MV_SOURCE_WINDOW.FAT&amp;VAR:ID1=GKN-GB&amp;VAR:SDATE=19991224&amp;VAR:FDATE=19981231&amp;VAR:FREQ=DAILY&amp;VAR:RELITEM=&amp;VAR:CURRENCY=&amp;VAR:DB_TYPE=&amp;VAR:UNITS=M&amp;VAR:SHS_OUT_","TYPE=&amp;window=popup&amp;width=535&amp;height=425&amp;START_MAXIMIZED=FALSE&amp;Y=120"}</definedName>
    <definedName name="_8827__FDSAUDITLINK__" hidden="1">{"fdsup://directions/FAT Viewer?action=UPDATE&amp;creator=factSet&amp;DYN_ARGS=true&amp;DOC_NAME=FAT:RGA_ENTRPR_VAL_MV_SOURCE_WINDOW.FAT&amp;VAR:ID1=MOD-US&amp;VAR:SDATE=19991224&amp;VAR:FDATE=19990331&amp;VAR:FREQ=DAILY&amp;VAR:RELITEM=&amp;VAR:CURRENCY=&amp;VAR:DB_TYPE=&amp;VAR:UNITS=M&amp;VAR:SHS_OUT_","TYPE=&amp;window=popup&amp;width=535&amp;height=425&amp;START_MAXIMIZED=FALSE&amp;Y=120"}</definedName>
    <definedName name="_8828__FDSAUDITLINK__" hidden="1">{"fdsup://directions/FAT Viewer?action=UPDATE&amp;creator=factSet&amp;DYN_ARGS=true&amp;DOC_NAME=FAT:RGA_ENTRPR_VAL_MV_SOURCE_WINDOW.FAT&amp;VAR:ID1=TKR-US&amp;VAR:SDATE=19991224&amp;VAR:FDATE=19981231&amp;VAR:FREQ=DAILY&amp;VAR:RELITEM=&amp;VAR:CURRENCY=&amp;VAR:DB_TYPE=&amp;VAR:UNITS=M&amp;VAR:SHS_OUT_","TYPE=&amp;window=popup&amp;width=535&amp;height=425&amp;START_MAXIMIZED=FALSE&amp;Y=120"}</definedName>
    <definedName name="_8829__FDSAUDITLINK__" hidden="1">{"fdsup://directions/FAT Viewer?action=UPDATE&amp;creator=factSet&amp;DYN_ARGS=true&amp;DOC_NAME=FAT:RGA_ENTRPR_VAL_MV_SOURCE_WINDOW.FAT&amp;VAR:ID1=ETN-US&amp;VAR:SDATE=19991210&amp;VAR:FDATE=19981231&amp;VAR:FREQ=DAILY&amp;VAR:RELITEM=&amp;VAR:CURRENCY=&amp;VAR:DB_TYPE=&amp;VAR:UNITS=M&amp;VAR:SHS_OUT_","TYPE=&amp;window=popup&amp;width=535&amp;height=425&amp;START_MAXIMIZED=FALSE&amp;Y=120"}</definedName>
    <definedName name="_8830__FDSAUDITLINK__" hidden="1">{"fdsup://directions/FAT Viewer?action=UPDATE&amp;creator=factSet&amp;DYN_ARGS=true&amp;DOC_NAME=FAT:RGA_ENTRPR_VAL_MV_SOURCE_WINDOW.FAT&amp;VAR:ID1=JCI-US&amp;VAR:SDATE=19991210&amp;VAR:FDATE=19990930&amp;VAR:FREQ=DAILY&amp;VAR:RELITEM=&amp;VAR:CURRENCY=&amp;VAR:DB_TYPE=&amp;VAR:UNITS=M&amp;VAR:SHS_OUT_","TYPE=&amp;window=popup&amp;width=535&amp;height=425&amp;START_MAXIMIZED=FALSE&amp;Y=120"}</definedName>
    <definedName name="_8831__FDSAUDITLINK__" hidden="1">{"fdsup://directions/FAT Viewer?action=UPDATE&amp;creator=factSet&amp;DYN_ARGS=true&amp;DOC_NAME=FAT:RGA_ENTRPR_VAL_MV_SOURCE_WINDOW.FAT&amp;VAR:ID1=PH-US&amp;VAR:SDATE=19991210&amp;VAR:FDATE=19990630&amp;VAR:FREQ=DAILY&amp;VAR:RELITEM=&amp;VAR:CURRENCY=&amp;VAR:DB_TYPE=&amp;VAR:UNITS=M&amp;VAR:SHS_OUT_T","YPE=&amp;window=popup&amp;width=535&amp;height=425&amp;START_MAXIMIZED=FALSE&amp;Y=120"}</definedName>
    <definedName name="_8832__FDSAUDITLINK__" hidden="1">{"fdsup://directions/FAT Viewer?action=UPDATE&amp;creator=factSet&amp;DYN_ARGS=true&amp;DOC_NAME=FAT:RGA_ENTRPR_VAL_MV_SOURCE_WINDOW.FAT&amp;VAR:ID1=TREL.B-SE&amp;VAR:SDATE=19991210&amp;VAR:FDATE=19981231&amp;VAR:FREQ=DAILY&amp;VAR:RELITEM=&amp;VAR:CURRENCY=&amp;VAR:DB_TYPE=&amp;VAR:UNITS=M&amp;VAR:SHS_O","UT_TYPE=&amp;window=popup&amp;width=535&amp;height=425&amp;START_MAXIMIZED=FALSE&amp;Y=120"}</definedName>
    <definedName name="_8833__FDSAUDITLINK__" hidden="1">{"fdsup://directions/FAT Viewer?action=UPDATE&amp;creator=factSet&amp;DYN_ARGS=true&amp;DOC_NAME=FAT:RGA_ENTRPR_VAL_MV_SOURCE_WINDOW.FAT&amp;VAR:ID1=GKN-GB&amp;VAR:SDATE=19991210&amp;VAR:FDATE=19981231&amp;VAR:FREQ=DAILY&amp;VAR:RELITEM=&amp;VAR:CURRENCY=&amp;VAR:DB_TYPE=&amp;VAR:UNITS=M&amp;VAR:SHS_OUT_","TYPE=&amp;window=popup&amp;width=535&amp;height=425&amp;START_MAXIMIZED=FALSE&amp;Y=120"}</definedName>
    <definedName name="_8834__FDSAUDITLINK__" hidden="1">{"fdsup://directions/FAT Viewer?action=UPDATE&amp;creator=factSet&amp;DYN_ARGS=true&amp;DOC_NAME=FAT:RGA_ENTRPR_VAL_MV_SOURCE_WINDOW.FAT&amp;VAR:ID1=MOD-US&amp;VAR:SDATE=19991210&amp;VAR:FDATE=19990331&amp;VAR:FREQ=DAILY&amp;VAR:RELITEM=&amp;VAR:CURRENCY=&amp;VAR:DB_TYPE=&amp;VAR:UNITS=M&amp;VAR:SHS_OUT_","TYPE=&amp;window=popup&amp;width=535&amp;height=425&amp;START_MAXIMIZED=FALSE&amp;Y=120"}</definedName>
    <definedName name="_8835__FDSAUDITLINK__" hidden="1">{"fdsup://directions/FAT Viewer?action=UPDATE&amp;creator=factSet&amp;DYN_ARGS=true&amp;DOC_NAME=FAT:RGA_ENTRPR_VAL_MV_SOURCE_WINDOW.FAT&amp;VAR:ID1=TKR-US&amp;VAR:SDATE=19991210&amp;VAR:FDATE=19981231&amp;VAR:FREQ=DAILY&amp;VAR:RELITEM=&amp;VAR:CURRENCY=&amp;VAR:DB_TYPE=&amp;VAR:UNITS=M&amp;VAR:SHS_OUT_","TYPE=&amp;window=popup&amp;width=535&amp;height=425&amp;START_MAXIMIZED=FALSE&amp;Y=120"}</definedName>
    <definedName name="_8836__FDSAUDITLINK__" hidden="1">{"fdsup://directions/FAT Viewer?action=UPDATE&amp;creator=factSet&amp;DYN_ARGS=true&amp;DOC_NAME=FAT:RGA_ENTRPR_VAL_MV_SOURCE_WINDOW.FAT&amp;VAR:ID1=ETN-US&amp;VAR:SDATE=19991126&amp;VAR:FDATE=19981231&amp;VAR:FREQ=DAILY&amp;VAR:RELITEM=&amp;VAR:CURRENCY=&amp;VAR:DB_TYPE=&amp;VAR:UNITS=M&amp;VAR:SHS_OUT_","TYPE=&amp;window=popup&amp;width=535&amp;height=425&amp;START_MAXIMIZED=FALSE&amp;Y=120"}</definedName>
    <definedName name="_8837__FDSAUDITLINK__" hidden="1">{"fdsup://directions/FAT Viewer?action=UPDATE&amp;creator=factSet&amp;DYN_ARGS=true&amp;DOC_NAME=FAT:RGA_ENTRPR_VAL_MV_SOURCE_WINDOW.FAT&amp;VAR:ID1=JCI-US&amp;VAR:SDATE=19991126&amp;VAR:FDATE=19990930&amp;VAR:FREQ=DAILY&amp;VAR:RELITEM=&amp;VAR:CURRENCY=&amp;VAR:DB_TYPE=&amp;VAR:UNITS=M&amp;VAR:SHS_OUT_","TYPE=&amp;window=popup&amp;width=535&amp;height=425&amp;START_MAXIMIZED=FALSE&amp;Y=120"}</definedName>
    <definedName name="_8838__FDSAUDITLINK__" hidden="1">{"fdsup://directions/FAT Viewer?action=UPDATE&amp;creator=factSet&amp;DYN_ARGS=true&amp;DOC_NAME=FAT:RGA_ENTRPR_VAL_MV_SOURCE_WINDOW.FAT&amp;VAR:ID1=PH-US&amp;VAR:SDATE=19991126&amp;VAR:FDATE=19990630&amp;VAR:FREQ=DAILY&amp;VAR:RELITEM=&amp;VAR:CURRENCY=&amp;VAR:DB_TYPE=&amp;VAR:UNITS=M&amp;VAR:SHS_OUT_T","YPE=&amp;window=popup&amp;width=535&amp;height=425&amp;START_MAXIMIZED=FALSE&amp;Y=120"}</definedName>
    <definedName name="_8839__FDSAUDITLINK__" hidden="1">{"fdsup://directions/FAT Viewer?action=UPDATE&amp;creator=factSet&amp;DYN_ARGS=true&amp;DOC_NAME=FAT:RGA_ENTRPR_VAL_MV_SOURCE_WINDOW.FAT&amp;VAR:ID1=TREL.B-SE&amp;VAR:SDATE=19991126&amp;VAR:FDATE=19981231&amp;VAR:FREQ=DAILY&amp;VAR:RELITEM=&amp;VAR:CURRENCY=&amp;VAR:DB_TYPE=&amp;VAR:UNITS=M&amp;VAR:SHS_O","UT_TYPE=&amp;window=popup&amp;width=535&amp;height=425&amp;START_MAXIMIZED=FALSE&amp;Y=120"}</definedName>
    <definedName name="_8840__FDSAUDITLINK__" hidden="1">{"fdsup://directions/FAT Viewer?action=UPDATE&amp;creator=factSet&amp;DYN_ARGS=true&amp;DOC_NAME=FAT:RGA_ENTRPR_VAL_MV_SOURCE_WINDOW.FAT&amp;VAR:ID1=GKN-GB&amp;VAR:SDATE=19991126&amp;VAR:FDATE=19981231&amp;VAR:FREQ=DAILY&amp;VAR:RELITEM=&amp;VAR:CURRENCY=&amp;VAR:DB_TYPE=&amp;VAR:UNITS=M&amp;VAR:SHS_OUT_","TYPE=&amp;window=popup&amp;width=535&amp;height=425&amp;START_MAXIMIZED=FALSE&amp;Y=120"}</definedName>
    <definedName name="_8841__FDSAUDITLINK__" hidden="1">{"fdsup://directions/FAT Viewer?action=UPDATE&amp;creator=factSet&amp;DYN_ARGS=true&amp;DOC_NAME=FAT:RGA_ENTRPR_VAL_MV_SOURCE_WINDOW.FAT&amp;VAR:ID1=MOD-US&amp;VAR:SDATE=19991126&amp;VAR:FDATE=19990331&amp;VAR:FREQ=DAILY&amp;VAR:RELITEM=&amp;VAR:CURRENCY=&amp;VAR:DB_TYPE=&amp;VAR:UNITS=M&amp;VAR:SHS_OUT_","TYPE=&amp;window=popup&amp;width=535&amp;height=425&amp;START_MAXIMIZED=FALSE&amp;Y=120"}</definedName>
    <definedName name="_8842__FDSAUDITLINK__" hidden="1">{"fdsup://directions/FAT Viewer?action=UPDATE&amp;creator=factSet&amp;DYN_ARGS=true&amp;DOC_NAME=FAT:RGA_ENTRPR_VAL_MV_SOURCE_WINDOW.FAT&amp;VAR:ID1=TKR-US&amp;VAR:SDATE=19991126&amp;VAR:FDATE=19981231&amp;VAR:FREQ=DAILY&amp;VAR:RELITEM=&amp;VAR:CURRENCY=&amp;VAR:DB_TYPE=&amp;VAR:UNITS=M&amp;VAR:SHS_OUT_","TYPE=&amp;window=popup&amp;width=535&amp;height=425&amp;START_MAXIMIZED=FALSE&amp;Y=120"}</definedName>
    <definedName name="_8843__FDSAUDITLINK__" hidden="1">{"fdsup://directions/FAT Viewer?action=UPDATE&amp;creator=factSet&amp;DYN_ARGS=true&amp;DOC_NAME=FAT:RGA_ENTRPR_VAL_MV_SOURCE_WINDOW.FAT&amp;VAR:ID1=ETN-US&amp;VAR:SDATE=19991112&amp;VAR:FDATE=19981231&amp;VAR:FREQ=DAILY&amp;VAR:RELITEM=&amp;VAR:CURRENCY=&amp;VAR:DB_TYPE=&amp;VAR:UNITS=M&amp;VAR:SHS_OUT_","TYPE=&amp;window=popup&amp;width=535&amp;height=425&amp;START_MAXIMIZED=FALSE&amp;Y=120"}</definedName>
    <definedName name="_8844__FDSAUDITLINK__" hidden="1">{"fdsup://directions/FAT Viewer?action=UPDATE&amp;creator=factSet&amp;DYN_ARGS=true&amp;DOC_NAME=FAT:RGA_ENTRPR_VAL_MV_SOURCE_WINDOW.FAT&amp;VAR:ID1=JCI-US&amp;VAR:SDATE=19991112&amp;VAR:FDATE=19990930&amp;VAR:FREQ=DAILY&amp;VAR:RELITEM=&amp;VAR:CURRENCY=&amp;VAR:DB_TYPE=&amp;VAR:UNITS=M&amp;VAR:SHS_OUT_","TYPE=&amp;window=popup&amp;width=535&amp;height=425&amp;START_MAXIMIZED=FALSE&amp;Y=120"}</definedName>
    <definedName name="_8845__FDSAUDITLINK__" hidden="1">{"fdsup://directions/FAT Viewer?action=UPDATE&amp;creator=factSet&amp;DYN_ARGS=true&amp;DOC_NAME=FAT:RGA_ENTRPR_VAL_MV_SOURCE_WINDOW.FAT&amp;VAR:ID1=PH-US&amp;VAR:SDATE=19991112&amp;VAR:FDATE=19990630&amp;VAR:FREQ=DAILY&amp;VAR:RELITEM=&amp;VAR:CURRENCY=&amp;VAR:DB_TYPE=&amp;VAR:UNITS=M&amp;VAR:SHS_OUT_T","YPE=&amp;window=popup&amp;width=535&amp;height=425&amp;START_MAXIMIZED=FALSE&amp;Y=120"}</definedName>
    <definedName name="_8846__FDSAUDITLINK__" hidden="1">{"fdsup://directions/FAT Viewer?action=UPDATE&amp;creator=factSet&amp;DYN_ARGS=true&amp;DOC_NAME=FAT:RGA_ENTRPR_VAL_MV_SOURCE_WINDOW.FAT&amp;VAR:ID1=TREL.B-SE&amp;VAR:SDATE=19991112&amp;VAR:FDATE=19981231&amp;VAR:FREQ=DAILY&amp;VAR:RELITEM=&amp;VAR:CURRENCY=&amp;VAR:DB_TYPE=&amp;VAR:UNITS=M&amp;VAR:SHS_O","UT_TYPE=&amp;window=popup&amp;width=535&amp;height=425&amp;START_MAXIMIZED=FALSE&amp;Y=120"}</definedName>
    <definedName name="_8847__FDSAUDITLINK__" hidden="1">{"fdsup://directions/FAT Viewer?action=UPDATE&amp;creator=factSet&amp;DYN_ARGS=true&amp;DOC_NAME=FAT:RGA_ENTRPR_VAL_MV_SOURCE_WINDOW.FAT&amp;VAR:ID1=GKN-GB&amp;VAR:SDATE=19991112&amp;VAR:FDATE=19981231&amp;VAR:FREQ=DAILY&amp;VAR:RELITEM=&amp;VAR:CURRENCY=&amp;VAR:DB_TYPE=&amp;VAR:UNITS=M&amp;VAR:SHS_OUT_","TYPE=&amp;window=popup&amp;width=535&amp;height=425&amp;START_MAXIMIZED=FALSE&amp;Y=120"}</definedName>
    <definedName name="_8848__FDSAUDITLINK__" hidden="1">{"fdsup://directions/FAT Viewer?action=UPDATE&amp;creator=factSet&amp;DYN_ARGS=true&amp;DOC_NAME=FAT:RGA_ENTRPR_VAL_MV_SOURCE_WINDOW.FAT&amp;VAR:ID1=MOD-US&amp;VAR:SDATE=19991112&amp;VAR:FDATE=19990331&amp;VAR:FREQ=DAILY&amp;VAR:RELITEM=&amp;VAR:CURRENCY=&amp;VAR:DB_TYPE=&amp;VAR:UNITS=M&amp;VAR:SHS_OUT_","TYPE=&amp;window=popup&amp;width=535&amp;height=425&amp;START_MAXIMIZED=FALSE&amp;Y=120"}</definedName>
    <definedName name="_8849__FDSAUDITLINK__" hidden="1">{"fdsup://directions/FAT Viewer?action=UPDATE&amp;creator=factSet&amp;DYN_ARGS=true&amp;DOC_NAME=FAT:RGA_ENTRPR_VAL_MV_SOURCE_WINDOW.FAT&amp;VAR:ID1=TKR-US&amp;VAR:SDATE=19991112&amp;VAR:FDATE=19981231&amp;VAR:FREQ=DAILY&amp;VAR:RELITEM=&amp;VAR:CURRENCY=&amp;VAR:DB_TYPE=&amp;VAR:UNITS=M&amp;VAR:SHS_OUT_","TYPE=&amp;window=popup&amp;width=535&amp;height=425&amp;START_MAXIMIZED=FALSE&amp;Y=120"}</definedName>
    <definedName name="_8850__FDSAUDITLINK__" hidden="1">{"fdsup://directions/FAT Viewer?action=UPDATE&amp;creator=factSet&amp;DYN_ARGS=true&amp;DOC_NAME=FAT:RGA_ENTRPR_VAL_MV_SOURCE_WINDOW.FAT&amp;VAR:ID1=ETN-US&amp;VAR:SDATE=19991029&amp;VAR:FDATE=19981231&amp;VAR:FREQ=DAILY&amp;VAR:RELITEM=&amp;VAR:CURRENCY=&amp;VAR:DB_TYPE=&amp;VAR:UNITS=M&amp;VAR:SHS_OUT_","TYPE=&amp;window=popup&amp;width=535&amp;height=425&amp;START_MAXIMIZED=FALSE&amp;Y=120"}</definedName>
    <definedName name="_8851__FDSAUDITLINK__" hidden="1">{"fdsup://directions/FAT Viewer?action=UPDATE&amp;creator=factSet&amp;DYN_ARGS=true&amp;DOC_NAME=FAT:RGA_ENTRPR_VAL_MV_SOURCE_WINDOW.FAT&amp;VAR:ID1=JCI-US&amp;VAR:SDATE=19991029&amp;VAR:FDATE=19990930&amp;VAR:FREQ=DAILY&amp;VAR:RELITEM=&amp;VAR:CURRENCY=&amp;VAR:DB_TYPE=&amp;VAR:UNITS=M&amp;VAR:SHS_OUT_","TYPE=&amp;window=popup&amp;width=535&amp;height=425&amp;START_MAXIMIZED=FALSE&amp;Y=120"}</definedName>
    <definedName name="_8852__FDSAUDITLINK__" hidden="1">{"fdsup://directions/FAT Viewer?action=UPDATE&amp;creator=factSet&amp;DYN_ARGS=true&amp;DOC_NAME=FAT:RGA_ENTRPR_VAL_MV_SOURCE_WINDOW.FAT&amp;VAR:ID1=PH-US&amp;VAR:SDATE=19991029&amp;VAR:FDATE=19990630&amp;VAR:FREQ=DAILY&amp;VAR:RELITEM=&amp;VAR:CURRENCY=&amp;VAR:DB_TYPE=&amp;VAR:UNITS=M&amp;VAR:SHS_OUT_T","YPE=&amp;window=popup&amp;width=535&amp;height=425&amp;START_MAXIMIZED=FALSE&amp;Y=120"}</definedName>
    <definedName name="_8853__FDSAUDITLINK__" hidden="1">{"fdsup://directions/FAT Viewer?action=UPDATE&amp;creator=factSet&amp;DYN_ARGS=true&amp;DOC_NAME=FAT:RGA_ENTRPR_VAL_MV_SOURCE_WINDOW.FAT&amp;VAR:ID1=TREL.B-SE&amp;VAR:SDATE=19991029&amp;VAR:FDATE=19981231&amp;VAR:FREQ=DAILY&amp;VAR:RELITEM=&amp;VAR:CURRENCY=&amp;VAR:DB_TYPE=&amp;VAR:UNITS=M&amp;VAR:SHS_O","UT_TYPE=&amp;window=popup&amp;width=535&amp;height=425&amp;START_MAXIMIZED=FALSE&amp;Y=120"}</definedName>
    <definedName name="_8854__FDSAUDITLINK__" hidden="1">{"fdsup://directions/FAT Viewer?action=UPDATE&amp;creator=factSet&amp;DYN_ARGS=true&amp;DOC_NAME=FAT:RGA_ENTRPR_VAL_MV_SOURCE_WINDOW.FAT&amp;VAR:ID1=GKN-GB&amp;VAR:SDATE=19991029&amp;VAR:FDATE=19981231&amp;VAR:FREQ=DAILY&amp;VAR:RELITEM=&amp;VAR:CURRENCY=&amp;VAR:DB_TYPE=&amp;VAR:UNITS=M&amp;VAR:SHS_OUT_","TYPE=&amp;window=popup&amp;width=535&amp;height=425&amp;START_MAXIMIZED=FALSE&amp;Y=120"}</definedName>
    <definedName name="_8855__FDSAUDITLINK__" hidden="1">{"fdsup://directions/FAT Viewer?action=UPDATE&amp;creator=factSet&amp;DYN_ARGS=true&amp;DOC_NAME=FAT:RGA_ENTRPR_VAL_MV_SOURCE_WINDOW.FAT&amp;VAR:ID1=MOD-US&amp;VAR:SDATE=19991029&amp;VAR:FDATE=19990331&amp;VAR:FREQ=DAILY&amp;VAR:RELITEM=&amp;VAR:CURRENCY=&amp;VAR:DB_TYPE=&amp;VAR:UNITS=M&amp;VAR:SHS_OUT_","TYPE=&amp;window=popup&amp;width=535&amp;height=425&amp;START_MAXIMIZED=FALSE&amp;Y=120"}</definedName>
    <definedName name="_8856__FDSAUDITLINK__" hidden="1">{"fdsup://directions/FAT Viewer?action=UPDATE&amp;creator=factSet&amp;DYN_ARGS=true&amp;DOC_NAME=FAT:RGA_ENTRPR_VAL_MV_SOURCE_WINDOW.FAT&amp;VAR:ID1=TKR-US&amp;VAR:SDATE=19991029&amp;VAR:FDATE=19981231&amp;VAR:FREQ=DAILY&amp;VAR:RELITEM=&amp;VAR:CURRENCY=&amp;VAR:DB_TYPE=&amp;VAR:UNITS=M&amp;VAR:SHS_OUT_","TYPE=&amp;window=popup&amp;width=535&amp;height=425&amp;START_MAXIMIZED=FALSE&amp;Y=120"}</definedName>
    <definedName name="_8857__FDSAUDITLINK__" hidden="1">{"fdsup://directions/FAT Viewer?action=UPDATE&amp;creator=factSet&amp;DYN_ARGS=true&amp;DOC_NAME=FAT:RGA_ENTRPR_VAL_MV_SOURCE_WINDOW.FAT&amp;VAR:ID1=ETN-US&amp;VAR:SDATE=19991015&amp;VAR:FDATE=19981231&amp;VAR:FREQ=DAILY&amp;VAR:RELITEM=&amp;VAR:CURRENCY=&amp;VAR:DB_TYPE=&amp;VAR:UNITS=M&amp;VAR:SHS_OUT_","TYPE=&amp;window=popup&amp;width=535&amp;height=425&amp;START_MAXIMIZED=FALSE&amp;Y=120"}</definedName>
    <definedName name="_8858__FDSAUDITLINK__" hidden="1">{"fdsup://directions/FAT Viewer?action=UPDATE&amp;creator=factSet&amp;DYN_ARGS=true&amp;DOC_NAME=FAT:RGA_ENTRPR_VAL_MV_SOURCE_WINDOW.FAT&amp;VAR:ID1=JCI-US&amp;VAR:SDATE=19991015&amp;VAR:FDATE=19990930&amp;VAR:FREQ=DAILY&amp;VAR:RELITEM=&amp;VAR:CURRENCY=&amp;VAR:DB_TYPE=&amp;VAR:UNITS=M&amp;VAR:SHS_OUT_","TYPE=&amp;window=popup&amp;width=535&amp;height=425&amp;START_MAXIMIZED=FALSE&amp;Y=120"}</definedName>
    <definedName name="_8859__FDSAUDITLINK__" hidden="1">{"fdsup://directions/FAT Viewer?action=UPDATE&amp;creator=factSet&amp;DYN_ARGS=true&amp;DOC_NAME=FAT:RGA_ENTRPR_VAL_MV_SOURCE_WINDOW.FAT&amp;VAR:ID1=PH-US&amp;VAR:SDATE=19991015&amp;VAR:FDATE=19990630&amp;VAR:FREQ=DAILY&amp;VAR:RELITEM=&amp;VAR:CURRENCY=&amp;VAR:DB_TYPE=&amp;VAR:UNITS=M&amp;VAR:SHS_OUT_T","YPE=&amp;window=popup&amp;width=535&amp;height=425&amp;START_MAXIMIZED=FALSE&amp;Y=120"}</definedName>
    <definedName name="_8860__FDSAUDITLINK__" hidden="1">{"fdsup://directions/FAT Viewer?action=UPDATE&amp;creator=factSet&amp;DYN_ARGS=true&amp;DOC_NAME=FAT:RGA_ENTRPR_VAL_MV_SOURCE_WINDOW.FAT&amp;VAR:ID1=TREL.B-SE&amp;VAR:SDATE=19991015&amp;VAR:FDATE=19981231&amp;VAR:FREQ=DAILY&amp;VAR:RELITEM=&amp;VAR:CURRENCY=&amp;VAR:DB_TYPE=&amp;VAR:UNITS=M&amp;VAR:SHS_O","UT_TYPE=&amp;window=popup&amp;width=535&amp;height=425&amp;START_MAXIMIZED=FALSE&amp;Y=120"}</definedName>
    <definedName name="_8861__FDSAUDITLINK__" hidden="1">{"fdsup://directions/FAT Viewer?action=UPDATE&amp;creator=factSet&amp;DYN_ARGS=true&amp;DOC_NAME=FAT:RGA_ENTRPR_VAL_MV_SOURCE_WINDOW.FAT&amp;VAR:ID1=GKN-GB&amp;VAR:SDATE=19991015&amp;VAR:FDATE=19981231&amp;VAR:FREQ=DAILY&amp;VAR:RELITEM=&amp;VAR:CURRENCY=&amp;VAR:DB_TYPE=&amp;VAR:UNITS=M&amp;VAR:SHS_OUT_","TYPE=&amp;window=popup&amp;width=535&amp;height=425&amp;START_MAXIMIZED=FALSE&amp;Y=120"}</definedName>
    <definedName name="_8862__FDSAUDITLINK__" hidden="1">{"fdsup://directions/FAT Viewer?action=UPDATE&amp;creator=factSet&amp;DYN_ARGS=true&amp;DOC_NAME=FAT:RGA_ENTRPR_VAL_MV_SOURCE_WINDOW.FAT&amp;VAR:ID1=MOD-US&amp;VAR:SDATE=19991015&amp;VAR:FDATE=19990331&amp;VAR:FREQ=DAILY&amp;VAR:RELITEM=&amp;VAR:CURRENCY=&amp;VAR:DB_TYPE=&amp;VAR:UNITS=M&amp;VAR:SHS_OUT_","TYPE=&amp;window=popup&amp;width=535&amp;height=425&amp;START_MAXIMIZED=FALSE&amp;Y=120"}</definedName>
    <definedName name="_8863__FDSAUDITLINK__" hidden="1">{"fdsup://directions/FAT Viewer?action=UPDATE&amp;creator=factSet&amp;DYN_ARGS=true&amp;DOC_NAME=FAT:RGA_ENTRPR_VAL_MV_SOURCE_WINDOW.FAT&amp;VAR:ID1=TKR-US&amp;VAR:SDATE=19991015&amp;VAR:FDATE=19981231&amp;VAR:FREQ=DAILY&amp;VAR:RELITEM=&amp;VAR:CURRENCY=&amp;VAR:DB_TYPE=&amp;VAR:UNITS=M&amp;VAR:SHS_OUT_","TYPE=&amp;window=popup&amp;width=535&amp;height=425&amp;START_MAXIMIZED=FALSE&amp;Y=120"}</definedName>
    <definedName name="_8864__FDSAUDITLINK__" hidden="1">{"fdsup://directions/FAT Viewer?action=UPDATE&amp;creator=factSet&amp;DYN_ARGS=true&amp;DOC_NAME=FAT:RGA_ENTRPR_VAL_MV_SOURCE_WINDOW.FAT&amp;VAR:ID1=ETN-US&amp;VAR:SDATE=19991001&amp;VAR:FDATE=19981231&amp;VAR:FREQ=DAILY&amp;VAR:RELITEM=&amp;VAR:CURRENCY=&amp;VAR:DB_TYPE=&amp;VAR:UNITS=M&amp;VAR:SHS_OUT_","TYPE=&amp;window=popup&amp;width=535&amp;height=425&amp;START_MAXIMIZED=FALSE&amp;Y=120"}</definedName>
    <definedName name="_8865__FDSAUDITLINK__" hidden="1">{"fdsup://directions/FAT Viewer?action=UPDATE&amp;creator=factSet&amp;DYN_ARGS=true&amp;DOC_NAME=FAT:RGA_ENTRPR_VAL_MV_SOURCE_WINDOW.FAT&amp;VAR:ID1=JCI-US&amp;VAR:SDATE=19991001&amp;VAR:FDATE=19990930&amp;VAR:FREQ=DAILY&amp;VAR:RELITEM=&amp;VAR:CURRENCY=&amp;VAR:DB_TYPE=&amp;VAR:UNITS=M&amp;VAR:SHS_OUT_","TYPE=&amp;window=popup&amp;width=535&amp;height=425&amp;START_MAXIMIZED=FALSE&amp;Y=120"}</definedName>
    <definedName name="_8866__FDSAUDITLINK__" hidden="1">{"fdsup://directions/FAT Viewer?action=UPDATE&amp;creator=factSet&amp;DYN_ARGS=true&amp;DOC_NAME=FAT:RGA_ENTRPR_VAL_MV_SOURCE_WINDOW.FAT&amp;VAR:ID1=PH-US&amp;VAR:SDATE=19991001&amp;VAR:FDATE=19990630&amp;VAR:FREQ=DAILY&amp;VAR:RELITEM=&amp;VAR:CURRENCY=&amp;VAR:DB_TYPE=&amp;VAR:UNITS=M&amp;VAR:SHS_OUT_T","YPE=&amp;window=popup&amp;width=535&amp;height=425&amp;START_MAXIMIZED=FALSE&amp;Y=120"}</definedName>
    <definedName name="_8867__FDSAUDITLINK__" hidden="1">{"fdsup://directions/FAT Viewer?action=UPDATE&amp;creator=factSet&amp;DYN_ARGS=true&amp;DOC_NAME=FAT:RGA_ENTRPR_VAL_MV_SOURCE_WINDOW.FAT&amp;VAR:ID1=TREL.B-SE&amp;VAR:SDATE=19991001&amp;VAR:FDATE=19981231&amp;VAR:FREQ=DAILY&amp;VAR:RELITEM=&amp;VAR:CURRENCY=&amp;VAR:DB_TYPE=&amp;VAR:UNITS=M&amp;VAR:SHS_O","UT_TYPE=&amp;window=popup&amp;width=535&amp;height=425&amp;START_MAXIMIZED=FALSE&amp;Y=120"}</definedName>
    <definedName name="_8868__FDSAUDITLINK__" hidden="1">{"fdsup://directions/FAT Viewer?action=UPDATE&amp;creator=factSet&amp;DYN_ARGS=true&amp;DOC_NAME=FAT:RGA_ENTRPR_VAL_MV_SOURCE_WINDOW.FAT&amp;VAR:ID1=GKN-GB&amp;VAR:SDATE=19991001&amp;VAR:FDATE=19981231&amp;VAR:FREQ=DAILY&amp;VAR:RELITEM=&amp;VAR:CURRENCY=&amp;VAR:DB_TYPE=&amp;VAR:UNITS=M&amp;VAR:SHS_OUT_","TYPE=&amp;window=popup&amp;width=535&amp;height=425&amp;START_MAXIMIZED=FALSE&amp;Y=120"}</definedName>
    <definedName name="_8869__FDSAUDITLINK__" hidden="1">{"fdsup://directions/FAT Viewer?action=UPDATE&amp;creator=factSet&amp;DYN_ARGS=true&amp;DOC_NAME=FAT:RGA_ENTRPR_VAL_MV_SOURCE_WINDOW.FAT&amp;VAR:ID1=MOD-US&amp;VAR:SDATE=19991001&amp;VAR:FDATE=19990331&amp;VAR:FREQ=DAILY&amp;VAR:RELITEM=&amp;VAR:CURRENCY=&amp;VAR:DB_TYPE=&amp;VAR:UNITS=M&amp;VAR:SHS_OUT_","TYPE=&amp;window=popup&amp;width=535&amp;height=425&amp;START_MAXIMIZED=FALSE&amp;Y=120"}</definedName>
    <definedName name="_8870__FDSAUDITLINK__" hidden="1">{"fdsup://directions/FAT Viewer?action=UPDATE&amp;creator=factSet&amp;DYN_ARGS=true&amp;DOC_NAME=FAT:RGA_ENTRPR_VAL_MV_SOURCE_WINDOW.FAT&amp;VAR:ID1=TKR-US&amp;VAR:SDATE=19991001&amp;VAR:FDATE=19981231&amp;VAR:FREQ=DAILY&amp;VAR:RELITEM=&amp;VAR:CURRENCY=&amp;VAR:DB_TYPE=&amp;VAR:UNITS=M&amp;VAR:SHS_OUT_","TYPE=&amp;window=popup&amp;width=535&amp;height=425&amp;START_MAXIMIZED=FALSE&amp;Y=120"}</definedName>
    <definedName name="_8871__FDSAUDITLINK__" hidden="1">{"fdsup://directions/FAT Viewer?action=UPDATE&amp;creator=factSet&amp;DYN_ARGS=true&amp;DOC_NAME=FAT:RGA_ENTRPR_VAL_MV_SOURCE_WINDOW.FAT&amp;VAR:ID1=ETN-US&amp;VAR:SDATE=19990917&amp;VAR:FDATE=19981231&amp;VAR:FREQ=DAILY&amp;VAR:RELITEM=&amp;VAR:CURRENCY=&amp;VAR:DB_TYPE=&amp;VAR:UNITS=M&amp;VAR:SHS_OUT_","TYPE=&amp;window=popup&amp;width=535&amp;height=425&amp;START_MAXIMIZED=FALSE&amp;Y=120"}</definedName>
    <definedName name="_8872__FDSAUDITLINK__" hidden="1">{"fdsup://directions/FAT Viewer?action=UPDATE&amp;creator=factSet&amp;DYN_ARGS=true&amp;DOC_NAME=FAT:RGA_ENTRPR_VAL_MV_SOURCE_WINDOW.FAT&amp;VAR:ID1=JCI-US&amp;VAR:SDATE=19990917&amp;VAR:FDATE=19980930&amp;VAR:FREQ=DAILY&amp;VAR:RELITEM=&amp;VAR:CURRENCY=&amp;VAR:DB_TYPE=&amp;VAR:UNITS=M&amp;VAR:SHS_OUT_","TYPE=&amp;window=popup&amp;width=535&amp;height=425&amp;START_MAXIMIZED=FALSE&amp;Y=120"}</definedName>
    <definedName name="_8873__FDSAUDITLINK__" hidden="1">{"fdsup://directions/FAT Viewer?action=UPDATE&amp;creator=factSet&amp;DYN_ARGS=true&amp;DOC_NAME=FAT:RGA_ENTRPR_VAL_MV_SOURCE_WINDOW.FAT&amp;VAR:ID1=PH-US&amp;VAR:SDATE=19990917&amp;VAR:FDATE=19990630&amp;VAR:FREQ=DAILY&amp;VAR:RELITEM=&amp;VAR:CURRENCY=&amp;VAR:DB_TYPE=&amp;VAR:UNITS=M&amp;VAR:SHS_OUT_T","YPE=&amp;window=popup&amp;width=535&amp;height=425&amp;START_MAXIMIZED=FALSE&amp;Y=120"}</definedName>
    <definedName name="_8874__FDSAUDITLINK__" hidden="1">{"fdsup://directions/FAT Viewer?action=UPDATE&amp;creator=factSet&amp;DYN_ARGS=true&amp;DOC_NAME=FAT:RGA_ENTRPR_VAL_MV_SOURCE_WINDOW.FAT&amp;VAR:ID1=TREL.B-SE&amp;VAR:SDATE=19990917&amp;VAR:FDATE=19981231&amp;VAR:FREQ=DAILY&amp;VAR:RELITEM=&amp;VAR:CURRENCY=&amp;VAR:DB_TYPE=&amp;VAR:UNITS=M&amp;VAR:SHS_O","UT_TYPE=&amp;window=popup&amp;width=535&amp;height=425&amp;START_MAXIMIZED=FALSE&amp;Y=120"}</definedName>
    <definedName name="_8875__FDSAUDITLINK__" hidden="1">{"fdsup://directions/FAT Viewer?action=UPDATE&amp;creator=factSet&amp;DYN_ARGS=true&amp;DOC_NAME=FAT:RGA_ENTRPR_VAL_MV_SOURCE_WINDOW.FAT&amp;VAR:ID1=GKN-GB&amp;VAR:SDATE=19990917&amp;VAR:FDATE=19981231&amp;VAR:FREQ=DAILY&amp;VAR:RELITEM=&amp;VAR:CURRENCY=&amp;VAR:DB_TYPE=&amp;VAR:UNITS=M&amp;VAR:SHS_OUT_","TYPE=&amp;window=popup&amp;width=535&amp;height=425&amp;START_MAXIMIZED=FALSE&amp;Y=120"}</definedName>
    <definedName name="_8876__FDSAUDITLINK__" hidden="1">{"fdsup://directions/FAT Viewer?action=UPDATE&amp;creator=factSet&amp;DYN_ARGS=true&amp;DOC_NAME=FAT:RGA_ENTRPR_VAL_MV_SOURCE_WINDOW.FAT&amp;VAR:ID1=MOD-US&amp;VAR:SDATE=19990917&amp;VAR:FDATE=19990331&amp;VAR:FREQ=DAILY&amp;VAR:RELITEM=&amp;VAR:CURRENCY=&amp;VAR:DB_TYPE=&amp;VAR:UNITS=M&amp;VAR:SHS_OUT_","TYPE=&amp;window=popup&amp;width=535&amp;height=425&amp;START_MAXIMIZED=FALSE&amp;Y=120"}</definedName>
    <definedName name="_8877__FDSAUDITLINK__" hidden="1">{"fdsup://directions/FAT Viewer?action=UPDATE&amp;creator=factSet&amp;DYN_ARGS=true&amp;DOC_NAME=FAT:RGA_ENTRPR_VAL_MV_SOURCE_WINDOW.FAT&amp;VAR:ID1=TKR-US&amp;VAR:SDATE=19990917&amp;VAR:FDATE=19981231&amp;VAR:FREQ=DAILY&amp;VAR:RELITEM=&amp;VAR:CURRENCY=&amp;VAR:DB_TYPE=&amp;VAR:UNITS=M&amp;VAR:SHS_OUT_","TYPE=&amp;window=popup&amp;width=535&amp;height=425&amp;START_MAXIMIZED=FALSE&amp;Y=120"}</definedName>
    <definedName name="_8878__FDSAUDITLINK__" hidden="1">{"fdsup://directions/FAT Viewer?action=UPDATE&amp;creator=factSet&amp;DYN_ARGS=true&amp;DOC_NAME=FAT:RGA_ENTRPR_VAL_MV_SOURCE_WINDOW.FAT&amp;VAR:ID1=ETN-US&amp;VAR:SDATE=19990903&amp;VAR:FDATE=19981231&amp;VAR:FREQ=DAILY&amp;VAR:RELITEM=&amp;VAR:CURRENCY=&amp;VAR:DB_TYPE=&amp;VAR:UNITS=M&amp;VAR:SHS_OUT_","TYPE=&amp;window=popup&amp;width=535&amp;height=425&amp;START_MAXIMIZED=FALSE&amp;Y=120"}</definedName>
    <definedName name="_8879__FDSAUDITLINK__" hidden="1">{"fdsup://directions/FAT Viewer?action=UPDATE&amp;creator=factSet&amp;DYN_ARGS=true&amp;DOC_NAME=FAT:RGA_ENTRPR_VAL_MV_SOURCE_WINDOW.FAT&amp;VAR:ID1=JCI-US&amp;VAR:SDATE=19990903&amp;VAR:FDATE=19980930&amp;VAR:FREQ=DAILY&amp;VAR:RELITEM=&amp;VAR:CURRENCY=&amp;VAR:DB_TYPE=&amp;VAR:UNITS=M&amp;VAR:SHS_OUT_","TYPE=&amp;window=popup&amp;width=535&amp;height=425&amp;START_MAXIMIZED=FALSE&amp;Y=120"}</definedName>
    <definedName name="_8880__FDSAUDITLINK__" hidden="1">{"fdsup://directions/FAT Viewer?action=UPDATE&amp;creator=factSet&amp;DYN_ARGS=true&amp;DOC_NAME=FAT:RGA_ENTRPR_VAL_MV_SOURCE_WINDOW.FAT&amp;VAR:ID1=PH-US&amp;VAR:SDATE=19990903&amp;VAR:FDATE=19990630&amp;VAR:FREQ=DAILY&amp;VAR:RELITEM=&amp;VAR:CURRENCY=&amp;VAR:DB_TYPE=&amp;VAR:UNITS=M&amp;VAR:SHS_OUT_T","YPE=&amp;window=popup&amp;width=535&amp;height=425&amp;START_MAXIMIZED=FALSE&amp;Y=120"}</definedName>
    <definedName name="_8881__FDSAUDITLINK__" hidden="1">{"fdsup://directions/FAT Viewer?action=UPDATE&amp;creator=factSet&amp;DYN_ARGS=true&amp;DOC_NAME=FAT:RGA_ENTRPR_VAL_MV_SOURCE_WINDOW.FAT&amp;VAR:ID1=TREL.B-SE&amp;VAR:SDATE=19990903&amp;VAR:FDATE=19981231&amp;VAR:FREQ=DAILY&amp;VAR:RELITEM=&amp;VAR:CURRENCY=&amp;VAR:DB_TYPE=&amp;VAR:UNITS=M&amp;VAR:SHS_O","UT_TYPE=&amp;window=popup&amp;width=535&amp;height=425&amp;START_MAXIMIZED=FALSE&amp;Y=120"}</definedName>
    <definedName name="_8882__FDSAUDITLINK__" hidden="1">{"fdsup://directions/FAT Viewer?action=UPDATE&amp;creator=factSet&amp;DYN_ARGS=true&amp;DOC_NAME=FAT:RGA_ENTRPR_VAL_MV_SOURCE_WINDOW.FAT&amp;VAR:ID1=GKN-GB&amp;VAR:SDATE=19990903&amp;VAR:FDATE=19981231&amp;VAR:FREQ=DAILY&amp;VAR:RELITEM=&amp;VAR:CURRENCY=&amp;VAR:DB_TYPE=&amp;VAR:UNITS=M&amp;VAR:SHS_OUT_","TYPE=&amp;window=popup&amp;width=535&amp;height=425&amp;START_MAXIMIZED=FALSE&amp;Y=120"}</definedName>
    <definedName name="_8883__FDSAUDITLINK__" hidden="1">{"fdsup://directions/FAT Viewer?action=UPDATE&amp;creator=factSet&amp;DYN_ARGS=true&amp;DOC_NAME=FAT:RGA_ENTRPR_VAL_MV_SOURCE_WINDOW.FAT&amp;VAR:ID1=MOD-US&amp;VAR:SDATE=19990903&amp;VAR:FDATE=19990331&amp;VAR:FREQ=DAILY&amp;VAR:RELITEM=&amp;VAR:CURRENCY=&amp;VAR:DB_TYPE=&amp;VAR:UNITS=M&amp;VAR:SHS_OUT_","TYPE=&amp;window=popup&amp;width=535&amp;height=425&amp;START_MAXIMIZED=FALSE&amp;Y=120"}</definedName>
    <definedName name="_8884__FDSAUDITLINK__" hidden="1">{"fdsup://directions/FAT Viewer?action=UPDATE&amp;creator=factSet&amp;DYN_ARGS=true&amp;DOC_NAME=FAT:RGA_ENTRPR_VAL_MV_SOURCE_WINDOW.FAT&amp;VAR:ID1=TKR-US&amp;VAR:SDATE=19990903&amp;VAR:FDATE=19981231&amp;VAR:FREQ=DAILY&amp;VAR:RELITEM=&amp;VAR:CURRENCY=&amp;VAR:DB_TYPE=&amp;VAR:UNITS=M&amp;VAR:SHS_OUT_","TYPE=&amp;window=popup&amp;width=535&amp;height=425&amp;START_MAXIMIZED=FALSE&amp;Y=120"}</definedName>
    <definedName name="_8b123_" hidden="1">#REF!</definedName>
    <definedName name="_9__123Graph_BCHART_3" hidden="1">#REF!</definedName>
    <definedName name="_A3" hidden="1">{#N/A,#N/A,FALSE,"단축1";#N/A,#N/A,FALSE,"단축2";#N/A,#N/A,FALSE,"단축3";#N/A,#N/A,FALSE,"장축";#N/A,#N/A,FALSE,"4WD"}</definedName>
    <definedName name="_AA4" hidden="1">{#N/A,#N/A,FALSE,"신규dep";#N/A,#N/A,FALSE,"신규dep-금형상각후";#N/A,#N/A,FALSE,"신규dep-연구비상각후";#N/A,#N/A,FALSE,"신규dep-기계,공구상각후"}</definedName>
    <definedName name="_b123" localSheetId="2" hidden="1">#REF!</definedName>
    <definedName name="_b123" localSheetId="3" hidden="1">#REF!</definedName>
    <definedName name="_b123" localSheetId="1" hidden="1">#REF!</definedName>
    <definedName name="_b123" localSheetId="5" hidden="1">#REF!</definedName>
    <definedName name="_b123" localSheetId="4" hidden="1">#REF!</definedName>
    <definedName name="_b123" hidden="1">#REF!</definedName>
    <definedName name="_bdm.010D72DE16C849AF93758F6AA49ABD6A.edm" hidden="1">#REF!</definedName>
    <definedName name="_bdm.07C0812661B149B9AFACF0580831F641.edm" hidden="1" xml:space="preserve">                 '[11]Exchange Ratio '!$1:$1048576</definedName>
    <definedName name="_bdm.0C9AFABA829643658A61ED40C488246E.edm" hidden="1">#REF!</definedName>
    <definedName name="_bdm.0D8DA0A70E0141BC84AD49E89C2A82C0.edm" hidden="1" xml:space="preserve">                 '[11]Exchange Ratio '!$1:$1048576</definedName>
    <definedName name="_bdm.1ADBB2845A534A968970FF1F9A42637C.edm" hidden="1">#REF!</definedName>
    <definedName name="_bdm.248CE1B33AF74B5CAFF0441134990FCB.edm" hidden="1">#REF!</definedName>
    <definedName name="_bdm.256C761528424AC58AA17C7CB5409863.edm" hidden="1">#REF!</definedName>
    <definedName name="_bdm.2743548bc64240afa8d1699116e24aaf.edm" hidden="1">#REF!</definedName>
    <definedName name="_bdm.2A8E12E909AF4C9A9AEBB6727092CEE0.edm" hidden="1">[12]Company1!$A:$IV</definedName>
    <definedName name="_bdm.2AFC68BEDA68463F8326B36C3585086A.edm" hidden="1">[13]Tornado!$A:$IV</definedName>
    <definedName name="_bdm.2B8D1DA26E2E45A1AF6C472D24A584FF.edm" hidden="1">#REF!</definedName>
    <definedName name="_bdm.2ec92cf0aeb7412caf96fe3efd50660e.edm" hidden="1">#REF!</definedName>
    <definedName name="_bdm.318CCB83D2A14CB7ABC3C9D96B7B5542.edm" hidden="1">[14]Kulim!$A:$IV</definedName>
    <definedName name="_bdm.395863AB53644336B2056A5F6DA9A188.edm" hidden="1">#REF!</definedName>
    <definedName name="_bdm.3B9AFBC45821407CB5145A079DCE5EB6.edm" hidden="1">#REF!</definedName>
    <definedName name="_bdm.3C6D4D6817DE4E99B7EEE73ACE1EC2EB.edm" hidden="1">#REF!</definedName>
    <definedName name="_bdm.4040F99D4ADE4EAFBB6C99255F056834.edm" hidden="1">#REF!</definedName>
    <definedName name="_bdm.4148452B9A78478F80E21F9F2BF45DD7.edm" hidden="1">#REF!</definedName>
    <definedName name="_bdm.45695E0B6147426ABFF51B3A8557A4D3.edm" hidden="1">[14]Guthrie!$A:$IV</definedName>
    <definedName name="_bdm.49f5e976162c4560929fe3f739e58501.edm" hidden="1">#REF!</definedName>
    <definedName name="_bdm.4CDCAF1D094941E5A339B526095ADADE.edm" hidden="1">#REF!</definedName>
    <definedName name="_bdm.55171D07D1DF462EAB54346C120F0CFE.edm" hidden="1" xml:space="preserve">                 '[11]Exchange Ratio '!$1:$1048576</definedName>
    <definedName name="_bdm.5D8AFFEFF5A7493A9C1849D5AA51D9DC.edm" hidden="1">'[14]Golden Hope'!$A:$IV</definedName>
    <definedName name="_bdm.6015505EF38F4EA9A7A64CA91A7AC823.edm" hidden="1">#REF!</definedName>
    <definedName name="_bdm.62B58F2BD76440D19049E5C93CE02238.edm" hidden="1">#REF!</definedName>
    <definedName name="_bdm.65A2DF797C9F439DA6CD915BD1D09038.edm" hidden="1">#REF!</definedName>
    <definedName name="_bdm.672ED8E030734C3691D809C0CF43A024.edm" hidden="1">#REF!</definedName>
    <definedName name="_bdm.6AE98BDDB2E74FF1A6354289C33ECBE0.edm" hidden="1" xml:space="preserve">                 '[11]Exchange Ratio '!$1:$1048576</definedName>
    <definedName name="_bdm.70A826BF9DA248CD8F121021D821908C.edm" hidden="1" xml:space="preserve">                 '[11]Exchange Ratio '!$1:$1048576</definedName>
    <definedName name="_bdm.75DBE4F245204851BA3A62A106421643.edm" hidden="1">#REF!</definedName>
    <definedName name="_bdm.77127148307B4A2586CCCB154AF3C005.edm" hidden="1" xml:space="preserve">                 '[11]Exchange Ratio '!$1:$1048576</definedName>
    <definedName name="_bdm.77301F7F59734FF49BA81588B44DFB8B.edm" hidden="1">#REF!</definedName>
    <definedName name="_bdm.7B7D688DB6A549A7BC1C0FF6249DA411.edm" hidden="1">#REF!</definedName>
    <definedName name="_bdm.8212CA9093404371B3627123ADED9447.edm" hidden="1">[13]PotentialValue!$A:$IV</definedName>
    <definedName name="_bdm.8A0F48E1DB834A9B8050556310276E32.edm" hidden="1">#REF!</definedName>
    <definedName name="_bdm.8CE3A43E920B45609D0B72C0BF138266.edm" hidden="1">#REF!</definedName>
    <definedName name="_bdm.8EC66C6A8D0640E0B982FCA4527C17BB.edm" hidden="1">#REF!</definedName>
    <definedName name="_bdm.99E9750590E0413E9032547589BB6546.edm" hidden="1">#REF!</definedName>
    <definedName name="_bdm.9F13A5832F584FF4842CD4C0BFAA9872.edm" hidden="1">#REF!</definedName>
    <definedName name="_bdm.A125C2F951E8497B8281909B9374ABC5.edm" hidden="1">#REF!</definedName>
    <definedName name="_bdm.a38dceb442b34f629322066ad754d84d.edm" hidden="1">#REF!</definedName>
    <definedName name="_bdm.A8094F6A98B0481D82573A360D9120D9.edm" hidden="1">#REF!</definedName>
    <definedName name="_bdm.AC94D64F3F9949978D2420238A0C5617.edm" hidden="1">#REF!</definedName>
    <definedName name="_bdm.B0A97429ED2C44D2A8BC2B2CAEEB6E32.edm" hidden="1">[14]PPB!$A:$IV</definedName>
    <definedName name="_bdm.B6B4C204BDFB46D3AD88A752FDC8D7A4.edm" hidden="1" xml:space="preserve">                 '[11]Exchange Ratio '!$1:$1048576</definedName>
    <definedName name="_bdm.b95976368f684e3aa07740d1c1b3ffac.edm" hidden="1">#REF!</definedName>
    <definedName name="_bdm.BA1B4F301AF443A282C93C4D83D95705.edm" hidden="1">#REF!</definedName>
    <definedName name="_bdm.BBD15BFCC3EC419DB0A62279F84171CA.edm" hidden="1" xml:space="preserve">                 '[11]Exchange Ratio '!$1:$1048576</definedName>
    <definedName name="_bdm.BD43CA2D55CC4C1698A6CFDD855CA6EF.edm" hidden="1">'[14]Asiatic(Genting)'!$A:$IV</definedName>
    <definedName name="_bdm.C4EBABC53B3B45C2AFD9A11D8F197CFB.edm" hidden="1">#REF!</definedName>
    <definedName name="_bdm.C99548899BF74BF099567DA32B9C379B.edm" hidden="1" xml:space="preserve">                 '[11]Exchange Ratio '!$1:$1048576</definedName>
    <definedName name="_bdm.CA4E821DD21A45E28FD091121B8AE86A.edm" hidden="1">#REF!</definedName>
    <definedName name="_bdm.CDF974C6F8854D4185A9CD365D31F4E2.edm" hidden="1">#REF!</definedName>
    <definedName name="_bdm.D158B734BAAE4FE1BCDDD5B08AC33EF7.edm" hidden="1">[14]KLK!$A:$IV</definedName>
    <definedName name="_bdm.D23A8C01A3644FD396E2171ACDAE427A.edm" hidden="1">#REF!</definedName>
    <definedName name="_bdm.D41BD2C91BB048668DCBECA073F064C2.edm" hidden="1" xml:space="preserve">                 '[11]Exchange Ratio '!$1:$1048576</definedName>
    <definedName name="_bdm.D46F8FEE6A1540389FE34E9F9354F673.edm" hidden="1">'[14]IOI Corp'!$A:$IV</definedName>
    <definedName name="_bdm.d4836e64277b4ce9a00f569b9af1d6e1.edm" hidden="1">#REF!</definedName>
    <definedName name="_bdm.DB13C80BA31D4C83A1EED2E976168930.edm" hidden="1">#REF!</definedName>
    <definedName name="_bdm.E081E18AFFE44100B6486E08A3E45DE6.edm" hidden="1">#REF!</definedName>
    <definedName name="_bdm.e822d193d0e84a359f6f4cb7f2e5bc51.edm" hidden="1">#REF!</definedName>
    <definedName name="_bdm.EADE464E2D9C4E398C7C3B4A51373AF8.edm" hidden="1">#REF!</definedName>
    <definedName name="_bdm.F2E425FA2B7A4BB79684EDC75A055DE9.edm" hidden="1">#REF!</definedName>
    <definedName name="_bdm.F3149504C63448F6990DA11A470E38C7.edm" hidden="1">'[14]Sime darby'!$A:$IV</definedName>
    <definedName name="_bdm.F5B1530623AC4FBFBFE88B3661469EDD.edm" hidden="1">#REF!</definedName>
    <definedName name="_bdm.F8E5423E54EA44B08CFD94CD60B4217E.edm" hidden="1">#REF!</definedName>
    <definedName name="_bdm.FB3C8438ABE34367B96647C7F300DE6B.edm" hidden="1" xml:space="preserve">                 '[11]Exchange Ratio '!$1:$1048576</definedName>
    <definedName name="_bdm.FC6E82DCD11B4CF69F1FF409EDC44633.edm" hidden="1" xml:space="preserve">                 '[11]Exchange Ratio '!$1:$1048576</definedName>
    <definedName name="_bdm.FC9DE68441B94498ABE2AAF5556AE76C.edm" hidden="1">#REF!</definedName>
    <definedName name="_bdm.FDF2F76C8C3F4D659B950B44C5A2B5F6.edm" hidden="1">[12]Company2!$A:$IV</definedName>
    <definedName name="_Dist_Bin" localSheetId="2" hidden="1">#REF!</definedName>
    <definedName name="_Dist_Bin" localSheetId="3" hidden="1">#REF!</definedName>
    <definedName name="_Dist_Bin" localSheetId="1" hidden="1">#REF!</definedName>
    <definedName name="_Dist_Bin" localSheetId="5" hidden="1">#REF!</definedName>
    <definedName name="_Dist_Bin" localSheetId="4" hidden="1">#REF!</definedName>
    <definedName name="_Dist_Bin" hidden="1">#REF!</definedName>
    <definedName name="_Dist_Values" localSheetId="2" hidden="1">#REF!</definedName>
    <definedName name="_Dist_Values" localSheetId="3" hidden="1">#REF!</definedName>
    <definedName name="_Dist_Values" localSheetId="1" hidden="1">#REF!</definedName>
    <definedName name="_Dist_Values" localSheetId="5" hidden="1">#REF!</definedName>
    <definedName name="_Dist_Values" localSheetId="4" hidden="1">#REF!</definedName>
    <definedName name="_Dist_Values" hidden="1">#REF!</definedName>
    <definedName name="_e8" hidden="1">{#N/A,#N/A,FALSE,"신규dep";#N/A,#N/A,FALSE,"신규dep-금형상각후";#N/A,#N/A,FALSE,"신규dep-연구비상각후";#N/A,#N/A,FALSE,"신규dep-기계,공구상각후"}</definedName>
    <definedName name="_e9" hidden="1">{#N/A,#N/A,FALSE,"단축1";#N/A,#N/A,FALSE,"단축2";#N/A,#N/A,FALSE,"단축3";#N/A,#N/A,FALSE,"장축";#N/A,#N/A,FALSE,"4WD"}</definedName>
    <definedName name="_EE2" hidden="1">{#N/A,#N/A,FALSE,"단가표지"}</definedName>
    <definedName name="_f3" hidden="1">{"'분양원가'!$B$1:$F$113"}</definedName>
    <definedName name="_Fill" localSheetId="2" hidden="1">#REF!</definedName>
    <definedName name="_Fill" localSheetId="3" hidden="1">#REF!</definedName>
    <definedName name="_Fill" localSheetId="1" hidden="1">#REF!</definedName>
    <definedName name="_Fill" localSheetId="5" hidden="1">#REF!</definedName>
    <definedName name="_Fill" localSheetId="4" hidden="1">#REF!</definedName>
    <definedName name="_Fill" hidden="1">#REF!</definedName>
    <definedName name="_xlnm._FilterDatabase" localSheetId="2" hidden="1">#REF!</definedName>
    <definedName name="_xlnm._FilterDatabase" localSheetId="3" hidden="1">#REF!</definedName>
    <definedName name="_xlnm._FilterDatabase" localSheetId="1" hidden="1">#REF!</definedName>
    <definedName name="_xlnm._FilterDatabase" localSheetId="5" hidden="1">#REF!</definedName>
    <definedName name="_xlnm._FilterDatabase" localSheetId="4" hidden="1">#REF!</definedName>
    <definedName name="_xlnm._FilterDatabase" hidden="1">#REF!</definedName>
    <definedName name="_fy97" hidden="1">{#N/A,#N/A,FALSE,"FY97";#N/A,#N/A,FALSE,"FY98";#N/A,#N/A,FALSE,"FY99";#N/A,#N/A,FALSE,"FY00";#N/A,#N/A,FALSE,"FY01"}</definedName>
    <definedName name="_hjc46" hidden="1">#REF!</definedName>
    <definedName name="_INT2" hidden="1">{#N/A,#N/A,TRUE,"일정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localSheetId="2" hidden="1">#REF!</definedName>
    <definedName name="_Key1" localSheetId="3" hidden="1">#REF!</definedName>
    <definedName name="_Key1" localSheetId="1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1" hidden="1">#REF!</definedName>
    <definedName name="_Key2" localSheetId="5" hidden="1">#REF!</definedName>
    <definedName name="_Key2" localSheetId="4" hidden="1">#REF!</definedName>
    <definedName name="_Key2" hidden="1">#REF!</definedName>
    <definedName name="_Key3" localSheetId="2" hidden="1">#REF!</definedName>
    <definedName name="_Key3" localSheetId="3" hidden="1">#REF!</definedName>
    <definedName name="_Key3" localSheetId="1" hidden="1">#REF!</definedName>
    <definedName name="_Key3" localSheetId="5" hidden="1">#REF!</definedName>
    <definedName name="_Key3" localSheetId="4" hidden="1">#REF!</definedName>
    <definedName name="_Key3" hidden="1">#REF!</definedName>
    <definedName name="_KO2" hidden="1">#REF!</definedName>
    <definedName name="_MatInverse_In" localSheetId="2" hidden="1">#REF!</definedName>
    <definedName name="_MatInverse_In" localSheetId="3" hidden="1">#REF!</definedName>
    <definedName name="_MatInverse_In" localSheetId="1" hidden="1">#REF!</definedName>
    <definedName name="_MatInverse_In" localSheetId="5" hidden="1">#REF!</definedName>
    <definedName name="_MatInverse_In" localSheetId="4" hidden="1">#REF!</definedName>
    <definedName name="_MatInverse_In" hidden="1">#REF!</definedName>
    <definedName name="_MatInverse_Out" localSheetId="2" hidden="1">#REF!</definedName>
    <definedName name="_MatInverse_Out" localSheetId="3" hidden="1">#REF!</definedName>
    <definedName name="_MatInverse_Out" localSheetId="1" hidden="1">#REF!</definedName>
    <definedName name="_MatInverse_Out" localSheetId="5" hidden="1">#REF!</definedName>
    <definedName name="_MatInverse_Out" localSheetId="4" hidden="1">#REF!</definedName>
    <definedName name="_MatInverse_Out" hidden="1">#REF!</definedName>
    <definedName name="_MatMult_A" hidden="1">#REF!</definedName>
    <definedName name="_MatMult_AxB" hidden="1">#REF!</definedName>
    <definedName name="_MatMult_B" localSheetId="2" hidden="1">#REF!</definedName>
    <definedName name="_MatMult_B" localSheetId="3" hidden="1">#REF!</definedName>
    <definedName name="_MatMult_B" localSheetId="1" hidden="1">#REF!</definedName>
    <definedName name="_MatMult_B" localSheetId="5" hidden="1">#REF!</definedName>
    <definedName name="_MatMult_B" localSheetId="4" hidden="1">#REF!</definedName>
    <definedName name="_MatMult_B" hidden="1">#REF!</definedName>
    <definedName name="_Order1" hidden="1">255</definedName>
    <definedName name="_Order2" hidden="1">255</definedName>
    <definedName name="_ordr2" hidden="1">0</definedName>
    <definedName name="_ordwre2" hidden="1">0</definedName>
    <definedName name="_Parse_In" localSheetId="2" hidden="1">#REF!</definedName>
    <definedName name="_Parse_In" localSheetId="3" hidden="1">#REF!</definedName>
    <definedName name="_Parse_In" localSheetId="1" hidden="1">#REF!</definedName>
    <definedName name="_Parse_In" localSheetId="5" hidden="1">#REF!</definedName>
    <definedName name="_Parse_In" localSheetId="4" hidden="1">#REF!</definedName>
    <definedName name="_Parse_In" hidden="1">#REF!</definedName>
    <definedName name="_Parse_Out" localSheetId="2" hidden="1">'[15]13역무손익'!#REF!</definedName>
    <definedName name="_Parse_Out" localSheetId="3" hidden="1">'[15]13역무손익'!#REF!</definedName>
    <definedName name="_Parse_Out" localSheetId="1" hidden="1">'[15]13역무손익'!#REF!</definedName>
    <definedName name="_Parse_Out" localSheetId="5" hidden="1">'[15]13역무손익'!#REF!</definedName>
    <definedName name="_Parse_Out" localSheetId="4" hidden="1">'[15]13역무손익'!#REF!</definedName>
    <definedName name="_Parse_Out" hidden="1">'[15]13역무손익'!#REF!</definedName>
    <definedName name="_PL7" hidden="1">{#N/A,#N/A,TRUE,"대 차 대 조 표"}</definedName>
    <definedName name="_pp1" hidden="1">{#N/A,#N/A,TRUE,"대 차 대 조 표"}</definedName>
    <definedName name="_q5" hidden="1">{#N/A,#N/A,FALSE,"신규dep";#N/A,#N/A,FALSE,"신규dep-금형상각후";#N/A,#N/A,FALSE,"신규dep-연구비상각후";#N/A,#N/A,FALSE,"신규dep-기계,공구상각후"}</definedName>
    <definedName name="_q6" hidden="1">{#N/A,#N/A,FALSE,"신규dep";#N/A,#N/A,FALSE,"신규dep-금형상각후";#N/A,#N/A,FALSE,"신규dep-연구비상각후";#N/A,#N/A,FALSE,"신규dep-기계,공구상각후"}</definedName>
    <definedName name="_q7" hidden="1">{#N/A,#N/A,FALSE,"신규dep";#N/A,#N/A,FALSE,"신규dep-금형상각후";#N/A,#N/A,FALSE,"신규dep-연구비상각후";#N/A,#N/A,FALSE,"신규dep-기계,공구상각후"}</definedName>
    <definedName name="_q9" hidden="1">{#N/A,#N/A,FALSE,"신규dep";#N/A,#N/A,FALSE,"신규dep-금형상각후";#N/A,#N/A,FALSE,"신규dep-연구비상각후";#N/A,#N/A,FALSE,"신규dep-기계,공구상각후"}</definedName>
    <definedName name="_r" hidden="1">{"consolidated",#N/A,FALSE,"Sheet1";"cms",#N/A,FALSE,"Sheet1";"fse",#N/A,FALSE,"Sheet1"}</definedName>
    <definedName name="_Regression_Int" hidden="1">1</definedName>
    <definedName name="_Regression_Out" localSheetId="2" hidden="1">#REF!</definedName>
    <definedName name="_Regression_Out" localSheetId="3" hidden="1">#REF!</definedName>
    <definedName name="_Regression_Out" localSheetId="1" hidden="1">#REF!</definedName>
    <definedName name="_Regression_Out" localSheetId="5" hidden="1">#REF!</definedName>
    <definedName name="_Regression_Out" localSheetId="4" hidden="1">#REF!</definedName>
    <definedName name="_Regression_Out" hidden="1">#REF!</definedName>
    <definedName name="_Regression_X" localSheetId="2" hidden="1">#REF!</definedName>
    <definedName name="_Regression_X" localSheetId="3" hidden="1">#REF!</definedName>
    <definedName name="_Regression_X" localSheetId="1" hidden="1">#REF!</definedName>
    <definedName name="_Regression_X" localSheetId="5" hidden="1">#REF!</definedName>
    <definedName name="_Regression_X" localSheetId="4" hidden="1">#REF!</definedName>
    <definedName name="_Regression_X" hidden="1">#REF!</definedName>
    <definedName name="_Regression_Y" localSheetId="2" hidden="1">#REF!</definedName>
    <definedName name="_Regression_Y" localSheetId="3" hidden="1">#REF!</definedName>
    <definedName name="_Regression_Y" localSheetId="1" hidden="1">#REF!</definedName>
    <definedName name="_Regression_Y" localSheetId="5" hidden="1">#REF!</definedName>
    <definedName name="_Regression_Y" localSheetId="4" hidden="1">#REF!</definedName>
    <definedName name="_Regression_Y" hidden="1">#REF!</definedName>
    <definedName name="_s" hidden="1">#REF!</definedName>
    <definedName name="_s1" hidden="1">{#N/A,#N/A,FALSE,"신규dep";#N/A,#N/A,FALSE,"신규dep-금형상각후";#N/A,#N/A,FALSE,"신규dep-연구비상각후";#N/A,#N/A,FALSE,"신규dep-기계,공구상각후"}</definedName>
    <definedName name="_s10" hidden="1">{#N/A,#N/A,FALSE,"UNIT";#N/A,#N/A,FALSE,"UNIT";#N/A,#N/A,FALSE,"계정"}</definedName>
    <definedName name="_s11" hidden="1">{#N/A,#N/A,FALSE,"UNIT";#N/A,#N/A,FALSE,"UNIT";#N/A,#N/A,FALSE,"계정"}</definedName>
    <definedName name="_s12" hidden="1">{#N/A,#N/A,FALSE,"UNIT";#N/A,#N/A,FALSE,"UNIT";#N/A,#N/A,FALSE,"계정"}</definedName>
    <definedName name="_s13" hidden="1">{#N/A,#N/A,FALSE,"UNIT";#N/A,#N/A,FALSE,"UNIT";#N/A,#N/A,FALSE,"계정"}</definedName>
    <definedName name="_s14" hidden="1">{#N/A,#N/A,FALSE,"UNIT";#N/A,#N/A,FALSE,"UNIT";#N/A,#N/A,FALSE,"계정"}</definedName>
    <definedName name="_s16" hidden="1">{#N/A,#N/A,FALSE,"UNIT";#N/A,#N/A,FALSE,"UNIT";#N/A,#N/A,FALSE,"계정"}</definedName>
    <definedName name="_s17" hidden="1">{#N/A,#N/A,FALSE,"UNIT";#N/A,#N/A,FALSE,"UNIT";#N/A,#N/A,FALSE,"계정"}</definedName>
    <definedName name="_s2" hidden="1">{#N/A,#N/A,FALSE,"신규dep";#N/A,#N/A,FALSE,"신규dep-금형상각후";#N/A,#N/A,FALSE,"신규dep-연구비상각후";#N/A,#N/A,FALSE,"신규dep-기계,공구상각후"}</definedName>
    <definedName name="_s3" hidden="1">{#N/A,#N/A,FALSE,"단축1";#N/A,#N/A,FALSE,"단축2";#N/A,#N/A,FALSE,"단축3";#N/A,#N/A,FALSE,"장축";#N/A,#N/A,FALSE,"4WD"}</definedName>
    <definedName name="_s4" hidden="1">{#N/A,#N/A,FALSE,"단축1";#N/A,#N/A,FALSE,"단축2";#N/A,#N/A,FALSE,"단축3";#N/A,#N/A,FALSE,"장축";#N/A,#N/A,FALSE,"4WD"}</definedName>
    <definedName name="_s5" hidden="1">{#N/A,#N/A,FALSE,"신규dep";#N/A,#N/A,FALSE,"신규dep-금형상각후";#N/A,#N/A,FALSE,"신규dep-연구비상각후";#N/A,#N/A,FALSE,"신규dep-기계,공구상각후"}</definedName>
    <definedName name="_s6" hidden="1">{#N/A,#N/A,FALSE,"신규dep";#N/A,#N/A,FALSE,"신규dep-금형상각후";#N/A,#N/A,FALSE,"신규dep-연구비상각후";#N/A,#N/A,FALSE,"신규dep-기계,공구상각후"}</definedName>
    <definedName name="_s7" hidden="1">{#N/A,#N/A,FALSE,"신규dep";#N/A,#N/A,FALSE,"신규dep-금형상각후";#N/A,#N/A,FALSE,"신규dep-연구비상각후";#N/A,#N/A,FALSE,"신규dep-기계,공구상각후"}</definedName>
    <definedName name="_s8" hidden="1">{#N/A,#N/A,FALSE,"신규dep";#N/A,#N/A,FALSE,"신규dep-금형상각후";#N/A,#N/A,FALSE,"신규dep-연구비상각후";#N/A,#N/A,FALSE,"신규dep-기계,공구상각후"}</definedName>
    <definedName name="_s9" hidden="1">{#N/A,#N/A,FALSE,"UNIT";#N/A,#N/A,FALSE,"UNIT";#N/A,#N/A,FALSE,"계정"}</definedName>
    <definedName name="_SAF2" hidden="1">{#N/A,#N/A,FALSE,"Aging Summary";#N/A,#N/A,FALSE,"Ratio Analysis";#N/A,#N/A,FALSE,"Test 120 Day Accts";#N/A,#N/A,FALSE,"Tickmarks"}</definedName>
    <definedName name="_SDA00000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SHT1" hidden="1">{#N/A,#N/A,FALSE,"신규dep";#N/A,#N/A,FALSE,"신규dep-금형상각후";#N/A,#N/A,FALSE,"신규dep-연구비상각후";#N/A,#N/A,FALSE,"신규dep-기계,공구상각후"}</definedName>
    <definedName name="_Sort" localSheetId="2" hidden="1">#REF!</definedName>
    <definedName name="_Sort" localSheetId="3" hidden="1">#REF!</definedName>
    <definedName name="_Sort" localSheetId="1" hidden="1">#REF!</definedName>
    <definedName name="_Sort" localSheetId="5" hidden="1">#REF!</definedName>
    <definedName name="_Sort" localSheetId="4" hidden="1">#REF!</definedName>
    <definedName name="_Sort" hidden="1">#REF!</definedName>
    <definedName name="_Sort1" hidden="1">#REF!</definedName>
    <definedName name="_Sort2" localSheetId="2" hidden="1">#REF!</definedName>
    <definedName name="_Sort2" localSheetId="3" hidden="1">#REF!</definedName>
    <definedName name="_Sort2" localSheetId="1" hidden="1">#REF!</definedName>
    <definedName name="_Sort2" localSheetId="5" hidden="1">#REF!</definedName>
    <definedName name="_Sort2" localSheetId="4" hidden="1">#REF!</definedName>
    <definedName name="_Sort2" hidden="1">#REF!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UM1" hidden="1">{#N/A,#N/A,FALSE,"단축1";#N/A,#N/A,FALSE,"단축2";#N/A,#N/A,FALSE,"단축3";#N/A,#N/A,FALSE,"장축";#N/A,#N/A,FALSE,"4WD"}</definedName>
    <definedName name="_Table1_In1" localSheetId="2" hidden="1">#REF!</definedName>
    <definedName name="_Table1_In1" localSheetId="3" hidden="1">#REF!</definedName>
    <definedName name="_Table1_In1" localSheetId="1" hidden="1">#REF!</definedName>
    <definedName name="_Table1_In1" localSheetId="5" hidden="1">#REF!</definedName>
    <definedName name="_Table1_In1" localSheetId="4" hidden="1">#REF!</definedName>
    <definedName name="_Table1_In1" hidden="1">#REF!</definedName>
    <definedName name="_Table1_Out" localSheetId="2" hidden="1">#REF!</definedName>
    <definedName name="_Table1_Out" localSheetId="3" hidden="1">#REF!</definedName>
    <definedName name="_Table1_Out" localSheetId="1" hidden="1">#REF!</definedName>
    <definedName name="_Table1_Out" localSheetId="5" hidden="1">#REF!</definedName>
    <definedName name="_Table1_Out" localSheetId="4" hidden="1">#REF!</definedName>
    <definedName name="_Table1_Out" hidden="1">#REF!</definedName>
    <definedName name="_Table2_In1" localSheetId="2" hidden="1">[16]노동부!#REF!</definedName>
    <definedName name="_Table2_In1" localSheetId="3" hidden="1">[16]노동부!#REF!</definedName>
    <definedName name="_Table2_In1" localSheetId="1" hidden="1">[16]노동부!#REF!</definedName>
    <definedName name="_Table2_In1" localSheetId="5" hidden="1">[16]노동부!#REF!</definedName>
    <definedName name="_Table2_In1" localSheetId="4" hidden="1">[16]노동부!#REF!</definedName>
    <definedName name="_Table2_In1" hidden="1">[16]노동부!#REF!</definedName>
    <definedName name="_Table2_In2" localSheetId="2" hidden="1">[16]노동부!#REF!</definedName>
    <definedName name="_Table2_In2" localSheetId="3" hidden="1">[16]노동부!#REF!</definedName>
    <definedName name="_Table2_In2" localSheetId="1" hidden="1">[16]노동부!#REF!</definedName>
    <definedName name="_Table2_In2" localSheetId="5" hidden="1">[16]노동부!#REF!</definedName>
    <definedName name="_Table2_In2" localSheetId="4" hidden="1">[16]노동부!#REF!</definedName>
    <definedName name="_Table2_In2" hidden="1">[16]노동부!#REF!</definedName>
    <definedName name="_Table2_Out" localSheetId="2" hidden="1">[16]노동부!#REF!</definedName>
    <definedName name="_Table2_Out" localSheetId="3" hidden="1">[16]노동부!#REF!</definedName>
    <definedName name="_Table2_Out" localSheetId="1" hidden="1">[16]노동부!#REF!</definedName>
    <definedName name="_Table2_Out" localSheetId="5" hidden="1">[16]노동부!#REF!</definedName>
    <definedName name="_Table2_Out" localSheetId="4" hidden="1">[16]노동부!#REF!</definedName>
    <definedName name="_Table2_Out" hidden="1">[16]노동부!#REF!</definedName>
    <definedName name="_Table3_In2" hidden="1">#REF!</definedName>
    <definedName name="_TC1" hidden="1">{#N/A,#N/A,FALSE,"물량산출"}</definedName>
    <definedName name="_TRT11" hidden="1">{#N/A,#N/A,FALSE,"표지";#N/A,#N/A,FALSE,"전제";#N/A,#N/A,FALSE,"손익-자 (2)";#N/A,#N/A,FALSE,"손익-자";#N/A,#N/A,FALSE,"손익-마 (2)";#N/A,#N/A,FALSE,"손익-마";#N/A,#N/A,FALSE,"총손최종"}</definedName>
    <definedName name="_tu7" hidden="1">{"sales",#N/A,FALSE,"Sales";"sales existing",#N/A,FALSE,"Sales";"sales rd1",#N/A,FALSE,"Sales";"sales rd2",#N/A,FALSE,"Sales"}</definedName>
    <definedName name="_v30" hidden="1">{#N/A,#N/A,FALSE,"BS";#N/A,#N/A,FALSE,"PL";#N/A,#N/A,FALSE,"처분";#N/A,#N/A,FALSE,"현금";#N/A,#N/A,FALSE,"매출";#N/A,#N/A,FALSE,"원가";#N/A,#N/A,FALSE,"경영"}</definedName>
    <definedName name="_VOC2" hidden="1">255</definedName>
    <definedName name="_w1" hidden="1">{#N/A,#N/A,FALSE,"신규dep";#N/A,#N/A,FALSE,"신규dep-금형상각후";#N/A,#N/A,FALSE,"신규dep-연구비상각후";#N/A,#N/A,FALSE,"신규dep-기계,공구상각후"}</definedName>
    <definedName name="_w3" hidden="1">{#N/A,#N/A,FALSE,"신규dep";#N/A,#N/A,FALSE,"신규dep-금형상각후";#N/A,#N/A,FALSE,"신규dep-연구비상각후";#N/A,#N/A,FALSE,"신규dep-기계,공구상각후"}</definedName>
    <definedName name="_w4" hidden="1">{#N/A,#N/A,FALSE,"단축1";#N/A,#N/A,FALSE,"단축2";#N/A,#N/A,FALSE,"단축3";#N/A,#N/A,FALSE,"장축";#N/A,#N/A,FALSE,"4WD"}</definedName>
    <definedName name="_w5" hidden="1">{#N/A,#N/A,FALSE,"신규dep";#N/A,#N/A,FALSE,"신규dep-금형상각후";#N/A,#N/A,FALSE,"신규dep-연구비상각후";#N/A,#N/A,FALSE,"신규dep-기계,공구상각후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x1" hidden="1">{#N/A,#N/A,FALSE,"단축1";#N/A,#N/A,FALSE,"단축2";#N/A,#N/A,FALSE,"단축3";#N/A,#N/A,FALSE,"장축";#N/A,#N/A,FALSE,"4WD"}</definedName>
    <definedName name="_x2" hidden="1">{#N/A,#N/A,FALSE,"단축1";#N/A,#N/A,FALSE,"단축2";#N/A,#N/A,FALSE,"단축3";#N/A,#N/A,FALSE,"장축";#N/A,#N/A,FALSE,"4WD"}</definedName>
    <definedName name="_z1" hidden="1">{#N/A,#N/A,FALSE,"단축1";#N/A,#N/A,FALSE,"단축2";#N/A,#N/A,FALSE,"단축3";#N/A,#N/A,FALSE,"장축";#N/A,#N/A,FALSE,"4WD"}</definedName>
    <definedName name="_z2" hidden="1">{#N/A,#N/A,FALSE,"단축1";#N/A,#N/A,FALSE,"단축2";#N/A,#N/A,FALSE,"단축3";#N/A,#N/A,FALSE,"장축";#N/A,#N/A,FALSE,"4WD"}</definedName>
    <definedName name="_z4" hidden="1">{#N/A,#N/A,FALSE,"단축1";#N/A,#N/A,FALSE,"단축2";#N/A,#N/A,FALSE,"단축3";#N/A,#N/A,FALSE,"장축";#N/A,#N/A,FALSE,"4WD"}</definedName>
    <definedName name="_Zcomps1" hidden="1">{0,0,0,0,1,-4105,42.5196850393701,42.5196850393701,42.5196850393701,42.5196850393701,2,TRUE,TRUE,FALSE,FALSE,FALSE,#N/A,1,85,1,1,"","","","&amp;""Kennerly,Roman Bold""&amp;14L&amp;12EHMAN &amp;14 B&amp;12ROTHERS","","",FALSE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Ⅱ" hidden="1">{#N/A,#N/A,FALSE,"정공"}</definedName>
    <definedName name="a" hidden="1">{#N/A,#N/A,FALSE,"BS";#N/A,#N/A,FALSE,"PL";#N/A,#N/A,FALSE,"처분";#N/A,#N/A,FALSE,"현금";#N/A,#N/A,FALSE,"매출";#N/A,#N/A,FALSE,"원가";#N/A,#N/A,FALSE,"경영"}</definedName>
    <definedName name="aa" hidden="1">{"fdsup://directions/FAT Viewer?action=UPDATE&amp;creator=factSet&amp;DYN_ARGS=true&amp;DOC_NAME=FAT:RGA_ENTRPR_VAL_MV_SOURCE_WINDOW.FAT&amp;VAR:ID1=LII-US&amp;VAR:SDATE=20070302&amp;VAR:FDATE=20061229&amp;VAR:FREQ=DAILY&amp;VAR:RELITEM=&amp;VAR:CURRENCY=&amp;VAR:DB_TYPE=&amp;VAR:UNITS=M&amp;VAR:SHS_OUT_","TYPE=&amp;window=popup&amp;width=535&amp;height=425&amp;START_MAXIMIZED=FALSE&amp;Y=120"}</definedName>
    <definedName name="aaaa" hidden="1">#REF!</definedName>
    <definedName name="AAAAA" hidden="1">{#N/A,#N/A,TRUE,"일정"}</definedName>
    <definedName name="AAAAAA" localSheetId="2" hidden="1">#REF!</definedName>
    <definedName name="AAAAAA" localSheetId="3" hidden="1">#REF!</definedName>
    <definedName name="AAAAAA" localSheetId="1" hidden="1">#REF!</definedName>
    <definedName name="AAAAAA" localSheetId="5" hidden="1">#REF!</definedName>
    <definedName name="AAAAAA" localSheetId="4" hidden="1">#REF!</definedName>
    <definedName name="AAAAAA" hidden="1">#REF!</definedName>
    <definedName name="AAAAAAAAAAAAAAAAAAAAAAAAAA" hidden="1">#REF!</definedName>
    <definedName name="AAAAS" hidden="1">{#N/A,#N/A,FALSE,"정공"}</definedName>
    <definedName name="aass" hidden="1">{"'INDICE'!$A$1:$K$13","'1'!$A$1:$CC$78","'2'!$A$1:$P$78","'3'!$A$1:$CI$78","'4'!$A$1:$Q$78"}</definedName>
    <definedName name="AASSQQ" hidden="1">#REF!</definedName>
    <definedName name="AB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abbreviations" hidden="1">{"'매출'!$A$1:$I$22"}</definedName>
    <definedName name="ABC" hidden="1">{#N/A,#N/A,TRUE,"일정"}</definedName>
    <definedName name="ABCD" hidden="1">{#N/A,#N/A,FALSE,"표지";#N/A,#N/A,FALSE,"을지1";#N/A,#N/A,FALSE,"일정1";#N/A,#N/A,FALSE,"일정2";#N/A,#N/A,FALSE,"11T-C";#N/A,#N/A,FALSE,"15T-D";#N/A,#N/A,FALSE,"판매현황";#N/A,#N/A,FALSE,"업무 FLOW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" hidden="1">{#N/A,#N/A,FALSE,"정공"}</definedName>
    <definedName name="ABCD관리" hidden="1">{#N/A,#N/A,FALSE,"정공"}</definedName>
    <definedName name="ABD" hidden="1">{#N/A,#N/A,FALSE,"지침";#N/A,#N/A,FALSE,"환경분석";#N/A,#N/A,FALSE,"Sheet16"}</definedName>
    <definedName name="ABX" hidden="1">{#N/A,#N/A,FALSE,"지침";#N/A,#N/A,FALSE,"환경분석";#N/A,#N/A,FALSE,"Sheet16"}</definedName>
    <definedName name="ACB" hidden="1">{#N/A,#N/A,FALSE,"단축1";#N/A,#N/A,FALSE,"단축2";#N/A,#N/A,FALSE,"단축3";#N/A,#N/A,FALSE,"장축";#N/A,#N/A,FALSE,"4WD"}</definedName>
    <definedName name="Access_Button" hidden="1">"X9805인원_인사기록__2_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SINS\인원현황\9805인원.mdb"</definedName>
    <definedName name="accliab" hidden="1">{#N/A,#N/A,TRUE,"Summary";#N/A,#N/A,TRUE,"Monthly";#N/A,#N/A,TRUE,"Revenue";#N/A,#N/A,TRUE,"Sponsorship";#N/A,#N/A,TRUE,"Tournament"}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DA" hidden="1">#REF!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wvu.Page4." hidden="1">#REF!</definedName>
    <definedName name="adadadadafff" hidden="1">{"'손익현황'!$A$1:$J$29"}</definedName>
    <definedName name="ADC" hidden="1">#REF!</definedName>
    <definedName name="ADFF" hidden="1">#REF!</definedName>
    <definedName name="adfgdz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hzdf" hidden="1">{"sales",#N/A,FALSE,"Sales";"sales existing",#N/A,FALSE,"Sales";"sales rd1",#N/A,FALSE,"Sales";"sales rd2",#N/A,FALSE,"Sales"}</definedName>
    <definedName name="ADS" hidden="1">{#N/A,#N/A,FALSE,"지침";#N/A,#N/A,FALSE,"환경분석";#N/A,#N/A,FALSE,"Sheet16"}</definedName>
    <definedName name="ADSDF" hidden="1">{#N/A,#N/A,TRUE,"Y생산";#N/A,#N/A,TRUE,"Y판매";#N/A,#N/A,TRUE,"Y총물량";#N/A,#N/A,TRUE,"Y능력";#N/A,#N/A,TRUE,"YKD"}</definedName>
    <definedName name="ADSFDSF" hidden="1">#REF!</definedName>
    <definedName name="ADSFFDS" hidden="1">#REF!</definedName>
    <definedName name="ae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aergsgt" hidden="1">{#N/A,#N/A,FALSE,"Sheet1";#N/A,#N/A,FALSE,"Sheet1";#N/A,#N/A,FALSE,"Sheet1"}</definedName>
    <definedName name="aergwgergeg" hidden="1">{"'BS'!$C$10"}</definedName>
    <definedName name="AFD" hidden="1">#REF!</definedName>
    <definedName name="afdasfa" hidden="1">{#N/A,#N/A,TRUE,"Assumptions";#N/A,#N/A,TRUE,"Sources of Revenue";#N/A,#N/A,TRUE,"P&amp;L";#N/A,#N/A,TRUE,"Bal. Sheet";#N/A,#N/A,TRUE,"Rights Issue &amp; X Adjustment";#N/A,#N/A,TRUE,"Transaction Model"}</definedName>
    <definedName name="AFDFD" hidden="1">#REF!</definedName>
    <definedName name="afdsasfafd" hidden="1">{#N/A,#N/A,TRUE,"Assumptions";#N/A,#N/A,TRUE,"Sources of Revenue";#N/A,#N/A,TRUE,"P&amp;L";#N/A,#N/A,TRUE,"Bal. Sheet";#N/A,#N/A,TRUE,"Rights Issue &amp; X Adjustment";#N/A,#N/A,TRUE,"Transaction Model"}</definedName>
    <definedName name="afdsdsfdsads" hidden="1">{#N/A,#N/A,TRUE,"Assumptions";#N/A,#N/A,TRUE,"Sources of Revenue";#N/A,#N/A,TRUE,"P&amp;L";#N/A,#N/A,TRUE,"Bal. Sheet";#N/A,#N/A,TRUE,"Rights Issue &amp; X Adjustment";#N/A,#N/A,TRUE,"Transaction Model"}</definedName>
    <definedName name="affdsafsaf" hidden="1">{#N/A,#N/A,TRUE,"Assumptions";#N/A,#N/A,TRUE,"Sources of Revenue";#N/A,#N/A,TRUE,"P&amp;L";#N/A,#N/A,TRUE,"Bal. Sheet";#N/A,#N/A,TRUE,"Rights Issue &amp; X Adjustment";#N/A,#N/A,TRUE,"Transaction Model"}</definedName>
    <definedName name="afsafadsf" hidden="1">{#N/A,#N/A,TRUE,"Assumptions";#N/A,#N/A,TRUE,"Sources of Revenue";#N/A,#N/A,TRUE,"P&amp;L";#N/A,#N/A,TRUE,"Bal. Sheet";#N/A,#N/A,TRUE,"Rights Issue &amp; X Adjustment";#N/A,#N/A,TRUE,"Transaction Model"}</definedName>
    <definedName name="agda" hidden="1">#REF!</definedName>
    <definedName name="akrka123" hidden="1">{#N/A,#N/A,TRUE,"Y생산";#N/A,#N/A,TRUE,"Y판매";#N/A,#N/A,TRUE,"Y총물량";#N/A,#N/A,TRUE,"Y능력";#N/A,#N/A,TRUE,"YKD"}</definedName>
    <definedName name="AKS" hidden="1">{#N/A,#N/A,FALSE,"BS";#N/A,#N/A,FALSE,"PL";#N/A,#N/A,FALSE,"처분";#N/A,#N/A,FALSE,"현금";#N/A,#N/A,FALSE,"매출";#N/A,#N/A,FALSE,"원가";#N/A,#N/A,FALSE,"경영"}</definedName>
    <definedName name="ale" hidden="1">#REF!</definedName>
    <definedName name="anscount" hidden="1">1</definedName>
    <definedName name="AOCNFTHSDLR" hidden="1">{#N/A,#N/A,FALSE,"정공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e" hidden="1">{#N/A,#N/A,FALSE,"신규dep";#N/A,#N/A,FALSE,"신규dep-금형상각후";#N/A,#N/A,FALSE,"신규dep-연구비상각후";#N/A,#N/A,FALSE,"신규dep-기계,공구상각후"}</definedName>
    <definedName name="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2DocOpenMode" hidden="1">"AS2DocumentEdit"</definedName>
    <definedName name="AS2HasNoAutoHeaderFooter" hidden="1">" "</definedName>
    <definedName name="AS2ReportLS" hidden="1">1</definedName>
    <definedName name="AS2StaticLS" localSheetId="2" hidden="1">#REF!</definedName>
    <definedName name="AS2StaticLS" localSheetId="3" hidden="1">#REF!</definedName>
    <definedName name="AS2StaticLS" localSheetId="1" hidden="1">#REF!</definedName>
    <definedName name="AS2StaticLS" localSheetId="5" hidden="1">#REF!</definedName>
    <definedName name="AS2StaticLS" localSheetId="4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localSheetId="3" hidden="1">#REF!</definedName>
    <definedName name="AS2TickmarkLS" localSheetId="1" hidden="1">#REF!</definedName>
    <definedName name="AS2TickmarkLS" localSheetId="5" hidden="1">#REF!</definedName>
    <definedName name="AS2TickmarkLS" localSheetId="4" hidden="1">#REF!</definedName>
    <definedName name="AS2TickmarkLS" hidden="1">#REF!</definedName>
    <definedName name="AS2VersionLS" hidden="1">300</definedName>
    <definedName name="asdasd123123" hidden="1">#REF!</definedName>
    <definedName name="asdf" hidden="1">{"by departments",#N/A,TRUE,"FORECAST";"cap_headcount",#N/A,TRUE,"FORECAST";"summary",#N/A,TRUE,"FORECAST"}</definedName>
    <definedName name="asdfa" hidden="1">#REF!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F" hidden="1">{#N/A,#N/A,FALSE,"표지";#N/A,#N/A,FALSE,"전제";#N/A,#N/A,FALSE,"손익-자 (2)";#N/A,#N/A,FALSE,"손익-자";#N/A,#N/A,FALSE,"손익-마 (2)";#N/A,#N/A,FALSE,"손익-마";#N/A,#N/A,FALSE,"총손최종"}</definedName>
    <definedName name="ASDFFD" hidden="1">#REF!</definedName>
    <definedName name="asdgasdg" hidden="1">{#N/A,#N/A,TRUE,"Assumptions";#N/A,#N/A,TRUE,"Sources of Revenue";#N/A,#N/A,TRUE,"P&amp;L";#N/A,#N/A,TRUE,"Bal. Sheet";#N/A,#N/A,TRUE,"Rights Issue &amp; X Adjustment";#N/A,#N/A,TRUE,"Transaction Model"}</definedName>
    <definedName name="asghx" hidden="1">{"DCF","UPSIDE CASE",FALSE,"Sheet1";"DCF","BASE CASE",FALSE,"Sheet1";"DCF","DOWNSIDE CASE",FALSE,"Sheet1"}</definedName>
    <definedName name="assad" hidden="1">#REF!</definedName>
    <definedName name="Asset9808CAK" localSheetId="2" hidden="1">[17]Asset9809CAK!#REF!</definedName>
    <definedName name="Asset9808CAK" localSheetId="3" hidden="1">[17]Asset9809CAK!#REF!</definedName>
    <definedName name="Asset9808CAK" localSheetId="1" hidden="1">[17]Asset9809CAK!#REF!</definedName>
    <definedName name="Asset9808CAK" localSheetId="5" hidden="1">[17]Asset9809CAK!#REF!</definedName>
    <definedName name="Asset9808CAK" localSheetId="4" hidden="1">[17]Asset9809CAK!#REF!</definedName>
    <definedName name="Asset9808CAK" hidden="1">[17]Asset9809CAK!#REF!</definedName>
    <definedName name="Assets9808CAK" localSheetId="2" hidden="1">[18]Asset9809CAK!#REF!</definedName>
    <definedName name="Assets9808CAK" localSheetId="3" hidden="1">[18]Asset9809CAK!#REF!</definedName>
    <definedName name="Assets9808CAK" localSheetId="1" hidden="1">[18]Asset9809CAK!#REF!</definedName>
    <definedName name="Assets9808CAK" localSheetId="5" hidden="1">[18]Asset9809CAK!#REF!</definedName>
    <definedName name="Assets9808CAK" localSheetId="4" hidden="1">[18]Asset9809CAK!#REF!</definedName>
    <definedName name="Assets9808CAK" hidden="1">[18]Asset9809CAK!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UMPTION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udrey3852" hidden="1">{#N/A,#N/A,FALSE,"BS";#N/A,#N/A,FALSE,"PL";#N/A,#N/A,FALSE,"처분";#N/A,#N/A,FALSE,"현금";#N/A,#N/A,FALSE,"매출";#N/A,#N/A,FALSE,"원가";#N/A,#N/A,FALSE,"경영"}</definedName>
    <definedName name="awed" hidden="1">#REF!</definedName>
    <definedName name="awsgdgf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axcdf" hidden="1">{#N/A,#N/A,FALSE,"정공"}</definedName>
    <definedName name="b" hidden="1">{"histincome",#N/A,FALSE,"hyfins";"closing balance",#N/A,FALSE,"hyfins"}</definedName>
    <definedName name="bb" hidden="1">{"Area1",#N/A,FALSE,"OREWACC";"Area2",#N/A,FALSE,"OREWACC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dfbe" hidden="1">{#N/A,#N/A,FALSE,"Sheet1"}</definedName>
    <definedName name="BERGS" hidden="1">{"sales",#N/A,FALSE,"Sales";"sales existing",#N/A,FALSE,"Sales";"sales rd1",#N/A,FALSE,"Sales";"sales rd2",#N/A,FALSE,"Sales"}</definedName>
    <definedName name="BEx0041RNVGGN8SKGQTWHTVAGKBV" hidden="1">#REF!</definedName>
    <definedName name="BEx00J6L4N3WDFUWI1GNCD89U2A5" hidden="1">#REF!</definedName>
    <definedName name="BEx00U9SHQ0NHO9GPJITAMG5T4E9" hidden="1">#REF!</definedName>
    <definedName name="BEx01049R9ZE3WM0TJWIDL7I2AO5" hidden="1">#REF!</definedName>
    <definedName name="BEx01T1EVAEW9BLAP4L6II4G6OC4" hidden="1">#REF!</definedName>
    <definedName name="BEx01X35DZBL50I19K4ZSW4F1ESH" hidden="1">#REF!</definedName>
    <definedName name="BEx040GNGACOQI5MY5X2NE42ZWDU" hidden="1">#REF!</definedName>
    <definedName name="BEx1GACQL91IG43LSU6M1F2TWPZN" hidden="1">#REF!</definedName>
    <definedName name="BEx1GB92OWY6P3B3Z6EYFUUWMITG" hidden="1">#REF!</definedName>
    <definedName name="BEx1HGM2TBFL6UBVA6E4PKNSPI96" hidden="1">#REF!</definedName>
    <definedName name="BEx1I38LBZSH2UZJIZXAE5XOUU55" hidden="1">#REF!</definedName>
    <definedName name="BEx1IE0ZP7RIFM9FI24S9I6AAJ14" hidden="1">[19]반품율!#REF!</definedName>
    <definedName name="BEx1IKRPW8MLB9Y485M1TL2IT9SH" hidden="1">[19]반품율!#REF!</definedName>
    <definedName name="BEx1KCWQ445PDI0YUBIXZBK5EWCP" hidden="1">#REF!</definedName>
    <definedName name="BEx1KUVWMB0QCWA3RBE4CADFVRIS" hidden="1">[19]반품율!#REF!</definedName>
    <definedName name="BEx1M3JJGKF1YALMTNWMK99YH9FT" hidden="1">#REF!</definedName>
    <definedName name="BEx1MEBZTWO6XAWNC9Z6T7VUC26Q" hidden="1">#REF!</definedName>
    <definedName name="BEx1MMQ3H3E9MBH330J6MD3EP8AD" hidden="1">#REF!</definedName>
    <definedName name="BEx1N0IFWPSL686RSLZTZA4KIY2A" hidden="1">#REF!</definedName>
    <definedName name="BEx1NFCG8AI9NXWO5ROKI6DYZP77" hidden="1">#REF!</definedName>
    <definedName name="BEx1NM34KQTO1LDNSAFD1L82UZFG" hidden="1">[19]반품율!#REF!</definedName>
    <definedName name="BEx1NT4RIIP1DMELF4Z1FL5857FC" hidden="1">#REF!</definedName>
    <definedName name="BEx1NZ4K1L8UON80Y2A4RASKWGNP" hidden="1">[19]반품율!#REF!</definedName>
    <definedName name="BEx1O0XA02OXBEY6AAS94L6P1KSR" hidden="1">#REF!</definedName>
    <definedName name="BEx1P4S5Y4X1AG5YL9DS164978PB" hidden="1">#REF!</definedName>
    <definedName name="BEx1PR415U01RF514LC24LSXZ46E" hidden="1">#REF!</definedName>
    <definedName name="BEx1PXUPD5XRUU2SPVGZCRNTWS98" hidden="1">#REF!</definedName>
    <definedName name="BEx1QIU02UKQDRQO4JFJQTQPA9M2" hidden="1">#REF!</definedName>
    <definedName name="BEx1QOTTD8A7ZISZKTC3BOOVKWEN" hidden="1">#REF!</definedName>
    <definedName name="BEx1R02C8KNH9YXA8P430NC2J4P0" hidden="1">#REF!</definedName>
    <definedName name="BEx1S0MOOGSSYT24R5GZFG5GMGFR" hidden="1">#REF!</definedName>
    <definedName name="BEx1T7SCX7KK0ROG334AKM67Y8WU" hidden="1">#REF!</definedName>
    <definedName name="BEx1TNTKITTEKOJ5Q0RUF0799ZGD" hidden="1">#REF!</definedName>
    <definedName name="BEx1VQQSB5BKTBE7EAFXSN31CNVX" hidden="1">#REF!</definedName>
    <definedName name="BEx1W8FDLOFGE28JXY6J54MICRMP" hidden="1">#REF!</definedName>
    <definedName name="BEx1WDO53ZG95BCDDJH20QVTZIEM" hidden="1">#REF!</definedName>
    <definedName name="BEx1WU09CIHOI0L84XXCKC501H1F" hidden="1">#REF!</definedName>
    <definedName name="BEx1X3QU07GK7I7KLROCFBELK7NH" hidden="1">#REF!</definedName>
    <definedName name="BEx1XN86QZPXEC2550TP8XT6SWZX" hidden="1">#REF!</definedName>
    <definedName name="BEx1Y2IGS2K95E1M51PEF9KJZ0KB" hidden="1">[19]반품율!#REF!</definedName>
    <definedName name="BEx1YKHSW5HDSZLEI6ETN0XC509V" hidden="1">#REF!</definedName>
    <definedName name="BEx3BQR5VZXNQ4H949ORM8ESU3B3" hidden="1">[19]반품율!#REF!</definedName>
    <definedName name="BEx3C5ACPKV4XIAY0LO077TCRNLJ" hidden="1">#REF!</definedName>
    <definedName name="BEx3CBKXPIN2XM7QJNI7O0MB70AR" hidden="1">#REF!</definedName>
    <definedName name="BEx3CO0SVO4WLH0DO43DCHYDTH1P" hidden="1">[19]반품율!#REF!</definedName>
    <definedName name="BEx3D35KVB55GTY44YX4O9YGEVQI" hidden="1">#REF!</definedName>
    <definedName name="BEx3E22INXU2VKWET4AVSBR8WAD6" hidden="1">#REF!</definedName>
    <definedName name="BEx3EQY1DLE7G1BN4GY27QI7C7L8" hidden="1">#REF!</definedName>
    <definedName name="BEx3FG4DPAPTA9PM2Q6BMWI6BIHV" hidden="1">#REF!</definedName>
    <definedName name="BEx3G8FY85SUKO01ZJQZYO51EA75" hidden="1">#REF!</definedName>
    <definedName name="BEx3GCXR6IAS0B6WJ03GJVH7CO52" hidden="1">[19]반품율!#REF!</definedName>
    <definedName name="BEx3GDZH5KHUU0C7RY1PDVGKTH8E" hidden="1">#REF!</definedName>
    <definedName name="BEx3GQ9V1DONRHIKU8HGIPUP1EGT" hidden="1">#REF!</definedName>
    <definedName name="BEx3IMLPLFDY04Z6ON69TCWA33TL" hidden="1">#REF!</definedName>
    <definedName name="BEx3IWN8YPN2XHSCISQB9608ZLOD" hidden="1">#REF!</definedName>
    <definedName name="BEx3J2XUDDF0SSPYVBJC3N2BVRNR" hidden="1">#REF!</definedName>
    <definedName name="BEx3JWB8EIB42E4QPNP0F6ZKJHSM" hidden="1">#REF!</definedName>
    <definedName name="BEx3JZAXL8KNT6BS2DKSBQW8WFTT" hidden="1">#REF!</definedName>
    <definedName name="BEx3L4IN3LI4C26SITKTGAH27CDU" hidden="1">[19]반품율!#REF!</definedName>
    <definedName name="BEx3L9WT886UPC0M8AH5Y82YAB1H" hidden="1">#REF!</definedName>
    <definedName name="BEx3LRQPBEYUQ8NMLL8AOZ2SXLOI" hidden="1">#REF!</definedName>
    <definedName name="BEx3M1MR1K1NQD03H74BFWOK4MWQ" hidden="1">[19]반품율!#REF!</definedName>
    <definedName name="BEx3MW1VHR8JIAS5J58XQ0CC4L8U" hidden="1">#REF!</definedName>
    <definedName name="BEx3N51IHA88UXRPEENI44P0KP7U" hidden="1">#REF!</definedName>
    <definedName name="BEx3N7FW0O3BI5FG5H3TN8ESSC61" hidden="1">#REF!</definedName>
    <definedName name="BEx3N7VYL8CCBFTRFOA6W3BWAQJ0" hidden="1">#REF!</definedName>
    <definedName name="BEx3NMQ4BVC94728AUM7CCX7UHTU" hidden="1">[19]반품율!#REF!</definedName>
    <definedName name="BEx3O19B8FTTAPVT5DZXQGQXWFR8" hidden="1">[19]반품율!#REF!</definedName>
    <definedName name="BEx3O85IKWARA6NCJOLRBRJFMEWW" hidden="1">[19]반품율!#REF!</definedName>
    <definedName name="BEx3OK5349EJ2XRYXV7W13YG9FSL" hidden="1">#REF!</definedName>
    <definedName name="BEx3OSDPC76YELEXOE4HPHR08Z63" hidden="1">#REF!</definedName>
    <definedName name="BEx3P54EFPJ9XERKXPZGLNSLQXCN" hidden="1">#REF!</definedName>
    <definedName name="BEx3PH99MLZU1LB38QDL3NELDJBG" hidden="1">#REF!</definedName>
    <definedName name="BEx3PKEMDW8KZEP11IL927C5O7I2" hidden="1">[19]반품율!#REF!</definedName>
    <definedName name="BEx3PPNDD7L6SUISGSI2D375NSCH" hidden="1">#REF!</definedName>
    <definedName name="BEx3PQZZ6L9TOCDKNGIDPO8Y2G54" hidden="1">#REF!</definedName>
    <definedName name="BEx3Q0VWPU5EQECK7MQ47TYJ3SWW" hidden="1">[19]반품율!#REF!</definedName>
    <definedName name="BEx3Q3QHHJB3PUJIXDIL8G6EHCRE" hidden="1">#REF!</definedName>
    <definedName name="BEx3Q9QA35ZVN9VVHN81BBIVN881" hidden="1">#REF!</definedName>
    <definedName name="BEx3QD0XYUEL1G6J200V2STCORG5" hidden="1">#REF!</definedName>
    <definedName name="BEx3QH2K40ZZFYJES4QCRY78Q560" hidden="1">#REF!</definedName>
    <definedName name="BEx3RSFBB83TAKX7N3F394TT3RW4" hidden="1">#REF!</definedName>
    <definedName name="BEx3S2WXUEQA8PLX4U6G9LJB63ZN" hidden="1">#REF!</definedName>
    <definedName name="BEx3SL1NUYCLQWKW8EFSFZGONHKE" hidden="1">#REF!</definedName>
    <definedName name="BEx3ST4Y5OZXSIK7V846SMFT5B23" hidden="1">#REF!</definedName>
    <definedName name="BEx3SWQG9ED1M1Q5D63K0HZ15GQG" hidden="1">#REF!</definedName>
    <definedName name="BEx3TCM9NGGQDD8Z18S1ZCBYV022" hidden="1">[19]반품율!#REF!</definedName>
    <definedName name="BEx3TEPSM88IET8PDLKKCHMFEMFM" hidden="1">#REF!</definedName>
    <definedName name="BEx3TO09F9SV99SJXCUC1B49RVCJ" hidden="1">#REF!</definedName>
    <definedName name="BEx3UJBQWUJW9KX0PXKZ4TRHMR71" hidden="1">#REF!</definedName>
    <definedName name="BEx3V6EJO8BG91O9M5DVBLNPDBKG" hidden="1">#REF!</definedName>
    <definedName name="BEx5802QAJKNHFBFPTR0PSRHQPJE" hidden="1">#REF!</definedName>
    <definedName name="BEx591ZJ14LAJI4Q8DU3CQQBHZDV" hidden="1">#REF!</definedName>
    <definedName name="BEx59P7MAPNU129ZTC5H3EH892G1" hidden="1">[19]반품율!#REF!</definedName>
    <definedName name="BEx59WPJZYWUOEGJHPOVM5ETCM6G" hidden="1">#REF!</definedName>
    <definedName name="BEx5A53I4OI80LV9DRIR9EFD2XUD" hidden="1">#REF!</definedName>
    <definedName name="BEx5ACAHJPLAS35SPSXQ88PJYGPI" hidden="1">#REF!</definedName>
    <definedName name="BEx5ANDOOW91YBCYUL4H4JOJKCSS" hidden="1">#REF!</definedName>
    <definedName name="BEx5ARQ6V82KDMN77WT0B1AK7B5S" hidden="1">#REF!</definedName>
    <definedName name="BEx5B825RW35M5H0UB2IZGGRS4ER" hidden="1">[19]반품율!#REF!</definedName>
    <definedName name="BEx5BQN48A0P0HALA6YWGQLFIY7R" hidden="1">#REF!</definedName>
    <definedName name="BEx5BYFMZ80TDDN2EZO8CF39AIAC" hidden="1">[19]반품율!#REF!</definedName>
    <definedName name="BEx5CNR9ZYFH7VDST1YKR6JOAOVD" hidden="1">#REF!</definedName>
    <definedName name="BEx5CQR6PPHZ1S1UI8J4XM1TRDYC" hidden="1">#REF!</definedName>
    <definedName name="BEx5E123OLO9WQUOIRIDJ967KAGK" hidden="1">[19]반품율!#REF!</definedName>
    <definedName name="BEx5E5UPTMUWQ4JJJZV66P3V7R7U" hidden="1">#REF!</definedName>
    <definedName name="BEx5EZ2ORDJQSTT4KQMZALOFR80B" hidden="1">#REF!</definedName>
    <definedName name="BEx5FGR7YST9UWW32VFER0W4LEF2" hidden="1">#REF!</definedName>
    <definedName name="BEx5FSW55LVAZI956T9XU4KIBELE" hidden="1">#REF!</definedName>
    <definedName name="BEx5FTCEIIRM9OOPXK6PB2KJSLTA" hidden="1">#REF!</definedName>
    <definedName name="BEx5G8H70AOIQNK90C2VU5BAF8TV" hidden="1">#REF!</definedName>
    <definedName name="BEx5GE66YNPSS5MSPTBXLYLNUHSJ" hidden="1">#REF!</definedName>
    <definedName name="BEx5GID9MVBUPFFT9M8K8B5MO9NV" hidden="1">[19]반품율!#REF!</definedName>
    <definedName name="BEx5GL2CVWMY3S947ALVPBQG1W21" hidden="1">#REF!</definedName>
    <definedName name="BEx5GT5PB17R2GKX3F4H7WWN4M94" hidden="1">#REF!</definedName>
    <definedName name="BEx5GZR2KDETMC7ZPNE1YU6YELWI" hidden="1">#REF!</definedName>
    <definedName name="BEx5H2WFSII73OJ41QGRAZ28JO53" hidden="1">#REF!</definedName>
    <definedName name="BEx5I3B4OHOD6SAPLK3PZDRO1GYC" hidden="1">#REF!</definedName>
    <definedName name="BEx5I4CZWURJPJZH95QO8E7MXFWV" hidden="1">#REF!</definedName>
    <definedName name="BEx5I8PBP4LIXDGID5BP0THLO0AQ" hidden="1">[19]반품율!#REF!</definedName>
    <definedName name="BEx5JENVO7X0TBQGRMGKRTMFB470" hidden="1">#REF!</definedName>
    <definedName name="BEx5JP02DZ97IB62ITCKG1MMWBKN" hidden="1">#REF!</definedName>
    <definedName name="BEx5JQCNT9Y4RM306CHC8IPY3HBZ" hidden="1">[19]반품율!#REF!</definedName>
    <definedName name="BEx5JR91NO6ECBKQUI7KBAUHVWQY" hidden="1">#REF!</definedName>
    <definedName name="BEx5JTHW7OW4QTNV5XZ3NC20LDLF" hidden="1">#REF!</definedName>
    <definedName name="BEx5K1AKPNBF18M8BS3MHI13PF7R" hidden="1">#REF!</definedName>
    <definedName name="BEx5K21HQCDNYPG2QWFOVS99PE4A" hidden="1">#REF!</definedName>
    <definedName name="BEx5KCJ4JCAHU2E4LCLVKFWL64CX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LWQ2YRWKLHNPUOX7A77685LZ" hidden="1">#REF!</definedName>
    <definedName name="BEx5LYO5AGM9ICPKZBV7EN03XYO9" hidden="1">#REF!</definedName>
    <definedName name="BEx5M7T5JER9G2MLDH3G50GCW8PO" hidden="1">#REF!</definedName>
    <definedName name="BEx5MAIGJD3C3AO0RGLKRTEZBVUE" hidden="1">#REF!</definedName>
    <definedName name="BEx5MJSWQ04VS8WFHCZXYA7ZWU81" hidden="1">#REF!</definedName>
    <definedName name="BEx5MLQZM68YQSKARVWTTPINFQ2C" hidden="1">[19]반품율!#REF!</definedName>
    <definedName name="BEx5MVXTKNBXHNWTL43C670E4KXC" hidden="1">[19]반품율!#REF!</definedName>
    <definedName name="BEx5NUEM24ZED9VYADF1LHA31YNV" hidden="1">#REF!</definedName>
    <definedName name="BEx5OHXI4R617RH4NY6VKOI4ZRA2" hidden="1">#REF!</definedName>
    <definedName name="BEx5OL87PVSZSDHUK8KZBXSXHK2L" hidden="1">#REF!</definedName>
    <definedName name="BEx5OXIKDIYQDT89AL1I005KPLFQ" hidden="1">#REF!</definedName>
    <definedName name="BEx5PHG040UB6SAJGMT6H4JLV2O8" hidden="1">#REF!</definedName>
    <definedName name="BEx5PYJ1M7KNW4566RAPKTK159HP" hidden="1">#REF!</definedName>
    <definedName name="BEx5QGT6ZJDVW73MNRC6IUML0GKF" hidden="1">#REF!</definedName>
    <definedName name="BEx746ZZ73QHTXKD87X7R3HKC2KM" hidden="1">#REF!</definedName>
    <definedName name="BEx74IZJLRUQ03RCK06W91H2260J" hidden="1">#REF!</definedName>
    <definedName name="BEx757V4HY4OAGXYAJGM7RJQE3NM" hidden="1">#REF!</definedName>
    <definedName name="BEx75BGL4B587TM29E78APZYJUTT" hidden="1">#REF!</definedName>
    <definedName name="BEx75MJT47XEWZSLZAG6IUOQKXIX" hidden="1">#REF!</definedName>
    <definedName name="BEx765A28KL05DU9PG2REPK40UX3" hidden="1">#REF!</definedName>
    <definedName name="BEx76B9TKJHKGI4D7LMYWE3P7PB4" hidden="1">#REF!</definedName>
    <definedName name="BEx76V1XKGBEDZIV9DV1A2YV1JOI" hidden="1">#REF!</definedName>
    <definedName name="BEx774N83DXLJZ54Q42PWIJZ2DN1" hidden="1">[19]반품율!#REF!</definedName>
    <definedName name="BEx77OQ625E4LSEXLQEMAZHPDMMC" hidden="1">#REF!</definedName>
    <definedName name="BEx78226TN58UE0CTY98YEDU0LSL" hidden="1">[19]반품율!#REF!</definedName>
    <definedName name="BEx78A5IYYCMR88AXOWEFKVY8371" hidden="1">#REF!</definedName>
    <definedName name="BEx78A5JAWI6EMCWJ7AJWGAH8AMJ" hidden="1">#REF!</definedName>
    <definedName name="BEx78NSKC3OQCQ4WQAIZ6JURE7GW" hidden="1">#REF!</definedName>
    <definedName name="BEx78OOPYID4QYC9KQ8TPDG220E4" hidden="1">#REF!</definedName>
    <definedName name="BEx79HRD8NL9EMUOALME68ALFZYA" hidden="1">#REF!</definedName>
    <definedName name="BEx79OCP4HQ6XP8EWNGEUDLOZBBS" hidden="1">[19]반품율!#REF!</definedName>
    <definedName name="BEx79YOUHTDD16ZGGUBH3JDBW1VZ" hidden="1">#REF!</definedName>
    <definedName name="BEx7ABA2C9IWH5VSLVLLLCY62161" hidden="1">[19]반품율!#REF!</definedName>
    <definedName name="BEx7AQV3PGI9EVX19Y61TNZWQD3Z" hidden="1">#REF!</definedName>
    <definedName name="BEx7ASYMO87QTI4OGS8RP4M3OLYE" hidden="1">#REF!</definedName>
    <definedName name="BEx7B11YDBMRZG7EYCKJUO3H1Y6F" hidden="1">#REF!</definedName>
    <definedName name="BEx7B3LKPGMDIE1WTF5ZO95GA2PN" hidden="1">#REF!</definedName>
    <definedName name="BEx7B6LH6917TXOSAAQ6U7HVF018" hidden="1">[19]반품율!#REF!</definedName>
    <definedName name="BEx7BIQJ5XHOJHZUAVG3KLP0T1HX" hidden="1">#REF!</definedName>
    <definedName name="BEx7D5RWKRS4W71J4NZ6ZSFHPKFT" hidden="1">[19]반품율!#REF!</definedName>
    <definedName name="BEx7DD4D7DAI5BN4L7AHWYB979CQ" hidden="1">#REF!</definedName>
    <definedName name="BEx7DVJTRV44IMJIBFXELE67SZ7S" hidden="1">[19]반품율!#REF!</definedName>
    <definedName name="BEx7DXHVQ3XRVZ2H7QO8TYMIA4P9" hidden="1">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EJOQNYA7A6O7YB4SBB1KK73" hidden="1">#REF!</definedName>
    <definedName name="BEx7FIL87TXQSUJ03S7NBB9S4HA5" hidden="1">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MG8RQ2YB3WVSLKZZZKKRMV0" hidden="1">#REF!</definedName>
    <definedName name="BEx7GQCIM1W1OR8EP7JKRMYGFHW2" hidden="1">#REF!</definedName>
    <definedName name="BEx7GR3ENYWRXXS5IT0UMEGOLGUH" hidden="1">[19]반품율!#REF!</definedName>
    <definedName name="BEx7GSLEAEDT83F2LWWOC5ZLL5JW" hidden="1">#REF!</definedName>
    <definedName name="BEx7H14XCXH7WEXEY1HVO53A6AGH" hidden="1">[19]반품율!#REF!</definedName>
    <definedName name="BEx7H6ZA84EDCYX9HQKE2VH03R77" hidden="1">#REF!</definedName>
    <definedName name="BEx7H7A3IND3XX895B1NI519TC8J" hidden="1">#REF!</definedName>
    <definedName name="BEx7HFTIA8AC8BR8HKIN81VE1SGW" hidden="1">[19]반품율!#REF!</definedName>
    <definedName name="BEx7HHRP6OIBN749NAR4JO512P36" hidden="1">#REF!</definedName>
    <definedName name="BEx7IJTYZHWYWQ1TQVKRC67VVT77" hidden="1">#REF!</definedName>
    <definedName name="BEx7IWV99LM4FB1AXIXRNLT7DZJM" hidden="1">#REF!</definedName>
    <definedName name="BEx7J9B4EOP8JPRQCUQJTYF4X0D6" hidden="1">#REF!</definedName>
    <definedName name="BEx7K0VL25LF11UTEBHWBIQ4JLM9" hidden="1">#REF!</definedName>
    <definedName name="BEx7L3DZH58ZUVXJY3QMJYM4KE2N" hidden="1">#REF!</definedName>
    <definedName name="BEx7L8XOV64OMS15ZFURFEUXLMWF" hidden="1">[19]반품율!#REF!</definedName>
    <definedName name="BEx8ZY6UFM571XUE82FQZRNOKP90" hidden="1">#REF!</definedName>
    <definedName name="BEx90CVJHW2G83ZSI8F4ZSPTFSPI" hidden="1">#REF!</definedName>
    <definedName name="BEx91YKG5M0ZZDVWNGF80SPL8GUP" hidden="1">#REF!</definedName>
    <definedName name="BEx92DJXEXVC627QL1HYSV2VSHSS" hidden="1">#REF!</definedName>
    <definedName name="BEx92S8MHFFIVRQ2YSHZNQGOFUHD" hidden="1">[19]반품율!#REF!</definedName>
    <definedName name="BEx935VHGQGAJAXJKSPCC6GC2KIE" hidden="1">#REF!</definedName>
    <definedName name="BEx93EF2OPUY92WSYH0W2RMHNX2M" hidden="1">#REF!</definedName>
    <definedName name="BEx93SY9RWG3HUV4YXQKXJH9FH14" hidden="1">[19]반품율!#REF!</definedName>
    <definedName name="BEx94E8CBMGM9YP8Z0W8OWHAAZH1" hidden="1">#REF!</definedName>
    <definedName name="BEx95ZBPVBQBIU0LCXSH93UZK4VU" hidden="1">#REF!</definedName>
    <definedName name="BEx9706NFOGJWDFFOFDUAFC8NNTP" hidden="1">#REF!</definedName>
    <definedName name="BEx9871KU0N99P0900EAK69VFYT2" hidden="1">[19]반품율!#REF!</definedName>
    <definedName name="BEx98BZJHL45PMRRQPK0QVA8S9T1" hidden="1">#REF!</definedName>
    <definedName name="BEx99995OO0X4HC0IQDAISYRWAJG" hidden="1">#REF!</definedName>
    <definedName name="BEx99YFJ8JDPEEEQRABGIA0M020Y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AV8W1FAWF5BHATYEN47X12JN" hidden="1">[19]반품율!#REF!</definedName>
    <definedName name="BEx9BAOGUISRQKRB42IUZNSUS3RS" hidden="1">#REF!</definedName>
    <definedName name="BEx9BCBV86NAOTMCAYGOG2K426CC" hidden="1">#REF!</definedName>
    <definedName name="BEx9C17AHM4NMY8G3WK6YQ0T0WDU" hidden="1">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GLRBAA81DUUOT35XR05XLKG" hidden="1">#REF!</definedName>
    <definedName name="BEx9DIZXF9X0GE90ROFYKV6K3PM9" hidden="1">#REF!</definedName>
    <definedName name="BEx9E08EK253W8SNA7NOGR32IG6U" hidden="1">#REF!</definedName>
    <definedName name="BEx9E2BZ2B1R41FMGJCJ7JLGLUAJ" hidden="1">[19]반품율!#REF!</definedName>
    <definedName name="BEx9E2S1LDHWNY3YCSQ6AY2CX2VH" hidden="1">#REF!</definedName>
    <definedName name="BEx9EEGVFGD9P2J88ICA4KVPXY9N" hidden="1">#REF!</definedName>
    <definedName name="BEx9EHGQHOBSWB60JAPUOVE46FK0" hidden="1">#REF!</definedName>
    <definedName name="BEx9FLRVEKHKYUC14ZMVEXYYH8R8" hidden="1">#REF!</definedName>
    <definedName name="BEx9G17GB2V3PQ50QQFW2NROEZT9" hidden="1">#REF!</definedName>
    <definedName name="BEx9G892CF6SM99J007LDYZPPYNL" hidden="1">#REF!</definedName>
    <definedName name="BEx9GJCC7BWX156MTPY59VC5JN0O" hidden="1">#REF!</definedName>
    <definedName name="BEx9GNU701BD7YSS9TFG6GMA2Z8A" hidden="1">#REF!</definedName>
    <definedName name="BEx9GY6BVFQGCLMOWVT6PIC9WP5X" hidden="1">[19]반품율!#REF!</definedName>
    <definedName name="BEx9H04IB14E1437FF2OIRRWBSD7" hidden="1">[19]반품율!#REF!</definedName>
    <definedName name="BEx9H9V5D52IFWEZD3I221Z2VYVD" hidden="1">#REF!</definedName>
    <definedName name="BEx9HQHV4N00R3PBTH3QTYPDU3WQ" hidden="1">#REF!</definedName>
    <definedName name="BEx9IX1ZRFUE85ATW4NGTSACFIOO" hidden="1">#REF!</definedName>
    <definedName name="BEx9J1EJIB9UVZKMZ7QHB9U6VVOO" hidden="1">#REF!</definedName>
    <definedName name="BExAX2TU15VIP65OGKSZD41PMO4N" hidden="1">#REF!</definedName>
    <definedName name="BExAX82QH8ZTXJAW1KV9O5D7S1AX" hidden="1">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9DZDS6RN4F7LPICOBGZ4AF5" hidden="1">#REF!</definedName>
    <definedName name="BExAY9ZJT64UBNSHPOGOXOER0FA5" hidden="1">#REF!</definedName>
    <definedName name="BExAYOO9DKXP4BYOJNDXGK1R2ZSV" hidden="1">#REF!</definedName>
    <definedName name="BExAYVKDXJJ761HTFFUOH6P2CSF7" hidden="1">#REF!</definedName>
    <definedName name="BExAZL1CA4ZAXMQW2VTVDRPZWCV5" hidden="1">#REF!</definedName>
    <definedName name="BExAZNFTTSXASHLBAG5O0MNFU583" hidden="1">#REF!</definedName>
    <definedName name="BExB0OASZZC08FMDYX9HRSM9OXEF" hidden="1">#REF!</definedName>
    <definedName name="BExB12OPX4FIWY3UUQ7N9MXBTXY2" hidden="1">#REF!</definedName>
    <definedName name="BExB12ZHTPYICL0A8RA5MRDZPYAX" hidden="1">#REF!</definedName>
    <definedName name="BExB1D6DDDMV7AOB9S4XD45OPKJ3" hidden="1">#REF!</definedName>
    <definedName name="BExB1FKN9YUYJ7B8ZJSMRSJ6ONT6" hidden="1">#REF!</definedName>
    <definedName name="BExB1HIQKUZGEBQ2MPH0TPTAZKIT" hidden="1">#REF!</definedName>
    <definedName name="BExB1I4BK3AB6GEEFY7ZAOON31BO" hidden="1">#REF!</definedName>
    <definedName name="BExB1UENFKIO27UN311RA6Q7UZX5" hidden="1">#REF!</definedName>
    <definedName name="BExB2V4G4W3DIHZU05TOOTUR2SQF" hidden="1">#REF!</definedName>
    <definedName name="BExB35M4M9VQF0DHGYBEA3KV711P" hidden="1">#REF!</definedName>
    <definedName name="BExB406HXCZGNSDPPO8VOG1110ZG" hidden="1">#REF!</definedName>
    <definedName name="BExB4B9PTN6T4CSKH6U5OZ3JFDD8" hidden="1">#REF!</definedName>
    <definedName name="BExB4R5JZFW6A1CMY56N51JV2U9K" hidden="1">#REF!</definedName>
    <definedName name="BExB541CBB1D8CTY30SOY75V64NO" hidden="1">#REF!</definedName>
    <definedName name="BExB5QO30WI9WES28Y2RINNXRHWC" hidden="1">#REF!</definedName>
    <definedName name="BExB6692ZQP36NHHWV7TLSTYCP8G" hidden="1">#REF!</definedName>
    <definedName name="BExB6CZTE0PWILZ6X0SQ2FCCSK0D" hidden="1">#REF!</definedName>
    <definedName name="BExB6Q6JKBMO3M4WX8XUD0JET6HB" hidden="1">#REF!</definedName>
    <definedName name="BExB74F088Z5LM9SEUAESIZUQ3X8" hidden="1">#REF!</definedName>
    <definedName name="BExB806PAXX70XUTA3ZI7OORD78R" hidden="1">[19]반품율!#REF!</definedName>
    <definedName name="BExB9S66MFUL9J891R547MSVIVV1" hidden="1">#REF!</definedName>
    <definedName name="BExBAGQYIBV77JKN346FU4VT1MB4" hidden="1">#REF!</definedName>
    <definedName name="BExBATS6QTKFZ3S66DBSAAJJ1257" hidden="1">#REF!</definedName>
    <definedName name="BExBB9D9GNURCRZN3NR6UY375OX5" hidden="1">#REF!</definedName>
    <definedName name="BExBBJ9BWME32GCDTD4GDSQBG1SE" hidden="1">#REF!</definedName>
    <definedName name="BExBBV8XVMD9CKZY711T0BN7H3PM" hidden="1">[19]반품율!#REF!</definedName>
    <definedName name="BExBC6S9JZS9ZX6V7SBKDJ5R3CGN" hidden="1">#REF!</definedName>
    <definedName name="BExBCDTV7GTBOTIE9EFJ36EX4FKM" hidden="1">#REF!</definedName>
    <definedName name="BExBCK4H2CF3XDL7AH3W254CWF4R" hidden="1">#REF!</definedName>
    <definedName name="BExBCMTEH63P6H1CKWQH2DGVNSVX" hidden="1">#REF!</definedName>
    <definedName name="BExBCRBEYR2KZ8FAQFZ2NHY13WIY" hidden="1">[19]반품율!#REF!</definedName>
    <definedName name="BExBCZUU1UR90PQUCOSYNFQQTXI1" hidden="1">#REF!</definedName>
    <definedName name="BExBD1CR31JE4TBZEMZ6ZNRFIDNP" hidden="1">#REF!</definedName>
    <definedName name="BExBDIQK58LCRXVPET3W3ST0W74V" hidden="1">#REF!</definedName>
    <definedName name="BExBDTDIHS3IA85P49E3FM64KE4B" hidden="1">#REF!</definedName>
    <definedName name="BExBDWDG2GXBTEGBOQMQLB38QUEV" hidden="1">#REF!</definedName>
    <definedName name="BExBDZITI2UCDSH0V24NITQG9SFA" hidden="1">#REF!</definedName>
    <definedName name="BExBE4M6YL512JJD7QCT5NHC893P" hidden="1">#REF!</definedName>
    <definedName name="BExBF0U1PNBWLGLVVPNYEZHKB0ON" hidden="1">#REF!</definedName>
    <definedName name="BExBF3TXJTJ52WTH5JS1IEEUKRWA" hidden="1">#REF!</definedName>
    <definedName name="BExCROIFDQP6GEN1GZNTC0JUNTOZ" hidden="1">#REF!</definedName>
    <definedName name="BExCRRIBGG57IJ1DUG0GCSPL72DO" hidden="1">#REF!</definedName>
    <definedName name="BExCS078RE3CUATM8A8NCC0WWHGC" hidden="1">#REF!</definedName>
    <definedName name="BExCSGZG9G2SOKYYBCQF48XUIYCJ" hidden="1">#REF!</definedName>
    <definedName name="BExCTYS2KX0QANOLT8LGZ9WV3S3T" hidden="1">[19]반품율!#REF!</definedName>
    <definedName name="BExCU16FAFHSYEENQXBNLERR7V3K" hidden="1">#REF!</definedName>
    <definedName name="BExCUD60H1UMM2E28QIX022PMAO3" hidden="1">#REF!</definedName>
    <definedName name="BExCUPAWHM0P4BSKFZ5SJKV1ERM7" hidden="1">#REF!</definedName>
    <definedName name="BExCUW1Q2AR1JX2Z1B9CGJ6H60GY" hidden="1">#REF!</definedName>
    <definedName name="BExCUW1RF5RHW7OK9J4GFUGR30IK" hidden="1">#REF!</definedName>
    <definedName name="BExCVBXG4TTE2ERW52ZA09FBTDH2" hidden="1">#REF!</definedName>
    <definedName name="BExCVHBNLOHNFS0JAV3I1XGPNH9W" hidden="1">[19]반품율!#REF!</definedName>
    <definedName name="BExCVKH0KFLY4D0IVRFGVTJYRXFX" hidden="1">#REF!</definedName>
    <definedName name="BExCVWLXVAKW0MGL9EAXK4DRRB6T" hidden="1">#REF!</definedName>
    <definedName name="BExCWX69ER7R6C6VGOZAPRGXJR2R" hidden="1">#REF!</definedName>
    <definedName name="BExCXAYLA3TMOHIRCEXCXXUSNOKZ" hidden="1">#REF!</definedName>
    <definedName name="BExCXC0EIRZGKHGFWVH6BZGZKSL5" hidden="1">#REF!</definedName>
    <definedName name="BExCXQUFBMXQ1650735H48B1AZT3" hidden="1">[19]반품율!#REF!</definedName>
    <definedName name="BExCY4H9JMPB090TG2SILY28IPCR" hidden="1">#REF!</definedName>
    <definedName name="BExCYK7MZ56O5XIV8T5XIE9VBQXN" hidden="1">#REF!</definedName>
    <definedName name="BExCZBHJ4ZDFD4N4ZS7VAL7FA7P7" hidden="1">#REF!</definedName>
    <definedName name="BExD06SXR2OPV4282WTX6ARRQ4JS" hidden="1">#REF!</definedName>
    <definedName name="BExD0WQ71JYMUDXQTQEITA6DXV3F" hidden="1">#REF!</definedName>
    <definedName name="BExD189NLCZ0MV1E8GXPW23W160D" hidden="1">#REF!</definedName>
    <definedName name="BExD1OWERFE7L2M0SYPJH8MFVX6H" hidden="1">[19]반품율!#REF!</definedName>
    <definedName name="BExD2MRMSOCW29ZLJ226FVCE2K34" hidden="1">#REF!</definedName>
    <definedName name="BExD2RK9LE7I985N677G3WNH5DIV" hidden="1">#REF!</definedName>
    <definedName name="BExD37W7YUULHO5DGYRP7KYM65NC" hidden="1">#REF!</definedName>
    <definedName name="BExD3PKTT0MHJPK56ADYPFIYXKO7" hidden="1">#REF!</definedName>
    <definedName name="BExD47UZN79E7UZ1PF13H1AL03VT" hidden="1">#REF!</definedName>
    <definedName name="BExD4B5OJKUPJMFR7AZJGR6UVR3E" hidden="1">#REF!</definedName>
    <definedName name="BExD4JJSS3QDBLABCJCHD45SRNPI" hidden="1">[19]반품율!#REF!</definedName>
    <definedName name="BExD4RHMHOHG2WM6HI950PSP13F8" hidden="1">#REF!</definedName>
    <definedName name="BExD589U7UCTV4V5006L7X1RVP5W" hidden="1">#REF!</definedName>
    <definedName name="BExD5P7D7B3TCMJQY4TM56KCPB73" hidden="1">#REF!</definedName>
    <definedName name="BExD6BZF6UGC8YXEZJ8URJDY0HUJ" hidden="1">#REF!</definedName>
    <definedName name="BExD6XV0BDU8LPQPWSKHU0XX0UPR" hidden="1">#REF!</definedName>
    <definedName name="BExD7CE8ZR0EL3ZQP0AYQ5XQUH9L" hidden="1">#REF!</definedName>
    <definedName name="BExD7GAIHX094KROB46WFTL2XBWL" hidden="1">#REF!</definedName>
    <definedName name="BExD7IZMKM0QIFE7EV1NYL6EZVJZ" hidden="1">#REF!</definedName>
    <definedName name="BExD7SVOH5J3ZVHK9KI2N1XE0CC3" hidden="1">#REF!</definedName>
    <definedName name="BExD7V4PCVR1ACVPOJXKJ4CSROIX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KWFYVMYYY2YJ34JT4QNLLTE" hidden="1">#REF!</definedName>
    <definedName name="BExD9IMBI0P6S6QRAXHE26HMK86D" hidden="1">#REF!</definedName>
    <definedName name="BExDB39GNDHCPPB7U2PZQO5TJ1OI" hidden="1">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MPIHH27EAXTDLP095HYA29X" hidden="1">#REF!</definedName>
    <definedName name="BExENRJDC2MGQRJ6EHLAWX5I4SRS" hidden="1">#REF!</definedName>
    <definedName name="BExEP7388TKNL6FEJW00XN7FHEUG" hidden="1">#REF!</definedName>
    <definedName name="BExEQD73QE34MW57L1HFXSTB7QEG" hidden="1">#REF!</definedName>
    <definedName name="BExERCETL5ZVXSS6EENB85QCSRYG" hidden="1">#REF!</definedName>
    <definedName name="BExERIUTB21WQ9WVQXUCDCGSH23E" hidden="1">#REF!</definedName>
    <definedName name="BExERSLFEDXNMOLAZ2VOI6VVJCBW" hidden="1">#REF!</definedName>
    <definedName name="BExERWCEBKQRYWRQLYJ4UCMMKTHG" hidden="1">[19]반품율!#REF!</definedName>
    <definedName name="BExERWSHS5678NWP0NM8J09K2OGY" hidden="1">#REF!</definedName>
    <definedName name="BExETQFFLH766OHX0PD3NEIK0DIF" hidden="1">#REF!</definedName>
    <definedName name="BExETVDCXGPYA4OP2UI1URTJ60TK" hidden="1">#REF!</definedName>
    <definedName name="BExEUM6Y5MUDV2WYYY9ICV8796JQ" hidden="1">#REF!</definedName>
    <definedName name="BExEUTOOSAR1CJ6S2O9NTTQMWXNZ" hidden="1">#REF!</definedName>
    <definedName name="BExEVAM8BLTWVS6IMVJWDOZBQK9R" hidden="1">#REF!</definedName>
    <definedName name="BExEVL3UZ22W55ZRF3F0J21PKQLX" hidden="1">#REF!</definedName>
    <definedName name="BExEW6357VV6LVZCWOOM0R3T78QK" hidden="1">#REF!</definedName>
    <definedName name="BExEWHXF5F2E8FN7TRI5U2ZY0T0P" hidden="1">#REF!</definedName>
    <definedName name="BExEWNBGQS1U2LW3W84T4LSJ9K00" hidden="1">[19]반품율!#REF!</definedName>
    <definedName name="BExEY067KMBNYP9WMRGOH8ITDBLD" hidden="1">#REF!</definedName>
    <definedName name="BExEYGCSYH6XC1X89ZT8VJVQ6THP" hidden="1">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YZJ6IE1VTVPCN5UPF4H3BJXL" hidden="1">#REF!</definedName>
    <definedName name="BExEZFPZKLS4GGKV39NX0GL8AK7B" hidden="1">#REF!</definedName>
    <definedName name="BExEZQYJW81F362CWKW5HLAAM45I" hidden="1">#REF!</definedName>
    <definedName name="BExEZSWLMZZ2RK34GSJ9Q3NPCFT2" hidden="1">#REF!</definedName>
    <definedName name="BExF0L2TP18E48BYIVEYR9BGX4HR" hidden="1">#REF!</definedName>
    <definedName name="BExF0QH116YF95UAL83HSM0C2X7Y" hidden="1">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LR83KWDOSK9ACAROCGMTQ8X" hidden="1">#REF!</definedName>
    <definedName name="BExF37C1YKBT79Z9SOJAG5MXQGTU" hidden="1">[19]반품율!#REF!</definedName>
    <definedName name="BExF3AS2T7GFVNU9JPBXWUQH845Y" hidden="1">#REF!</definedName>
    <definedName name="BExF3GBMLCA5ZT2251N0N3CRN11O" hidden="1">#REF!</definedName>
    <definedName name="BExF3RET913530OJZJYWUA4LCSLF" hidden="1">#REF!</definedName>
    <definedName name="BExF59NQHJ39J7AF8B91RVX0H3P6" hidden="1">#REF!</definedName>
    <definedName name="BExF65FFOHNFLM63A7M0XSPHOAGY" hidden="1">#REF!</definedName>
    <definedName name="BExF6JNWE4H8L694Y8Z1VCZ9EMVP" hidden="1">#REF!</definedName>
    <definedName name="BExF6N3VI90R2UFUEDIXC6MIECFP" hidden="1">#REF!</definedName>
    <definedName name="BExF6RR76KNVIXGJOVFO8GDILKGZ" hidden="1">[19]반품율!#REF!</definedName>
    <definedName name="BExF71SL7S5BDGRZ694893ZZ2ZTI" hidden="1">#REF!</definedName>
    <definedName name="BExF7FVNFEHQQH5MIO6AIUWSERR7" hidden="1">#REF!</definedName>
    <definedName name="BExF7RV9JQHNUU59Z7TLWW2ARAN8" hidden="1">#REF!</definedName>
    <definedName name="BExF84R8ZH2K4C0CYI1IVFH8WUYD" hidden="1">#REF!</definedName>
    <definedName name="BExF9CTA0UGH0U2JUPUJKMEEI1Z2" hidden="1">#REF!</definedName>
    <definedName name="BExGKNC6UCNO0YTOPVJZMQ34IVMH" hidden="1">#REF!</definedName>
    <definedName name="BExGKT17Q7NLLXEVPD5JH5USNBZN" hidden="1">#REF!</definedName>
    <definedName name="BExGMEFBL47KYW564WF1RQ6VY453" hidden="1">#REF!</definedName>
    <definedName name="BExGN0LRKAPMAKXJTDAKS7Q1MV6S" hidden="1">#REF!</definedName>
    <definedName name="BExGNCFW1HJRE2CBZ65J7JB4DCF3" hidden="1">#REF!</definedName>
    <definedName name="BExGNPBUQ4MFVXFVD9LJPL5PZU68" hidden="1">#REF!</definedName>
    <definedName name="BExGOE7C2HSW9M6L6R25H0Z4JEKM" hidden="1">#REF!</definedName>
    <definedName name="BExGOI3M84PCOV0FSX0APR834A9T" hidden="1">#REF!</definedName>
    <definedName name="BExGOL903YF63SRYHHD7UNE2B0E7" hidden="1">#REF!</definedName>
    <definedName name="BExGOROWSCEN1I6IXZVXWNFSY76K" hidden="1">#REF!</definedName>
    <definedName name="BExGPB0QWZQYZ4O1B28QZMIZK4R5" hidden="1">#REF!</definedName>
    <definedName name="BExGPID72Y4Y619LWASUQZKZHJNC" hidden="1">[19]반품율!#REF!</definedName>
    <definedName name="BExGQOX5SC3QE5GND2P8HAHC7ZN6" hidden="1">#REF!</definedName>
    <definedName name="BExGQP2M90PWKZU8RDMLC9SJN90J" hidden="1">#REF!</definedName>
    <definedName name="BExGQRM9NCME1AQA8RNH8GRKBEY8" hidden="1">#REF!</definedName>
    <definedName name="BExGR23WEFG8G3CHQC5Q2M1VP9Q0" hidden="1">#REF!</definedName>
    <definedName name="BExGRHZROC86IFGNDBDWZNBH5Q2V" hidden="1">#REF!</definedName>
    <definedName name="BExGRWOG8H774BWL55XHDM510RIO" hidden="1">#REF!</definedName>
    <definedName name="BExGUQVJE1MV019H8EUN9O73RXA9" hidden="1">#REF!</definedName>
    <definedName name="BExGVFWDKW8LO48OL2ZZUGFJFDDA" hidden="1">#REF!</definedName>
    <definedName name="BExGW0KVOL93Z29HD7AAKNQ59I24" hidden="1">#REF!</definedName>
    <definedName name="BExGW2Z7AMPG6H9EXA9ML6EZVGGA" hidden="1">[19]반품율!#REF!</definedName>
    <definedName name="BExGX453OMLZPGJF63K8PNB8EDJJ" hidden="1">#REF!</definedName>
    <definedName name="BExGXQGVELUHEDSBNLEGTLOGNVS5" hidden="1">#REF!</definedName>
    <definedName name="BExGY0T0UPBWF73OV2QYIOSP1VVJ" hidden="1">#REF!</definedName>
    <definedName name="BExGY6SU3SYVCJ3AG2ITY59SAZ5A" hidden="1">[19]반품율!#REF!</definedName>
    <definedName name="BExGYHAGH0IZT9WAS43U752U84WI" hidden="1">#REF!</definedName>
    <definedName name="BExGYXXCM53K2H84S4WZTHTHZPHE" hidden="1">#REF!</definedName>
    <definedName name="BExGYY2PBI68I55GPNKXV5RYR1WF" hidden="1">#REF!</definedName>
    <definedName name="BExGZ0MC1XT4VWABFT1UK2UMI0CP" hidden="1">#REF!</definedName>
    <definedName name="BExGZSN96MC2HMMYQ3BMZ50490SJ" hidden="1">#REF!</definedName>
    <definedName name="BExGZYXS0GTA29TRAW6KAUBGG6D4" hidden="1">#REF!</definedName>
    <definedName name="BExH07XC83E8WXF2O7EJTNS1DOZD" hidden="1">#REF!</definedName>
    <definedName name="BExH0KTA6PC3C1H961G6G3WB4ROD" hidden="1">#REF!</definedName>
    <definedName name="BExH0Y5JGUO7Z6TD8HXAB8MDIXSA" hidden="1">#REF!</definedName>
    <definedName name="BExH1AFVY3DFB10LXJXXA05EU6X8" hidden="1">#REF!</definedName>
    <definedName name="BExH1NRXNXU0WLQASP81I62087ON" hidden="1">#REF!</definedName>
    <definedName name="BExH1QMD1UU8X5NZERDZ7OIP3IBI" hidden="1">#REF!</definedName>
    <definedName name="BExH2VU17ZSQ6UMFZ9FOP753TT9E" hidden="1">#REF!</definedName>
    <definedName name="BExH3BPW245WVGA1K1DGTL1XWDCH" hidden="1">#REF!</definedName>
    <definedName name="BExH4HTPYPQ91XIJ8IWIMHWOB0RA" hidden="1">#REF!</definedName>
    <definedName name="BExIG9FMY6OOSODNTWQJ2F28Y2FK" hidden="1">#REF!</definedName>
    <definedName name="BExIH51URLQJA6KNX5CJKIUIR5UQ" hidden="1">#REF!</definedName>
    <definedName name="BExIHNMT9P59WY619GEWB1XONTAE" hidden="1">#REF!</definedName>
    <definedName name="BExIHNMTY8HBM7KQDSTMXEM6MHL4" hidden="1">#REF!</definedName>
    <definedName name="BExIHU2VSXTKRMO3RHJI6RZ206Q5" hidden="1">#REF!</definedName>
    <definedName name="BExIHZ6ALVREAYK4T741OOLGXOZA" hidden="1">#REF!</definedName>
    <definedName name="BExII20QQ1K3GHOPL1ZQX5SL618M" hidden="1">#REF!</definedName>
    <definedName name="BExIJ8Q4WWPTKVONF0FPLTD4L7CH" hidden="1">#REF!</definedName>
    <definedName name="BExIJ9MI8QNCVF6L1SK4ZWC4CPJ7" hidden="1">#REF!</definedName>
    <definedName name="BExIJZP8AKK000EFDGK7KZ1YKRXT" hidden="1">#REF!</definedName>
    <definedName name="BExIL45UAJTQCLO0PRR3OAT4FUN0" hidden="1">#REF!</definedName>
    <definedName name="BExILI8Z41WP1I83L06KGRLKLGUL" hidden="1">#REF!</definedName>
    <definedName name="BExILJ558DU4VWYTKQGUZWNZN6KS" hidden="1">#REF!</definedName>
    <definedName name="BExIM02UP3RCUWZ2RO86WO6595EZ" hidden="1">#REF!</definedName>
    <definedName name="BExIMIT427CJSYOCFG8JGTIJC8EC" hidden="1">#REF!</definedName>
    <definedName name="BExIMTAR1TFV3DP2D7HWECJEOYUG" hidden="1">#REF!</definedName>
    <definedName name="BExIN3SELWXIGE9EWSK9QJ3RHFPD" hidden="1">#REF!</definedName>
    <definedName name="BExIN8FK0VJT3CRRWGRO3XE26YZS" hidden="1">#REF!</definedName>
    <definedName name="BExINO0MM0VFZGX84AO4LV2VTJSL" hidden="1">#REF!</definedName>
    <definedName name="BExINVT50DNQFXWZEBLEC0HIJDBS" hidden="1">#REF!</definedName>
    <definedName name="BExINYT1S9HTKX12F6T1MBDFL53T" hidden="1">#REF!</definedName>
    <definedName name="BExIOEUDLMQULYKSXV94CO63QD9I" hidden="1">#REF!</definedName>
    <definedName name="BExIORA3GK78T7C7SNBJJUONJ0LS" hidden="1">[19]반품율!#REF!</definedName>
    <definedName name="BExIOTZ5EFZ2NASVQ05RH15HRSW6" hidden="1">[19]반품율!#REF!</definedName>
    <definedName name="BExIP3EYMLXYSYD644AIULVB4SM4" hidden="1">#REF!</definedName>
    <definedName name="BExIPKCNG2M6L73ES2UQI5310WB7" hidden="1">#REF!</definedName>
    <definedName name="BExIPLJTRJRKOL7VVP0PEP05W0QL" hidden="1">#REF!</definedName>
    <definedName name="BExIPYFR9Q89IRAL0HPOES7623H9" hidden="1">#REF!</definedName>
    <definedName name="BExIQ5S19ITB0NDRUN4XV7B905ED" hidden="1">[19]반품율!#REF!</definedName>
    <definedName name="BExIQCDFFALELXAMMR1ZQBGNV1HO" hidden="1">#REF!</definedName>
    <definedName name="BExIQCTILU1D6OD8XR0K44Z9OTI8" hidden="1">#REF!</definedName>
    <definedName name="BExIQIII4MABGPDVFEBH294F5JBS" hidden="1">#REF!</definedName>
    <definedName name="BExISJ6WFYQKE0RGTDWHAWUAE1AP" hidden="1">#REF!</definedName>
    <definedName name="BExIT2IT2V9GEHP8BOT7V4TQL64A" hidden="1">#REF!</definedName>
    <definedName name="BExIUB6GMB0SK1G4X7OS9A0AYW30" hidden="1">#REF!</definedName>
    <definedName name="BExIULYTKJ6F74ZZ6GFR3H0502B9" hidden="1">#REF!</definedName>
    <definedName name="BExIUXI7T2XUZCSZE9GKUIN8NC2X" hidden="1">#REF!</definedName>
    <definedName name="BExIV2LM38XPLRTWT0R44TMQ59E5" hidden="1">[19]반품율!#REF!</definedName>
    <definedName name="BExIVCXWL6H5LD9DHDIA4F5U9TQL" hidden="1">[19]반품율!#REF!</definedName>
    <definedName name="BExIVHVWLE97GSYXI5MCGEPG5OPB" hidden="1">#REF!</definedName>
    <definedName name="BExIX2DMJCFY68X9XPKX7A9YBWQV" hidden="1">#REF!</definedName>
    <definedName name="BExIX4S01VKH0V2KWQZGAY2FUFFS" hidden="1">#REF!</definedName>
    <definedName name="BExIYOO4P2NLI0GTES3GN8FDL0US" hidden="1">#REF!</definedName>
    <definedName name="BExIYRTCOZA1OQ7D46XDWMCW6RFR" hidden="1">#REF!</definedName>
    <definedName name="BExIZ4K0EZJK6PW3L8SVKTJFSWW9" hidden="1">[19]반품율!#REF!</definedName>
    <definedName name="BExIZY2PUZ0OF9YKK1B13IW0VS6G" hidden="1">[19]반품율!#REF!</definedName>
    <definedName name="BExJ08KB42GOUC2P92D8UI7KEHKL" hidden="1">#REF!</definedName>
    <definedName name="BExJ0DYJWXGE7DA39PYL3WM05U9O" hidden="1">[19]반품율!#REF!</definedName>
    <definedName name="BExJ0JCRE7HP1J5ICCTGR58SY007" hidden="1">#REF!</definedName>
    <definedName name="BExJ11MY9B0F7RFESFSORX1Z25QM" hidden="1">#REF!</definedName>
    <definedName name="BExKCCREBIWYDT3KYY47J6PKFUJC" hidden="1">#REF!</definedName>
    <definedName name="BExKDJBKAJPY1RL4WY6D99TGYHCW" hidden="1">#REF!</definedName>
    <definedName name="BExKDO45GL6PAZQR3PAOWFVA6WLZ" hidden="1">#REF!</definedName>
    <definedName name="BExKE400P7WOFSUK628BT91CWB4H" hidden="1">#REF!</definedName>
    <definedName name="BExKEKMRQLC0TPETMUVPBOHVEK6D" hidden="1">#REF!</definedName>
    <definedName name="BExKES9ZA5L22XTSO9Y8GAI2RIIH" hidden="1">#REF!</definedName>
    <definedName name="BExKF02HYBPMKRSPJGAK1MWM2V4R" hidden="1">#REF!</definedName>
    <definedName name="BExKG8KO0T2K2PJKN0MY59LZRPC0" hidden="1">#REF!</definedName>
    <definedName name="BExKGWUGUAZ9RHGMMEHY6AG0GBZC" hidden="1">#REF!</definedName>
    <definedName name="BExKH0ANKNJUT5MEASVBDV24PB47" hidden="1">#REF!</definedName>
    <definedName name="BExKH6L8BUEGZ1O7ZYFE7R04MJJV" hidden="1">#REF!</definedName>
    <definedName name="BExKI703H6LLQ9SUAO1Q66RXBCFT" hidden="1">#REF!</definedName>
    <definedName name="BExKINSBB6RS7I489QHMCOMU4Z2X" hidden="1">[19]반품율!#REF!</definedName>
    <definedName name="BExKK6XLV3D5O9SZH4TKMYAV6A6K" hidden="1">#REF!</definedName>
    <definedName name="BExKL002TQQTZZ9BETERCDLUDV0K" hidden="1">#REF!</definedName>
    <definedName name="BExKLGBZ8D7W1HW672WZB4ZK47TN" hidden="1">#REF!</definedName>
    <definedName name="BExKLO4OJ4LE6YA3WZB02FDH4ZBC" hidden="1">#REF!</definedName>
    <definedName name="BExKLWYWL8HEKZRA5IGCCM60HYID" hidden="1">#REF!</definedName>
    <definedName name="BExKLX9OMIZRVELEESUGRFHXM0CU" hidden="1">#REF!</definedName>
    <definedName name="BExKNM3TO8JLDR94J4BKF7TE6872" hidden="1">#REF!</definedName>
    <definedName name="BExKNYUAYWR68YCUOIW6WYVNJ198" hidden="1">#REF!</definedName>
    <definedName name="BExKNZLD7UATC1MYRNJD8H2NH4KU" hidden="1">[19]반품율!#REF!</definedName>
    <definedName name="BExKOBVR6FBO1U02GWCHZEQEFC13" hidden="1">#REF!</definedName>
    <definedName name="BExKOEA1HY8RIY04636RSKF38SDX" hidden="1">#REF!</definedName>
    <definedName name="BExKQJ01GRP9KX7BHWUGSV76KSSN" hidden="1">#REF!</definedName>
    <definedName name="BExKQO3G0R230211GSQXEUMGOJJH" hidden="1">#REF!</definedName>
    <definedName name="BExKQROXFHOAXZAJ9P338TCB51AS" hidden="1">#REF!</definedName>
    <definedName name="BExKRS3TU9ZISEFNAGIP4D2THSPK" hidden="1">#REF!</definedName>
    <definedName name="BExKSAJ9PLFSAM5DGYLJ0LGWBOCJ" hidden="1">#REF!</definedName>
    <definedName name="BExKSFHEJYQU3MJ64AXH349TS3AS" hidden="1">#REF!</definedName>
    <definedName name="BExKSMDKVAO0A43CLVBQQD41BXOS" hidden="1">#REF!</definedName>
    <definedName name="BExKSR66M8VX6DOVY5XKESJ3UH2N" hidden="1">#REF!</definedName>
    <definedName name="BExKTGHU41U7OXQNLCH9L528CTKN" hidden="1">#REF!</definedName>
    <definedName name="BExKUEIEGD9JH03Q4QGCL2ZVM2AQ" hidden="1">#REF!</definedName>
    <definedName name="BExKUPASS3H5268MTUCTQGAWNU4C" hidden="1">#REF!</definedName>
    <definedName name="BExKV8S497WD25N3LA72PSCGO8G3" hidden="1">#REF!</definedName>
    <definedName name="BExM9OG182RP30MY23PG49LVPZ1C" hidden="1">[19]반품율!#REF!</definedName>
    <definedName name="BExM9UQN0TIL2QB8BQX5YK9L7EW9" hidden="1">#REF!</definedName>
    <definedName name="BExMB2Y08ZQ6ES53Z1Z85LK1XPJG" hidden="1">#REF!</definedName>
    <definedName name="BExMB4QRS0R3MTB4CMUHFZ84LNZQ" hidden="1">[19]반품율!#REF!</definedName>
    <definedName name="BExMBFTZV4Q1A5KG25C1N9PHQNSW" hidden="1">[19]반품율!#REF!</definedName>
    <definedName name="BExMBYPQDG9AYDQ5E8IECVFREPO6" hidden="1">[19]반품율!#REF!</definedName>
    <definedName name="BExMC5R82S07KSLMO7YA8CCU0ZAI" hidden="1">#REF!</definedName>
    <definedName name="BExMCAPB2KR2CNKS8MYVWTH5MOT2" hidden="1">#REF!</definedName>
    <definedName name="BExMCRSC61GNE2C255DR0NN6NYI0" hidden="1">#REF!</definedName>
    <definedName name="BExMCXMMDFHHNJDRURMCXF1DGUOM" hidden="1">#REF!</definedName>
    <definedName name="BExMD963673NTBXBO0VDNBAG9YWM" hidden="1">#REF!</definedName>
    <definedName name="BExMDQ3NI3GV1A8JDHIRIL4YLESR" hidden="1">#REF!</definedName>
    <definedName name="BExMDUWAATB6AI7BI1UYVBD6BVVO" hidden="1">#REF!</definedName>
    <definedName name="BExMDVSO20ADTTVCKT513NZBKC0Q" hidden="1">#REF!</definedName>
    <definedName name="BExME2U47N8LZG0BPJ49ANY5QVV2" hidden="1">[19]반품율!#REF!</definedName>
    <definedName name="BExME88DH5DUKMUFI9FNVECXFD2E" hidden="1">[19]반품율!#REF!</definedName>
    <definedName name="BExMEKTHIM47ERJ7ML7M759FF32G" hidden="1">#REF!</definedName>
    <definedName name="BExMEY095ELVR1FY94CBBWCTD3ND" hidden="1">#REF!</definedName>
    <definedName name="BExMFFJCU2N6QOC5V50II5WTLPAF" hidden="1">#REF!</definedName>
    <definedName name="BExMFH6SWBYCN98LEO4HJ8MYBMEV" hidden="1">#REF!</definedName>
    <definedName name="BExMFQ102FN53YEFF1Q73O5PKTN2" hidden="1">#REF!</definedName>
    <definedName name="BExMFY4B5JW31L4PL9F4S16LTC8G" hidden="1">#REF!</definedName>
    <definedName name="BExMGFSWSVUC8O4EM6ZP6T82VC1A" hidden="1">#REF!</definedName>
    <definedName name="BExMI3QOZTYEQUF0SE6AK4HHWJO7" hidden="1">#REF!</definedName>
    <definedName name="BExMIKZ5EDDZDK5D6GTXJPH9XWND" hidden="1">#REF!</definedName>
    <definedName name="BExMJ51XJZN31B84NVPI18J3CWTB" hidden="1">#REF!</definedName>
    <definedName name="BExMJ6JVKLHSKHDN2CVDDG4VDM9K" hidden="1">#REF!</definedName>
    <definedName name="BExMJA01LCAWUR1OX7H4E7JGNN3W" hidden="1">#REF!</definedName>
    <definedName name="BExMK0OA4CYPHQFXIOZFG5E4Y027" hidden="1">#REF!</definedName>
    <definedName name="BExMKOI0IEYQSWL82F4MI37J9NZ3" hidden="1">#REF!</definedName>
    <definedName name="BExMMZTDDCFDHK0GU54VF8EVH99F" hidden="1">#REF!</definedName>
    <definedName name="BExMNQ1J7QX20FWV4DQ41E6S4T2W" hidden="1">#REF!</definedName>
    <definedName name="BExMNQMY2IUP61KESI720VOMTAJ1" hidden="1">#REF!</definedName>
    <definedName name="BExMNUZHMKFZ814RTA641MNKZ7HQ" hidden="1">#REF!</definedName>
    <definedName name="BExMNW6NIOK4PW2K16RX2DT8BCKP" hidden="1">#REF!</definedName>
    <definedName name="BExMOJ9GY6AQGI153FV703AE296H" hidden="1">#REF!</definedName>
    <definedName name="BExMP06Y7JRUYXTNBLZEZIIFMP8Z" hidden="1">#REF!</definedName>
    <definedName name="BExMPGTVPYQ1ACGV1RRRS5LYB125" hidden="1">#REF!</definedName>
    <definedName name="BExMPLBKFPJM4GF27I2D45X0U9QF" hidden="1">#REF!</definedName>
    <definedName name="BExMPOBH04JMDO6Z8DMSEJZM4ANN" hidden="1">[19]반품율!#REF!</definedName>
    <definedName name="BExMQ41ZQNCI291UVV7EBWD8RXWS" hidden="1">#REF!</definedName>
    <definedName name="BExMR4GUTFCN4RD7H81IOKECLEG3" hidden="1">#REF!</definedName>
    <definedName name="BExMRP5C9V3XNIT2DRA9I6G73H2V" hidden="1">#REF!</definedName>
    <definedName name="BExMRPG54LNH7HRC92MBSUT6UL6L" hidden="1">#REF!</definedName>
    <definedName name="BExMRU3ACIU0RD2BNWO55LH5U2BR" hidden="1">[19]반품율!#REF!</definedName>
    <definedName name="BExMSM9I7XZ0BC793Y8GWVJNG1V9" hidden="1">#REF!</definedName>
    <definedName name="BExO4P9G3CC5P66YXQJ1MQZE3Q3L" hidden="1">#REF!</definedName>
    <definedName name="BExO4Q5T1IO39TUFXG41PZPWD8H5" hidden="1">#REF!</definedName>
    <definedName name="BExO7A0RAM8VLJ9WVOS0CNSGVOZA" hidden="1">#REF!</definedName>
    <definedName name="BExO7W1PSMP8KLLJ6LI9QUDVQEVV" hidden="1">#REF!</definedName>
    <definedName name="BExO8TM4L261JTCSQ24FHE73242J" hidden="1">#REF!</definedName>
    <definedName name="BExO8TM5V5CFSV5A13AYOWY4NGRS" hidden="1">#REF!</definedName>
    <definedName name="BExO937E20IHMGQOZMECL3VZC7OX" hidden="1">[19]반품율!#REF!</definedName>
    <definedName name="BExO9SDRI1M6KMHXSG3AE5L0F2U3" hidden="1">[19]반품율!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B886RIKYRO6D0LXJDAB2M84Z" hidden="1">#REF!</definedName>
    <definedName name="BExOBEZ0IE2WBEYY3D3CMRI72N1K" hidden="1">[19]반품율!#REF!</definedName>
    <definedName name="BExOBNNWXJI9Y0IQ9VT4NMZCB3SW" hidden="1">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7LCVAJC36Q60I8PKPCD0T1S" hidden="1">#REF!</definedName>
    <definedName name="BExOCQX7MZG1R6UPBHNGI606SL8K" hidden="1">#REF!</definedName>
    <definedName name="BExOE89QWLYZ033JJYOXL9EN126C" hidden="1">#REF!</definedName>
    <definedName name="BExOF5ZJR1UJ9IQRGDTEZM7GPQX4" hidden="1">#REF!</definedName>
    <definedName name="BExOFJH1W33H5R9GH680DNXTZ0ZN" hidden="1">#REF!</definedName>
    <definedName name="BExOFN2CCI1J0EUWG6CV07EKJOT7" hidden="1">#REF!</definedName>
    <definedName name="BExOG1AZCK9QN09SNEN2DTTFFCLJ" hidden="1">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BB43JS54D6MARIQR5PJNUDG" hidden="1">#REF!</definedName>
    <definedName name="BExOHL75H3OT4WAKKPUXIVXWFVDS" hidden="1">[19]반품율!#REF!</definedName>
    <definedName name="BExOIN9ETPA87K6NINBIFRSWHK4C" hidden="1">#REF!</definedName>
    <definedName name="BExOKCECQSFWA99RY6KEDPH30KT6" hidden="1">#REF!</definedName>
    <definedName name="BExOKDAQ31PVS0Q7NXOF66C24GYL" hidden="1">#REF!</definedName>
    <definedName name="BExOLB5SC7VD8OG53K8II93SAENQ" hidden="1">#REF!</definedName>
    <definedName name="BExOLD411QWFX4FN11349510DRJ8" hidden="1">#REF!</definedName>
    <definedName name="BExOLYZNCQU9YFRCJTSR1R7098U7" hidden="1">#REF!</definedName>
    <definedName name="BExOMBFCBGGM6KO5RX1LMJ0M22S4" hidden="1">#REF!</definedName>
    <definedName name="BExOMI672TH8VPB5MGW4I7CD339Q" hidden="1">#REF!</definedName>
    <definedName name="BExON8UB96J8UZO1ZX4IVWLM8DGA" hidden="1">#REF!</definedName>
    <definedName name="BExONFL4TFXSXWK3WNKGBKED9MO0" hidden="1">#REF!</definedName>
    <definedName name="BExONIL1EPN8W1SVF4S473NVT9G0" hidden="1">#REF!</definedName>
    <definedName name="BExONVBIXX436X1BG1TMAO4S9LD0" hidden="1">#REF!</definedName>
    <definedName name="BExOORE1DP6UVW28XJX2VS05649B" hidden="1">#REF!</definedName>
    <definedName name="BExOPFNYRBL0BFM23LZBJTADNOE4" hidden="1">[19]반품율!#REF!</definedName>
    <definedName name="BExOPJV0G43Z50LNI0UWME9NPU9S" hidden="1">#REF!</definedName>
    <definedName name="BExQ1X1RE71HCCMKWV64X8HPHR0R" hidden="1">#REF!</definedName>
    <definedName name="BExQ41BOL730OSEM60CEMAMP4ARQ" hidden="1">#REF!</definedName>
    <definedName name="BExQ4B7Q3NN5PZMR9C0YCQ9KMIUO" hidden="1">#REF!</definedName>
    <definedName name="BExQ53U1WPQDQWX1BVV1GSXRBF6E" hidden="1">#REF!</definedName>
    <definedName name="BExQ5SPMSOCJYLAY20NB5A6O32RE" hidden="1">[19]반품율!#REF!</definedName>
    <definedName name="BExQ6JJ6GQ820H268M24Q000VLS5" hidden="1">#REF!</definedName>
    <definedName name="BExQ6NKT7GLCK5DO3FT99FA0VH7Y" hidden="1">#REF!</definedName>
    <definedName name="BExQ6PIZEB3532T46HXOTSDMM8XR" hidden="1">#REF!</definedName>
    <definedName name="BExQ84MJB94HL3BWRN50M4NCB6Z0" hidden="1">[19]반품율!#REF!</definedName>
    <definedName name="BExQ8583ZE00NW7T9OF11OT9IA14" hidden="1">[19]반품율!#REF!</definedName>
    <definedName name="BExQ8DM90XJ6GCJIK9LC5O82I2TJ" hidden="1">[19]반품율!#REF!</definedName>
    <definedName name="BExQ8U95JXE2ZGDDWOEHH46ENO5L" hidden="1">#REF!</definedName>
    <definedName name="BExQ8UUP7KQWLXPL81ZMF3AC1K7V" hidden="1">#REF!</definedName>
    <definedName name="BExQ9DQATTM64NGUOQWM96CIR7J1" hidden="1">#REF!</definedName>
    <definedName name="BExQ9DVR0WJQK432BJFWT5WHPMRB" hidden="1">#REF!</definedName>
    <definedName name="BExQ9ZLYHWABXAA9NJDW8ZS0UQ9P" hidden="1">[19]반품율!#REF!</definedName>
    <definedName name="BExQAG8PP8R5NJKNQD1U4QOSD6X5" hidden="1">[19]반품율!#REF!</definedName>
    <definedName name="BExQC2TZAI1KMU2O3J80F73TJ6HV" hidden="1">#REF!</definedName>
    <definedName name="BExQCI9M5F9BX0WO90T8KQKXJECZ" hidden="1">#REF!</definedName>
    <definedName name="BExQE6IAA3QFZ6TX9BXPJISLE0Q1" hidden="1">#REF!</definedName>
    <definedName name="BExQEJUD5RQJ325ULPV2E4W8QAL6" hidden="1">#REF!</definedName>
    <definedName name="BExQF00ZDAC842R706797DN4H4HE" hidden="1">#REF!</definedName>
    <definedName name="BExQFEEV7627R8TYZCM28C6V6WHE" hidden="1">[19]반품율!#REF!</definedName>
    <definedName name="BExQFMNOOBC2XE1R03V1MF8QJSDG" hidden="1">#REF!</definedName>
    <definedName name="BExQFNPE0JNBFPGM91B5GNSDG31N" hidden="1">#REF!</definedName>
    <definedName name="BExQGFKTOP6WGJAF2OI8PXQPMWT4" hidden="1">#REF!</definedName>
    <definedName name="BExQGMM9RZL83B2Z0ZZPHKUY6VTK" hidden="1">#REF!</definedName>
    <definedName name="BExQH9P2MCXAJOVEO4GFQT6MNW22" hidden="1">[19]반품율!#REF!</definedName>
    <definedName name="BExQHZGZ5JZ4AE00IROC5LG5734F" hidden="1">#REF!</definedName>
    <definedName name="BExQICT281Q1E6HHLEIC7LOYTR4F" hidden="1">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[19]반품율!#REF!</definedName>
    <definedName name="BExQJ7IXTYN8ELZIUSOUURFAP5Z5" hidden="1">#REF!</definedName>
    <definedName name="BExQJIBCENFZ4FNIPQ8IC1PBMHA9" hidden="1">#REF!</definedName>
    <definedName name="BExQJX019VWBQMW1HCV154DP9287" hidden="1">#REF!</definedName>
    <definedName name="BExQK1SODHG66277P2K5V2W6173O" hidden="1">#REF!</definedName>
    <definedName name="BExS02PDU3RIYDBR02EV6VUXEVN6" hidden="1">#REF!</definedName>
    <definedName name="BExS0UFCKI6Z4BDWL0C1TI1UZA8D" hidden="1">#REF!</definedName>
    <definedName name="BExS16PROWSNHW3MZQBGQNQU7S8R" hidden="1">#REF!</definedName>
    <definedName name="BExS1VQKWZC7SM0UY7BWIPST3VU3" hidden="1">#REF!</definedName>
    <definedName name="BExS2OT61VXS58SSI0I90Z76DFCQ" hidden="1">#REF!</definedName>
    <definedName name="BExS2RIBMZPBDB3W6PKRNHUM06WI" hidden="1">#REF!</definedName>
    <definedName name="BExS38AHQWKT950DKJR1SJAY5NKD" hidden="1">#REF!</definedName>
    <definedName name="BExS3BL7KZUM0PK7UW1Y6M98ZKXC" hidden="1">#REF!</definedName>
    <definedName name="BExS3OH5XH1H0NEUDJGB0D1EF3C6" hidden="1">#REF!</definedName>
    <definedName name="BExS3WV2VQ19L2A1DJ73AUFN7SRX" hidden="1">#REF!</definedName>
    <definedName name="BExS4IAMWTT1CKFNHGN8SPWSD3QR" hidden="1">#REF!</definedName>
    <definedName name="BExS4UFKWNI7QAX0PTOVVBUB0LP8" hidden="1">#REF!</definedName>
    <definedName name="BExS5BYO19H5ZKO75ERO60KF7DQH" hidden="1">#REF!</definedName>
    <definedName name="BExS5DRER9US6NXY9ATYT41KZII3" hidden="1">[19]반품율!#REF!</definedName>
    <definedName name="BExS5SG3GBHVDR15MOYHV230A4BG" hidden="1">#REF!</definedName>
    <definedName name="BExS5TY0F5R1ZXIVJHAAVVG81G5H" hidden="1">#REF!</definedName>
    <definedName name="BExS6IYVVGGZJXGGYPX7UNAQOB2X" hidden="1">#REF!</definedName>
    <definedName name="BExS6KGU63BUOXCPJ9TSCDS9ZY2T" hidden="1">#REF!</definedName>
    <definedName name="BExS79HUY1GAJJP4VMMZHU8UJI6O" hidden="1">#REF!</definedName>
    <definedName name="BExS7DU7IOWG5MHL28Z4KOM2V434" hidden="1">#REF!</definedName>
    <definedName name="BExS7G38ASJVTDO2IAPA36EB2SPF" hidden="1">#REF!</definedName>
    <definedName name="BExS7HQI0PBQNP39JUZ69RMC7M7N" hidden="1">#REF!</definedName>
    <definedName name="BExS7TVIHJQ54K2Q7S5TI60WWB6A" hidden="1">#REF!</definedName>
    <definedName name="BExS80RP8GCPNFHHGN85D3RLJQWW" hidden="1">#REF!</definedName>
    <definedName name="BExS81TE0EY44Y3W2M4Z4MGNP5OM" hidden="1">[19]반품율!#REF!</definedName>
    <definedName name="BExS8LQTNX922FCMI8FORKMV1ZCD" hidden="1">#REF!</definedName>
    <definedName name="BExS8R51C8RM2FS6V6IRTYO9GA4A" hidden="1">[19]반품율!#REF!</definedName>
    <definedName name="BExS8W8G0X4RIQXAZCCLUM05FF9P" hidden="1">#REF!</definedName>
    <definedName name="BExS970VMB40OE1CEB7FR2ZHFGZ0" hidden="1">#REF!</definedName>
    <definedName name="BExSAA4TQVBEW9YTSAC7IB9WGR0N" hidden="1">#REF!</definedName>
    <definedName name="BExSAT5WZEM6Z4GG7X374JPK349Y" hidden="1">#REF!</definedName>
    <definedName name="BExSBLHMDPAU7TLJHXOGAD2L0A74" hidden="1">#REF!</definedName>
    <definedName name="BExSC9M353D3EKCXI5GRYJZYPZYZ" hidden="1">#REF!</definedName>
    <definedName name="BExSD16RWPJ4BKJERNVKGA3W1V8N" hidden="1">#REF!</definedName>
    <definedName name="BExSDJ5ZE3T46HSF6W0OXL80TXQG" hidden="1">#REF!</definedName>
    <definedName name="BExSGEEWSM6V6B3J3F29MN7WAH14" hidden="1">#REF!</definedName>
    <definedName name="BExSGJT4LF1CNH5RN5GZ373ISW9D" hidden="1">#REF!</definedName>
    <definedName name="BExSH4HLTQVL4MI545VJL4WFN9U2" hidden="1">#REF!</definedName>
    <definedName name="BExSH4HMJS0TXSYHRWJRFTJ7NOSN" hidden="1">#REF!</definedName>
    <definedName name="BExSHDS3RJMD6MEJ67RL63M0SEIC" hidden="1">#REF!</definedName>
    <definedName name="BExSHUKBQVT2G9G0K9ORVIJO6TU8" hidden="1">#REF!</definedName>
    <definedName name="BExTU75IOII1V5O0C9X2VAYYVJUG" hidden="1">[19]반품율!#REF!</definedName>
    <definedName name="BExTUOOMC43GH95KQ1PJ86MN9XDF" hidden="1">#REF!</definedName>
    <definedName name="BExTUY9WNSJ91GV8CP0SKJTEIV82" hidden="1">[19]반품율!#REF!</definedName>
    <definedName name="BExTV67VIM8PV6KO253M4DUBJQLC" hidden="1">[19]반품율!#REF!</definedName>
    <definedName name="BExTVTLH2E1SH7Z2XBYHUOQBWWLI" hidden="1">#REF!</definedName>
    <definedName name="BExTWB4LA1PODQOH4LDTHQKBN16K" hidden="1">[19]반품율!#REF!</definedName>
    <definedName name="BExTWFX8OYD9IX59PTP73YAC8O9G" hidden="1">#REF!</definedName>
    <definedName name="BExTWI0R31187AOWYLZ1W1WNI84K" hidden="1">#REF!</definedName>
    <definedName name="BExTWJTGTEM42YMMOXES1DOPT9UG" hidden="1">#REF!</definedName>
    <definedName name="BExTWTERU1SE8R3LRC2C4HQMOIB1" hidden="1">#REF!</definedName>
    <definedName name="BExTY1WXTBXUD0M1NWE12NMAUGCO" hidden="1">#REF!</definedName>
    <definedName name="BExTY8T41OBZ32MRCWT76H4XO1YE" hidden="1">#REF!</definedName>
    <definedName name="BExTZ8X5G9S3PA4FPSNK7T69W7QT" hidden="1">[19]반품율!#REF!</definedName>
    <definedName name="BExU091A10QVE7583Q5CAHW138RD" hidden="1">#REF!</definedName>
    <definedName name="BExU0FMLYKBHXH0JHAD0FA64EF92" hidden="1">#REF!</definedName>
    <definedName name="BExU0HKTO8WJDQDWRTUK5TETM3HS" hidden="1">[19]반품율!#REF!</definedName>
    <definedName name="BExU1DN4RELJSQTQUF8YK7BNGXKO" hidden="1">#REF!</definedName>
    <definedName name="BExU1GXUTLRPJN4MRINLAPHSZQFG" hidden="1">[19]반품율!#REF!</definedName>
    <definedName name="BExU2941Z7GTMQ5O1VVPEU7YRR7P" hidden="1">#REF!</definedName>
    <definedName name="BExU2M5CK6XK55UIHDVYRXJJJRI4" hidden="1">[19]반품율!#REF!</definedName>
    <definedName name="BExU3D9R4DRJADX0E7E2OZ3T6J9D" hidden="1">#REF!</definedName>
    <definedName name="BExU3HX1IEJGNDJI6N6CLR8ZJK9D" hidden="1">#REF!</definedName>
    <definedName name="BExU3QWQVA35KFNEQYRLU0ZG2TZ0" hidden="1">#REF!</definedName>
    <definedName name="BExU4MIZMMFZZWTK4WHGFZSMWPS8" hidden="1">#REF!</definedName>
    <definedName name="BExU4XWZRGDFLCPK6HI2B3EXIQNU" hidden="1">#REF!</definedName>
    <definedName name="BExU529CJ5AWHU0WNPZUYLVVT9GO" hidden="1">#REF!</definedName>
    <definedName name="BExU5N8L0E2WDEBA4ITD4A8FT8ON" hidden="1">#REF!</definedName>
    <definedName name="BExU67BIP4IDGLTCZMUKNEA7DFWZ" hidden="1">#REF!</definedName>
    <definedName name="BExU6MWL30NHY8I1G97R2SU1TD1Y" hidden="1">#REF!</definedName>
    <definedName name="BExU77L1ZM2BRJB4M5RWTLREPRBO" hidden="1">#REF!</definedName>
    <definedName name="BExU7DVMNLPZ8DIZKTOS0GLZESXN" hidden="1">#REF!</definedName>
    <definedName name="BExU7VUWIK7942LR3XULMKX3BJWZ" hidden="1">#REF!</definedName>
    <definedName name="BExU85AUW6RSKQIVXFO60KKE5T20" hidden="1">#REF!</definedName>
    <definedName name="BExU89XZ24NAEGSD8GN6NKO3596G" hidden="1">#REF!</definedName>
    <definedName name="BExU8FSGATXULCM675VF1KYAHGP1" hidden="1">#REF!</definedName>
    <definedName name="BExU8S2O68RLH6LUDGJKFXMKKE5J" hidden="1">#REF!</definedName>
    <definedName name="BExU8V2QEONF9R0X2D3R15MZ0GVY" hidden="1">#REF!</definedName>
    <definedName name="BExU9B98E0WUJ89KDTIKL2K0JEM7" hidden="1">#REF!</definedName>
    <definedName name="BExU9GCSO5YILIKG6VAHN13DL75K" hidden="1">[19]반품율!#REF!</definedName>
    <definedName name="BExUB33FJHDI3XKPQSVL75HO9RQ3" hidden="1">#REF!</definedName>
    <definedName name="BExUB3JHDL430WKBOVB9KNTSWU3Q" hidden="1">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AEGQZ6PB4AG64761OAR17RY" hidden="1">#REF!</definedName>
    <definedName name="BExUDQ3JPLF15XXZMZ6T43VLXCV3" hidden="1">#REF!</definedName>
    <definedName name="BExVR15ITEN8TF2H5MGLG77YNGFE" hidden="1">#REF!</definedName>
    <definedName name="BExVR8NAH73TVNEQ6TXX8GAYA4RX" hidden="1">#REF!</definedName>
    <definedName name="BExVS6TAND82CBJNY4L4SO9LKEMV" hidden="1">#REF!</definedName>
    <definedName name="BExVTUAYUR922VXBNO4MN569BULR" hidden="1">#REF!</definedName>
    <definedName name="BExVTW3OZ04QHKTFPPDM5JDNT6C1" hidden="1">#REF!</definedName>
    <definedName name="BExVTXLMYR87BC04D1ERALPUFVPG" hidden="1">[19]반품율!#REF!</definedName>
    <definedName name="BExVU6QMM5J49S1312H8AMNK3Y8U" hidden="1">#REF!</definedName>
    <definedName name="BExVVA033OB71P301YYKYS90S2LK" hidden="1">#REF!</definedName>
    <definedName name="BExVVCEED4JEKF59OV0G3T4XFMFO" hidden="1">[19]반품율!#REF!</definedName>
    <definedName name="BExVX3HJPV9ZPAY12RMBV261NE68" hidden="1">#REF!</definedName>
    <definedName name="BExVY7N7APOSX562C86T41J73BNN" hidden="1">#REF!</definedName>
    <definedName name="BExVY7XZS7ZEEEI66TWUYUKRGMHJ" hidden="1">#REF!</definedName>
    <definedName name="BExVZESW4KWQ72XZ6AAT3JSAGMMO" hidden="1">#REF!</definedName>
    <definedName name="BExW08X7MUCAUZUT84HH2K0HG8JM" hidden="1">#REF!</definedName>
    <definedName name="BExW0HBAR94L0RTT4FLGEJ88FO94" hidden="1">#REF!</definedName>
    <definedName name="BExW0HBC1RMZ2GDGOGDTNAOOFO74" hidden="1">#REF!</definedName>
    <definedName name="BExW0PJY0QT1YYHEOQPDHHNJJOC5" hidden="1">#REF!</definedName>
    <definedName name="BExW0ZFZK22WVH1ET2MVEUVKIIWF" hidden="1">#REF!</definedName>
    <definedName name="BExW1BVUYQTKMOR56MW7RVRX4L1L" hidden="1">[19]반품율!#REF!</definedName>
    <definedName name="BExW22PGTQTO5C5TK1RQUWPR4X8X" hidden="1">#REF!</definedName>
    <definedName name="BExW27CKTHXIQCUL3RSLAFEQV8VT" hidden="1">#REF!</definedName>
    <definedName name="BExW29WF535OHEG91SW5OF7MQBU2" hidden="1">#REF!</definedName>
    <definedName name="BExW2MSCKPGF5K3I7TL4KF5ISUOL" hidden="1">[19]반품율!#REF!</definedName>
    <definedName name="BExW35YV9V70DFOPLUGI2W7IYOU2" hidden="1">#REF!</definedName>
    <definedName name="BExW36V9N91OHCUMGWJQL3I5P4JK" hidden="1">[19]반품율!#REF!</definedName>
    <definedName name="BExW4L7R1NVUKEQSVWZPXWCI6NVN" hidden="1">#REF!</definedName>
    <definedName name="BExW4S980QVHHT7SZ0CMVH1Z25PN" hidden="1">#REF!</definedName>
    <definedName name="BExW4W5HHUEZ3O9DYN9KJZWC1FEL" hidden="1">#REF!</definedName>
    <definedName name="BExW5EFO6R6U4UQLT4G2G4W9SX94" hidden="1">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QE0VJ5RRAQZB4SWWF8JTHCL" hidden="1">#REF!</definedName>
    <definedName name="BExW6WJ2VW51JNF32JZF98WJDRR3" hidden="1">#REF!</definedName>
    <definedName name="BExW74MG1WIOS7FRGX4CXWYNPZV1" hidden="1">#REF!</definedName>
    <definedName name="BExW782LBJUIVCV6ACRLJBIKVJFQ" hidden="1">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T0GVY3ZYO4ACSBLHS8SH895" hidden="1">[19]반품율!#REF!</definedName>
    <definedName name="BExW9G39X58B5FGJEE8EY65TJ80A" hidden="1">#REF!</definedName>
    <definedName name="BExW9JZK2CSFMKED1TX7YD9FRDO3" hidden="1">#REF!</definedName>
    <definedName name="BExXLDOYNIS8GLKISUIBXIOW06CA" hidden="1">#REF!</definedName>
    <definedName name="BExXNRUWHTVKJZUNKVBFHLNVSDV2" hidden="1">#REF!</definedName>
    <definedName name="BExXNSLYWITH4246M4YVOUIV04ZJ" hidden="1">#REF!</definedName>
    <definedName name="BExXO1G5TG80TSHNS86X0DXO6YHY" hidden="1">#REF!</definedName>
    <definedName name="BExXO6E9ABFOYA2LVN6RLW4BO9G6" hidden="1">#REF!</definedName>
    <definedName name="BExXO6ZP85325PSLSXWM38N73O6V" hidden="1">#REF!</definedName>
    <definedName name="BExXOJQBVBDGLVEYZAE7AL8F0VWX" hidden="1">#REF!</definedName>
    <definedName name="BExXOMQ9421Y32TZ81U6YGIP35QU" hidden="1">#REF!</definedName>
    <definedName name="BExXPDUMN4B85QFXGPSJPII52QR3" hidden="1">#REF!</definedName>
    <definedName name="BExXPUMU4BLFWI2L0MHMM5F3OUPL" hidden="1">#REF!</definedName>
    <definedName name="BExXQ06J7OF0O2FO4WR0QK93RJ17" hidden="1">#REF!</definedName>
    <definedName name="BExXQH41O5HZAH8BO6HCFY8YC3TU" hidden="1">[19]반품율!#REF!</definedName>
    <definedName name="BExXQHPNAFE4M6C2HYRCQNIU9D31" hidden="1">#REF!</definedName>
    <definedName name="BExXQMYEOGRO69K9BLZF14USRMVP" hidden="1">#REF!</definedName>
    <definedName name="BExXQS1SGPIQX0ESRMCECOYMUQQJ" hidden="1">#REF!</definedName>
    <definedName name="BExXRHIY77F53DUYX7CMZPXGRDAG" hidden="1">#REF!</definedName>
    <definedName name="BExXRO9N1SNJZGKD90P4K7FU1J0P" hidden="1">[19]반품율!#REF!</definedName>
    <definedName name="BExXRZ20LZZCW8LVGDK0XETOTSAI" hidden="1">[19]반품율!#REF!</definedName>
    <definedName name="BExXSBY0S70HRJ1R0POASBK3RJTG" hidden="1">#REF!</definedName>
    <definedName name="BExXTINEGPKZ75DCUCEF3QOV6OES" hidden="1">#REF!</definedName>
    <definedName name="BExXTKAV4Y4JQ7D62LKGD89F9WMF" hidden="1">#REF!</definedName>
    <definedName name="BExXV1HWKTB46UXT08JLMPP8P4SP" hidden="1">#REF!</definedName>
    <definedName name="BExXW0K72T1Y8K1I4VZT87UY9S2G" hidden="1">[19]반품율!#REF!</definedName>
    <definedName name="BExXWCEFPM2UFC3LC37H8GSMA5GA" hidden="1">#REF!</definedName>
    <definedName name="BExXY0SAZOPJMDG9GOR625UDCCS8" hidden="1">#REF!</definedName>
    <definedName name="BExXY2FR7PFLXNGA6J0Z6IQF8TYJ" hidden="1">#REF!</definedName>
    <definedName name="BExXZ3WEYVVV9XKKD5E86QEX5U57" hidden="1">#REF!</definedName>
    <definedName name="BExXZ4CKWN3R9HA311KINBA3R2K4" hidden="1">#REF!</definedName>
    <definedName name="BExXZ6QU5C0UMWY7U4BHVZNIPANK" hidden="1">#REF!</definedName>
    <definedName name="BExXZL4RPIPQLFA9PTEFFDI8KWDO" hidden="1">#REF!</definedName>
    <definedName name="BExXZM14XID3OAA88OURJ7QSZW1E" hidden="1">#REF!</definedName>
    <definedName name="BExY05T95YHBLI9ZYWFFT2O2B871" hidden="1">#REF!</definedName>
    <definedName name="BExY0T1E034D7XAXNC6F7540LLIE" hidden="1">[19]반품율!#REF!</definedName>
    <definedName name="BExY180UKNW5NIAWD6ZUYTFEH8QS" hidden="1">[19]반품율!#REF!</definedName>
    <definedName name="BExY1FIMLW9L499KIE7ZJ706UYLM" hidden="1">#REF!</definedName>
    <definedName name="BExY1ONMI973LYH6W67SZIDXWDA0" hidden="1">#REF!</definedName>
    <definedName name="BExY2IXBR1SGYZH08T7QHKEFS8HA" hidden="1">[19]반품율!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JXT10HDV8IRQXYNHEEU49VD" hidden="1">#REF!</definedName>
    <definedName name="BExY3PS9FF16S8QWSYU89GM4E8VB" hidden="1">#REF!</definedName>
    <definedName name="BExY3YMHKXSM8ZA6J2QVK2F5QV01" hidden="1">#REF!</definedName>
    <definedName name="BExY4DRA1NB56I6KHB22C0U0NKPH" hidden="1">#REF!</definedName>
    <definedName name="BExY4PQUTBYZGBCOH80JJH5VLRD6" hidden="1">#REF!</definedName>
    <definedName name="BExY4SW8AV0ZS8G2TZLIRJTOBSGD" hidden="1">#REF!</definedName>
    <definedName name="BExY5515SJTJS3VM80M3YYR0WF37" hidden="1">[19]반품율!#REF!</definedName>
    <definedName name="BExY5BXBLQUW4SOF44M3WMGHRNE2" hidden="1">#REF!</definedName>
    <definedName name="BExZJ7I9T8XU4MZRKJ1VVU76V2LZ" hidden="1">[19]반품율!#REF!</definedName>
    <definedName name="BExZJA22HQFUO0AXG89KJGS2WE03" hidden="1">#REF!</definedName>
    <definedName name="BExZJU4ZJUO53Z0ZDKXRX3KI682X" hidden="1">#REF!</definedName>
    <definedName name="BExZKGRIH1C8XY2R7Z1LHBXCBRJC" hidden="1">#REF!</definedName>
    <definedName name="BExZLCDWOXSAL3E45Y87GOH1NUUX" hidden="1">#REF!</definedName>
    <definedName name="BExZLHRZMB1LAT56CZDZRRPS2Q5E" hidden="1">#REF!</definedName>
    <definedName name="BExZLT5ZPFGYISDYWOPOK90JLRBR" hidden="1">#REF!</definedName>
    <definedName name="BExZNIB2Z0PW4MJVTRVEDQX8NTGC" hidden="1">#REF!</definedName>
    <definedName name="BExZNJ1Y8RSOGU7HCLNI4JJ9WA8U" hidden="1">#REF!</definedName>
    <definedName name="BExZNT3IENBP4PJ3O1VRGS96XB1T" hidden="1">#REF!</definedName>
    <definedName name="BExZOEIVPQXLMQIOFZKVB6QU4PL2" hidden="1">#REF!</definedName>
    <definedName name="BExZOGBLV9VKIJSZA9FTH6F6I902" hidden="1">#REF!</definedName>
    <definedName name="BExZPFU3AP7RASS5X21Q6MTP5DI1" hidden="1">#REF!</definedName>
    <definedName name="BExZPUO3WXZZLJS5CMNV98Z7IUYV" hidden="1">#REF!</definedName>
    <definedName name="BExZPWBJ4H8RND8XVKNCJ474L2J6" hidden="1">#REF!</definedName>
    <definedName name="BExZQ97GRS1JT451BUNZG7OVGF7Q" hidden="1">#REF!</definedName>
    <definedName name="BExZQXBYEBN28QUH1KOVW6KKA5UM" hidden="1">[19]반품율!#REF!</definedName>
    <definedName name="BExZRGNSUPG6TBX2L292MP1PLVMU" hidden="1">#REF!</definedName>
    <definedName name="BExZRWJP2BUVFJPO8U8ATQEP0LZU" hidden="1">[19]반품율!#REF!</definedName>
    <definedName name="BExZRYN6TKLS1N70DLRI2IKWN37Q" hidden="1">#REF!</definedName>
    <definedName name="BExZS1CBTC8QC8S2HIB93A2TPFQA" hidden="1">#REF!</definedName>
    <definedName name="BExZSYRAL38T8SFTHLEC94VZAPTB" hidden="1">#REF!</definedName>
    <definedName name="BExZSZ21VX9ESDG8PFXHDLT82KLO" hidden="1">#REF!</definedName>
    <definedName name="BExZT099CSLD6DJMIKJKIXDO8GD5" hidden="1">#REF!</definedName>
    <definedName name="BExZT4G9XWEXQ18D0PEKSEHI6WID" hidden="1">#REF!</definedName>
    <definedName name="BExZTC8S1L60TW34BLBQLDKD9RH4" hidden="1">#REF!</definedName>
    <definedName name="BExZTCP3AS1RQUH3NNZGOJY7ORHW" hidden="1">#REF!</definedName>
    <definedName name="BExZTYQ1JEJ7OY2XU5OVPIV2ST7B" hidden="1">#REF!</definedName>
    <definedName name="BExZUSZSJZU49WES7TCI0N0HW4M5" hidden="1">#REF!</definedName>
    <definedName name="BExZV4OFC4E044NV2AK8G2UA1XAF" hidden="1">#REF!</definedName>
    <definedName name="BExZVCRRWDAEMKOMWLKW8Y589BTB" hidden="1">#REF!</definedName>
    <definedName name="BExZVW92BIGOE7S7BGNAK369OBAA" hidden="1">#REF!</definedName>
    <definedName name="BExZWO4ITR24TI60TY7ZB4VTJJ3K" hidden="1">#REF!</definedName>
    <definedName name="BExZWTO13WI5HYOD923V9HWRJYKJ" hidden="1">#REF!</definedName>
    <definedName name="BExZX1WSR48BBWSFW7QP7EUMPQM7" hidden="1">#REF!</definedName>
    <definedName name="BExZX8I6XYE9MJFC5JUG3ZJE9YCS" hidden="1">#REF!</definedName>
    <definedName name="BExZXYA4YA3LROELPDUCJ8SP9YM0" hidden="1">#REF!</definedName>
    <definedName name="BExZZ24YQOBUJTDPVU4JE2DI81OU" hidden="1">#REF!</definedName>
    <definedName name="BExZZC6HAIITD2LG9VYL7VF2213L" hidden="1">#REF!</definedName>
    <definedName name="BExZZX5LNMXWHX5WKP9XRZI1YZA1" hidden="1">#REF!</definedName>
    <definedName name="BG_Del" hidden="1">15</definedName>
    <definedName name="BG_Ins" hidden="1">4</definedName>
    <definedName name="BG_Mod" hidden="1">6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hidden="1">{#N/A,#N/A,FALSE,"Aging Summary";#N/A,#N/A,FALSE,"Ratio Analysis";#N/A,#N/A,FALSE,"Test 120 Day Accts";#N/A,#N/A,FALSE,"Tickmarks"}</definedName>
    <definedName name="bnm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nnn" hidden="1">{"consolidated",#N/A,FALSE,"Sheet1";"cms",#N/A,FALSE,"Sheet1";"fse",#N/A,FALSE,"Sheet1"}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ok1" hidden="1">{#N/A,#N/A,TRUE,"Y생산";#N/A,#N/A,TRUE,"Y판매";#N/A,#N/A,TRUE,"Y총물량";#N/A,#N/A,TRUE,"Y능력";#N/A,#N/A,TRUE,"YKD"}</definedName>
    <definedName name="BPR_01" hidden="1">{#N/A,#N/A,FALSE,"BS";#N/A,#N/A,FALSE,"PL";#N/A,#N/A,FALSE,"처분";#N/A,#N/A,FALSE,"현금";#N/A,#N/A,FALSE,"매출";#N/A,#N/A,FALSE,"원가";#N/A,#N/A,FALSE,"경영"}</definedName>
    <definedName name="BS차이내역" hidden="1">{#N/A,#N/A,FALSE,"정공"}</definedName>
    <definedName name="BT" hidden="1">{"all",#N/A,FALSE,"Compco";"summary",#N/A,FALSE,"Compco"}</definedName>
    <definedName name="Bugest" hidden="1">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E해석" hidden="1">{#N/A,#N/A,FALSE,"단축1";#N/A,#N/A,FALSE,"단축2";#N/A,#N/A,FALSE,"단축3";#N/A,#N/A,FALSE,"장축";#N/A,#N/A,FALSE,"4WD"}</definedName>
    <definedName name="Call_Bep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se2" hidden="1">{#N/A,#N/A,FALSE,"UNIT";#N/A,#N/A,FALSE,"UNIT";#N/A,#N/A,FALSE,"계정"}</definedName>
    <definedName name="C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DE" hidden="1">{#N/A,#N/A,TRUE,"일정"}</definedName>
    <definedName name="cdhbkjbkjnkjnlmmn" hidden="1">{#N/A,#N/A,TRUE,"일정"}</definedName>
    <definedName name="cf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cfclear" hidden="1">{#N/A,#N/A,FALSE,"BS";#N/A,#N/A,FALSE,"PL";#N/A,#N/A,FALSE,"처분";#N/A,#N/A,FALSE,"현금";#N/A,#N/A,FALSE,"매출";#N/A,#N/A,FALSE,"원가";#N/A,#N/A,FALSE,"경영"}</definedName>
    <definedName name="CFF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IQWBGuid" hidden="1">"78f8e80a-5535-42b1-aba6-5b5ec13eab85"</definedName>
    <definedName name="CIQWBInfo" hidden="1">"{ ""CIQVersion"":""9.49.2423.4439"" }"</definedName>
    <definedName name="CJPC누계" hidden="1">{#N/A,#N/A,FALSE,"Sheet1";#N/A,#N/A,FALSE,"Sheet1";#N/A,#N/A,FALSE,"Sheet1"}</definedName>
    <definedName name="ck" hidden="1">{"'분양원가'!$B$1:$F$113"}</definedName>
    <definedName name="ClientName" hidden="1">#REF!</definedName>
    <definedName name="CompanyName" localSheetId="2" hidden="1">#REF!</definedName>
    <definedName name="CompanyName" localSheetId="3" hidden="1">#REF!</definedName>
    <definedName name="CompanyName" localSheetId="1" hidden="1">#REF!</definedName>
    <definedName name="CompanyName" localSheetId="5" hidden="1">#REF!</definedName>
    <definedName name="CompanyName" localSheetId="4" hidden="1">#REF!</definedName>
    <definedName name="CompanyName" hidden="1">#REF!</definedName>
    <definedName name="Compco1" hidden="1">{"Page1",#N/A,FALSE,"CompCo";"Page2",#N/A,FALSE,"CompCo"}</definedName>
    <definedName name="Compco2" hidden="1">{"Page1",#N/A,FALSE,"CompCo";"Page2",#N/A,FALSE,"CompCo"}</definedName>
    <definedName name="CompRange1" hidden="1">OFFSET([20]!CompRange1Main,9,0,COUNTA([20]!CompRange1Main)-COUNTA(#REF!),1)</definedName>
    <definedName name="CompRange1Main" hidden="1">#REF!</definedName>
    <definedName name="CompRange2" hidden="1">OFFSET([20]!CompRange2Main,9,0,COUNTA([20]!CompRange2Main)-COUNTA(#REF!),1)</definedName>
    <definedName name="CompRange2Main" hidden="1">#REF!</definedName>
    <definedName name="CompRange3" hidden="1">OFFSET([20]!CompRange3Main,9,0,COUNTA([20]!CompRange3Main)-COUNTA(#REF!),1)</definedName>
    <definedName name="CompRange3Main" hidden="1">#REF!</definedName>
    <definedName name="costs" hidden="1">#REF!</definedName>
    <definedName name="Cwvu.Page1." hidden="1">#REF!,#REF!,#REF!,#REF!,#REF!,#REF!,#REF!,#REF!,#REF!</definedName>
    <definedName name="Cwvu.Page2.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D1F3S1" hidden="1">#REF!</definedName>
    <definedName name="das" hidden="1">[8]synthgraph!#REF!</definedName>
    <definedName name="dasd" hidden="1">{"Graphic",#N/A,TRUE,"Graphic"}</definedName>
    <definedName name="dassa" hidden="1">{#N/A,#N/A,FALSE,"서비스별(1)";#N/A,#N/A,FALSE,"IDD대비";#N/A,#N/A,FALSE,"카드 ";#N/A,#N/A,FALSE,"기타";#N/A,#N/A,FALSE,"서비스별 (2)";#N/A,#N/A,FALSE,"시장포지션";#N/A,#N/A,FALSE,"HCD (2)";#N/A,#N/A,FALSE,"HCD";#N/A,#N/A,FALSE,"D-D";#N/A,#N/A,FALSE,"gvpn (2)";#N/A,#N/A,FALSE,"IFS";#N/A,#N/A,FALSE,"요금즉시";#N/A,#N/A,FALSE,"제3자";#N/A,#N/A,FALSE,"카드";#N/A,#N/A,FALSE,"카드(1)";#N/A,#N/A,FALSE,"패밀리"}</definedName>
    <definedName name="DATA3월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BASE1" hidden="1">#REF!</definedName>
    <definedName name="DATA법인" hidden="1">#REF!</definedName>
    <definedName name="Date" hidden="1">[21]Data!$A$3:$A$54</definedName>
    <definedName name="DateRangeComp" hidden="1">OFFSET([20]!DateRangeCompMain,9,0,COUNTA([20]!DateRangeCompMain)-COUNTA(#REF!),1)</definedName>
    <definedName name="DateRangeCompMain" hidden="1">#REF!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hidden="1">{#N/A,#N/A,FALSE,"Aging Summary";#N/A,#N/A,FALSE,"Ratio Analysis";#N/A,#N/A,FALSE,"Test 120 Day Accts";#N/A,#N/A,FALSE,"Tickmarks"}</definedName>
    <definedName name="dddd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DDDD" hidden="1">{#N/A,#N/A,FALSE,"KMC최종회의(7월) 자료"}</definedName>
    <definedName name="DDDDDDDDDDDD" hidden="1">{#N/A,#N/A,FALSE,"표지";#N/A,#N/A,FALSE,"전제";#N/A,#N/A,FALSE,"손익-자 (2)";#N/A,#N/A,FALSE,"손익-자";#N/A,#N/A,FALSE,"손익-마 (2)";#N/A,#N/A,FALSE,"손익-마";#N/A,#N/A,FALSE,"총손최종"}</definedName>
    <definedName name="ddddddddddddd" hidden="1">{"'호선별현황(방식)'!$K$22:$P$22","'호선별현황(방식)'!$K$22:$P$22"}</definedName>
    <definedName name="dddfg" hidden="1">{#N/A,#N/A,FALSE,"정공"}</definedName>
    <definedName name="DDong" hidden="1">{#N/A,#N/A,FALSE,"지침";#N/A,#N/A,FALSE,"환경분석";#N/A,#N/A,FALSE,"Sheet16"}</definedName>
    <definedName name="dew" hidden="1">{#N/A,#N/A,FALSE,"UNIT";#N/A,#N/A,FALSE,"UNIT";#N/A,#N/A,FALSE,"계정"}</definedName>
    <definedName name="DF" hidden="1">{#N/A,#N/A,FALSE,"Aging Summary";#N/A,#N/A,FALSE,"Ratio Analysis";#N/A,#N/A,FALSE,"Test 120 Day Accts";#N/A,#N/A,FALSE,"Tickmarks"}</definedName>
    <definedName name="dfakdf" localSheetId="2" hidden="1">#REF!</definedName>
    <definedName name="dfakdf" localSheetId="3" hidden="1">#REF!</definedName>
    <definedName name="dfakdf" localSheetId="1" hidden="1">#REF!</definedName>
    <definedName name="dfakdf" localSheetId="5" hidden="1">#REF!</definedName>
    <definedName name="dfakdf" localSheetId="4" hidden="1">#REF!</definedName>
    <definedName name="dfakdf" hidden="1">#REF!</definedName>
    <definedName name="DFDF" hidden="1">{#N/A,#N/A,FALSE,"Aging Summary";#N/A,#N/A,FALSE,"Ratio Analysis";#N/A,#N/A,FALSE,"Test 120 Day Accts";#N/A,#N/A,FALSE,"Tickmarks"}</definedName>
    <definedName name="dfdfdf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fg" hidden="1">{#N/A,#N/A,TRUE,"Assumptions";#N/A,#N/A,TRUE,"Sources of Revenue";#N/A,#N/A,TRUE,"P&amp;L";#N/A,#N/A,TRUE,"Bal. Sheet";#N/A,#N/A,TRUE,"Rights Issue &amp; X Adjustment";#N/A,#N/A,TRUE,"Transaction Model"}</definedName>
    <definedName name="dfgbr" hidden="1">#REF!</definedName>
    <definedName name="dfghdfghhdfh" hidden="1">{#N/A,#N/A,TRUE,"Assumptions";#N/A,#N/A,TRUE,"Sources of Revenue";#N/A,#N/A,TRUE,"P&amp;L";#N/A,#N/A,TRUE,"Bal. Sheet";#N/A,#N/A,TRUE,"Rights Issue &amp; X Adjustment";#N/A,#N/A,TRUE,"Transaction Model"}</definedName>
    <definedName name="dfgxc" hidden="1">{"targetdcf",#N/A,FALSE,"Merger consequences";"TARGETASSU",#N/A,FALSE,"Merger consequences";"TERMINAL VALUE",#N/A,FALSE,"Merger consequences"}</definedName>
    <definedName name="dfgxcv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hd" hidden="1">{"vi1",#N/A,FALSE,"Financial Statements";"vi2",#N/A,FALSE,"Financial Statements";#N/A,#N/A,FALSE,"DCF"}</definedName>
    <definedName name="DFHJ" hidden="1">{#N/A,#N/A,FALSE,"BS";#N/A,#N/A,FALSE,"PL";#N/A,#N/A,FALSE,"처분";#N/A,#N/A,FALSE,"현금";#N/A,#N/A,FALSE,"매출";#N/A,#N/A,FALSE,"원가";#N/A,#N/A,FALSE,"경영"}</definedName>
    <definedName name="dfs" hidden="1">{#N/A,#N/A,FALSE,"Sheet1"}</definedName>
    <definedName name="DFSDFS" hidden="1">#REF!</definedName>
    <definedName name="dft" hidden="1">{"EVA",#N/A,FALSE,"EVA";"WACC",#N/A,FALSE,"WACC"}</definedName>
    <definedName name="dfvgfg" hidden="1">{#N/A,#N/A,FALSE,"BS";#N/A,#N/A,FALSE,"PL";#N/A,#N/A,FALSE,"처분";#N/A,#N/A,FALSE,"현금";#N/A,#N/A,FALSE,"매출";#N/A,#N/A,FALSE,"원가";#N/A,#N/A,FALSE,"경영"}</definedName>
    <definedName name="dfxc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ffdh" hidden="1">{#N/A,#N/A,TRUE,"Assumptions";#N/A,#N/A,TRUE,"Sources of Revenue";#N/A,#N/A,TRUE,"P&amp;L";#N/A,#N/A,TRUE,"Bal. Sheet";#N/A,#N/A,TRUE,"Rights Issue &amp; X Adjustment";#N/A,#N/A,TRUE,"Transaction Model"}</definedName>
    <definedName name="dgj" hidden="1">{"EVA",#N/A,FALSE,"EVA";"WACC",#N/A,FALSE,"WACC"}</definedName>
    <definedName name="DGKD" hidden="1">#REF!</definedName>
    <definedName name="dgxcv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hgkghkds" hidden="1">{"DCF1",#N/A,FALSE,"SIERRA DCF";"MATRIX1",#N/A,FALSE,"SIERRA DCF"}</definedName>
    <definedName name="DIS" hidden="1">#REF!</definedName>
    <definedName name="dkdk" hidden="1">{#N/A,#N/A,FALSE,"BS";#N/A,#N/A,FALSE,"PL";#N/A,#N/A,FALSE,"처분";#N/A,#N/A,FALSE,"현금";#N/A,#N/A,FALSE,"매출";#N/A,#N/A,FALSE,"원가";#N/A,#N/A,FALSE,"경영"}</definedName>
    <definedName name="dkswjd" hidden="1">{#N/A,#N/A,FALSE,"KMC최종회의(7월) 자료"}</definedName>
    <definedName name="DLF" hidden="1">{#N/A,#N/A,TRUE,"일정"}</definedName>
    <definedName name="DLS" hidden="1">{#N/A,#N/A,TRUE,"Y생산";#N/A,#N/A,TRUE,"Y판매";#N/A,#N/A,TRUE,"Y총물량";#N/A,#N/A,TRUE,"Y능력";#N/A,#N/A,TRUE,"YKD"}</definedName>
    <definedName name="DLTMD" hidden="1">#N/A</definedName>
    <definedName name="dma" hidden="1">{#N/A,#N/A,FALSE,"BS";#N/A,#N/A,FALSE,"PL";#N/A,#N/A,FALSE,"처분";#N/A,#N/A,FALSE,"현금";#N/A,#N/A,FALSE,"매출";#N/A,#N/A,FALSE,"원가";#N/A,#N/A,FALSE,"경영"}</definedName>
    <definedName name="D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RFDGH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SA" hidden="1">{#N/A,#N/A,FALSE,"물량산출"}</definedName>
    <definedName name="dsafasd" hidden="1">{#N/A,#N/A,FALSE,"BS";#N/A,#N/A,FALSE,"PL";#N/A,#N/A,FALSE,"처분";#N/A,#N/A,FALSE,"현금";#N/A,#N/A,FALSE,"매출";#N/A,#N/A,FALSE,"원가";#N/A,#N/A,FALSE,"경영"}</definedName>
    <definedName name="dsasdf" hidden="1">{#N/A,#N/A,TRUE,"Assumptions";#N/A,#N/A,TRUE,"Sources of Revenue";#N/A,#N/A,TRUE,"P&amp;L";#N/A,#N/A,TRUE,"Bal. Sheet";#N/A,#N/A,TRUE,"Rights Issue &amp; X Adjustment";#N/A,#N/A,TRUE,"Transaction Model"}</definedName>
    <definedName name="DSDF" hidden="1">{"'7'!$B$15:$D$32"}</definedName>
    <definedName name="DSDSLKJFJ" hidden="1">{#N/A,#N/A,FALSE,"Aging Summary";#N/A,#N/A,FALSE,"Ratio Analysis";#N/A,#N/A,FALSE,"Test 120 Day Accts";#N/A,#N/A,FALSE,"Tickmarks"}</definedName>
    <definedName name="dsf" hidden="1">{#N/A,#N/A,FALSE,"Sheet1";#N/A,#N/A,FALSE,"Sheet1";#N/A,#N/A,FALSE,"Sheet1"}</definedName>
    <definedName name="dud" hidden="1">{#N/A,#N/A,FALSE,"Aging Summary";#N/A,#N/A,FALSE,"Ratio Analysis";#N/A,#N/A,FALSE,"Test 120 Day Accts";#N/A,#N/A,FALSE,"Tickmarks"}</definedName>
    <definedName name="DUMP일정" hidden="1">{#N/A,#N/A,FALSE,"신규dep";#N/A,#N/A,FALSE,"신규dep-금형상각후";#N/A,#N/A,FALSE,"신규dep-연구비상각후";#N/A,#N/A,FALSE,"신규dep-기계,공구상각후"}</definedName>
    <definedName name="DUT" hidden="1">#REF!</definedName>
    <definedName name="ECART" hidden="1">{"Frgen",#N/A,FALSE,"A";"Résu",#N/A,FALSE,"A"}</definedName>
    <definedName name="edsd" hidden="1">{"Header",#N/A,TRUE,"Summary";"ProjectInfo",#N/A,TRUE,"Total Value"}</definedName>
    <definedName name="Edutainment" hidden="1">{#N/A,#N/A,FALSE,"Sheet1";#N/A,#N/A,FALSE,"Sheet1";#N/A,#N/A,FALSE,"Sheet1"}</definedName>
    <definedName name="eee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eeee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eeeee" hidden="1">#REF!</definedName>
    <definedName name="eeeeeeeeeeeeeee" hidden="1">{"'호선별현황(방식)'!$K$22:$P$22","'호선별현황(방식)'!$K$22:$P$22"}</definedName>
    <definedName name="eeeeeeeeeeeeeeewwwwwwwwww" hidden="1">#REF!</definedName>
    <definedName name="efewf" hidden="1">#N/A</definedName>
    <definedName name="EK" hidden="1">#REF!</definedName>
    <definedName name="EMC_종평보고" hidden="1">#REF!</definedName>
    <definedName name="emily" hidden="1">{#N/A,#N/A,FALSE,"Calc";#N/A,#N/A,FALSE,"Sensitivity";#N/A,#N/A,FALSE,"LT Earn.Dil.";#N/A,#N/A,FALSE,"Dil. AVP"}</definedName>
    <definedName name="eo" hidden="1">{#N/A,#N/A,FALSE,"BS";#N/A,#N/A,FALSE,"PL";#N/A,#N/A,FALSE,"처분";#N/A,#N/A,FALSE,"현금";#N/A,#N/A,FALSE,"매출";#N/A,#N/A,FALSE,"원가";#N/A,#N/A,FALSE,"경영"}</definedName>
    <definedName name="ERRR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erw" localSheetId="2" hidden="1">#REF!</definedName>
    <definedName name="erw" localSheetId="3" hidden="1">#REF!</definedName>
    <definedName name="erw" localSheetId="1" hidden="1">#REF!</definedName>
    <definedName name="erw" localSheetId="5" hidden="1">#REF!</definedName>
    <definedName name="erw" localSheetId="4" hidden="1">#REF!</definedName>
    <definedName name="erw" hidden="1">#REF!</definedName>
    <definedName name="erwrwe" hidden="1">{#N/A,#N/A,FALSE,"Sheet1"}</definedName>
    <definedName name="erwweqr" hidden="1">#REF!</definedName>
    <definedName name="ERYIU" hidden="1">{#N/A,#N/A,FALSE,"BS";#N/A,#N/A,FALSE,"PL";#N/A,#N/A,FALSE,"처분";#N/A,#N/A,FALSE,"현금";#N/A,#N/A,FALSE,"매출";#N/A,#N/A,FALSE,"원가";#N/A,#N/A,FALSE,"경영"}</definedName>
    <definedName name="esr" hidden="1">{"qchm_dcf",#N/A,FALSE,"QCHMDCF2";"qchm_terminal",#N/A,FALSE,"QCHMDCF2"}</definedName>
    <definedName name="etet" hidden="1">{#N/A,#N/A,FALSE,"Calc";#N/A,#N/A,FALSE,"Sensitivity";#N/A,#N/A,FALSE,"LT Earn.Dil.";#N/A,#N/A,FALSE,"Dil. AVP"}</definedName>
    <definedName name="ety" hidden="1">{"Acq_matrix",#N/A,FALSE,"Acquisition Matrix"}</definedName>
    <definedName name="etyufg" hidden="1">{"mult96",#N/A,FALSE,"PETCOMP";"est96",#N/A,FALSE,"PETCOMP";"mult95",#N/A,FALSE,"PETCOMP";"est95",#N/A,FALSE,"PETCOMP";"multltm",#N/A,FALSE,"PETCOMP";"resultltm",#N/A,FALSE,"PETCOMP"}</definedName>
    <definedName name="Euroup_V5" hidden="1">#N/A</definedName>
    <definedName name="EV__LASTREFTIME__" hidden="1">40463.7702430556</definedName>
    <definedName name="ew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xcess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T" hidden="1">{#N/A,#N/A,TRUE,"일정"}</definedName>
    <definedName name="Extensions" hidden="1">#REF!</definedName>
    <definedName name="EXTT" hidden="1">{#N/A,#N/A,TRUE,"일정"}</definedName>
    <definedName name="eytv" hidden="1">{"AQUIRORDCF",#N/A,FALSE,"Merger consequences";"Acquirorassns",#N/A,FALSE,"Merger consequences"}</definedName>
    <definedName name="f" hidden="1">{#N/A,#N/A,FALSE,"서비스별(1)";#N/A,#N/A,FALSE,"IDD대비";#N/A,#N/A,FALSE,"카드 ";#N/A,#N/A,FALSE,"기타";#N/A,#N/A,FALSE,"서비스별 (2)";#N/A,#N/A,FALSE,"시장포지션";#N/A,#N/A,FALSE,"HCD (2)";#N/A,#N/A,FALSE,"HCD";#N/A,#N/A,FALSE,"D-D";#N/A,#N/A,FALSE,"gvpn (2)";#N/A,#N/A,FALSE,"IFS";#N/A,#N/A,FALSE,"요금즉시";#N/A,#N/A,FALSE,"제3자";#N/A,#N/A,FALSE,"카드";#N/A,#N/A,FALSE,"카드(1)";#N/A,#N/A,FALSE,"패밀리"}</definedName>
    <definedName name="FD" hidden="1">{#N/A,#N/A,FALSE,"Aging Summary";#N/A,#N/A,FALSE,"Ratio Analysis";#N/A,#N/A,FALSE,"Test 120 Day Accts";#N/A,#N/A,FALSE,"Tickmarks"}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f" hidden="1">{#N/A,#N/A,FALSE,"Sheet1"}</definedName>
    <definedName name="FDF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dhgfj" hidden="1">{"adj95mult",#N/A,FALSE,"COMPCO";"adj95est",#N/A,FALSE,"COMPCO"}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Urv" hidden="1">#REF!</definedName>
    <definedName name="FDP_170_1_aSrv" hidden="1">#REF!</definedName>
    <definedName name="FDP_171_1_aU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Srv" hidden="1">#REF!</definedName>
    <definedName name="FDP_179_1_aSrv" hidden="1">#REF!</definedName>
    <definedName name="FDP_180_1_aSrv" hidden="1">#REF!</definedName>
    <definedName name="FDP_181_1_aUrv" hidden="1">#REF!</definedName>
    <definedName name="FDP_182_1_aSrv" hidden="1">#REF!</definedName>
    <definedName name="FDP_183_1_aSrv" hidden="1">#REF!</definedName>
    <definedName name="FDP_184_1_aUrv" hidden="1">#REF!</definedName>
    <definedName name="FDP_185_1_aSrv" hidden="1">#REF!</definedName>
    <definedName name="FDP_186_1_aUrv" hidden="1">#REF!</definedName>
    <definedName name="FDP_187_1_aSrv" hidden="1">#REF!</definedName>
    <definedName name="FDP_188_1_aUrv" hidden="1">#REF!</definedName>
    <definedName name="FDP_189_1_aUrv" hidden="1">#REF!</definedName>
    <definedName name="FDP_190_1_aUrv" hidden="1">#REF!</definedName>
    <definedName name="FDP_191_1_aUrv" hidden="1">#REF!</definedName>
    <definedName name="FDP_192_1_aSrv" hidden="1">#REF!</definedName>
    <definedName name="FDP_193_1_aUrv" hidden="1">#REF!</definedName>
    <definedName name="FDP_194_1_aUrv" hidden="1">#REF!</definedName>
    <definedName name="FDP_195_1_aUrv" hidden="1">#REF!</definedName>
    <definedName name="FDP_196_1_aSrv" hidden="1">#REF!</definedName>
    <definedName name="FDP_197_1_aUrv" hidden="1">#REF!</definedName>
    <definedName name="FDP_198_1_aSrv" hidden="1">#REF!</definedName>
    <definedName name="FDP_199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A" hidden="1">{#N/A,#N/A,FALSE,"물량산출"}</definedName>
    <definedName name="fdsd" hidden="1">{"Page1",#N/A,FALSE,"Summary";"Page2",#N/A,FALSE,"Summary";"Page3",#N/A,FALSE,"Summary";"Page4",#N/A,FALSE,"Summary"}</definedName>
    <definedName name="feee" hidden="1">{"'買掛金'!$J$6"}</definedName>
    <definedName name="ff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ffee" hidden="1">{"'買掛金'!$J$6"}</definedName>
    <definedName name="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ffffvfvfvfv" hidden="1">{#N/A,#N/A,FALSE,"BS";#N/A,#N/A,FALSE,"PL";#N/A,#N/A,FALSE,"처분";#N/A,#N/A,FALSE,"현금";#N/A,#N/A,FALSE,"매출";#N/A,#N/A,FALSE,"원가";#N/A,#N/A,FALSE,"경영"}</definedName>
    <definedName name="FFGFG" hidden="1">#REF!</definedName>
    <definedName name="fghj" hidden="1">{#N/A,#N/A,TRUE,"Assumptions";#N/A,#N/A,TRUE,"Sources of Revenue";#N/A,#N/A,TRUE,"P&amp;L";#N/A,#N/A,TRUE,"Bal. Sheet";#N/A,#N/A,TRUE,"Rights Issue &amp; X Adjustment";#N/A,#N/A,TRUE,"Transaction Model"}</definedName>
    <definedName name="FGHJFGHJ" hidden="1">{#N/A,#N/A,TRUE,"Assumptions";#N/A,#N/A,TRUE,"Sources of Revenue";#N/A,#N/A,TRUE,"P&amp;L";#N/A,#N/A,TRUE,"Bal. Sheet";#N/A,#N/A,TRUE,"Rights Issue &amp; X Adjustment";#N/A,#N/A,TRUE,"Transaction Model"}</definedName>
    <definedName name="fghjfgkj" hidden="1">{#N/A,#N/A,TRUE,"Assumptions";#N/A,#N/A,TRUE,"Sources of Revenue";#N/A,#N/A,TRUE,"P&amp;L";#N/A,#N/A,TRUE,"Bal. Sheet";#N/A,#N/A,TRUE,"Rights Issue &amp; X Adjustment";#N/A,#N/A,TRUE,"Transaction Model"}</definedName>
    <definedName name="FGHJFJ" hidden="1">{#N/A,#N/A,TRUE,"Assumptions";#N/A,#N/A,TRUE,"Sources of Revenue";#N/A,#N/A,TRUE,"P&amp;L";#N/A,#N/A,TRUE,"Bal. Sheet";#N/A,#N/A,TRUE,"Rights Issue &amp; X Adjustment";#N/A,#N/A,TRUE,"Transaction Model"}</definedName>
    <definedName name="fgj" hidden="1">{"'호선별현황(방식)'!$K$22:$P$22","'호선별현황(방식)'!$K$22:$P$22"}</definedName>
    <definedName name="fgsg" hidden="1">{"consolidated",#N/A,FALSE,"Sheet1";"cms",#N/A,FALSE,"Sheet1";"fse",#N/A,FALSE,"Sheet1"}</definedName>
    <definedName name="findingss" hidden="1">{#N/A,#N/A,FALSE,"Aging Summary";#N/A,#N/A,FALSE,"Ratio Analysis";#N/A,#N/A,FALSE,"Test 120 Day Accts";#N/A,#N/A,FALSE,"Tickmarks"}</definedName>
    <definedName name="FJD" hidden="1">{#N/A,#N/A,FALSE,"단축1";#N/A,#N/A,FALSE,"단축2";#N/A,#N/A,FALSE,"단축3";#N/A,#N/A,FALSE,"장축";#N/A,#N/A,FALSE,"4WD"}</definedName>
    <definedName name="FKFK" hidden="1">{#N/A,#N/A,FALSE,"단축1";#N/A,#N/A,FALSE,"단축2";#N/A,#N/A,FALSE,"단축3";#N/A,#N/A,FALSE,"장축";#N/A,#N/A,FALSE,"4WD"}</definedName>
    <definedName name="fkjfdh" hidden="1">{"mult96",#N/A,FALSE,"PETCOMP";"est96",#N/A,FALSE,"PETCOMP";"mult95",#N/A,FALSE,"PETCOMP";"est95",#N/A,FALSE,"PETCOMP";"multltm",#N/A,FALSE,"PETCOMP";"resultltm",#N/A,FALSE,"PETCOMP"}</definedName>
    <definedName name="fkla" hidden="1">{#N/A,#N/A,TRUE,"Y생산";#N/A,#N/A,TRUE,"Y판매";#N/A,#N/A,TRUE,"Y총물량";#N/A,#N/A,TRUE,"Y능력";#N/A,#N/A,TRUE,"YKD"}</definedName>
    <definedName name="fl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FLEXIBLE.T.L" hidden="1">{#N/A,#N/A,FALSE,"단축1";#N/A,#N/A,FALSE,"단축2";#N/A,#N/A,FALSE,"단축3";#N/A,#N/A,FALSE,"장축";#N/A,#N/A,FALSE,"4WD"}</definedName>
    <definedName name="ForecastPeriod" hidden="1">[22]Reference!$C$26:$F$40</definedName>
    <definedName name="Form" hidden="1">{"'7'!$B$15:$D$32"}</definedName>
    <definedName name="frg" hidden="1">{#N/A,#N/A,FALSE,"표지";#N/A,#N/A,FALSE,"전제";#N/A,#N/A,FALSE,"손익-자 (2)";#N/A,#N/A,FALSE,"손익-자";#N/A,#N/A,FALSE,"손익-마 (2)";#N/A,#N/A,FALSE,"손익-마";#N/A,#N/A,FALSE,"총손최종"}</definedName>
    <definedName name="FS" hidden="1">{#N/A,#N/A,FALSE,"BS";#N/A,#N/A,FALSE,"PL";#N/A,#N/A,FALSE,"처분";#N/A,#N/A,FALSE,"현금";#N/A,#N/A,FALSE,"매출";#N/A,#N/A,FALSE,"원가";#N/A,#N/A,FALSE,"경영"}</definedName>
    <definedName name="fsf" hidden="1">{#N/A,#N/A,FALSE,"BS";#N/A,#N/A,FALSE,"PL";#N/A,#N/A,FALSE,"처분";#N/A,#N/A,FALSE,"현금";#N/A,#N/A,FALSE,"매출";#N/A,#N/A,FALSE,"원가";#N/A,#N/A,FALSE,"경영"}</definedName>
    <definedName name="fsfs" hidden="1">{#N/A,#N/A,FALSE,"Calc";#N/A,#N/A,FALSE,"Sensitivity";#N/A,#N/A,FALSE,"LT Earn.Dil.";#N/A,#N/A,FALSE,"Dil. AVP"}</definedName>
    <definedName name="fuck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xbudget" hidden="1">{#N/A,#N/A,FALSE,"1997 BUDGET VS. 1996 FORECAST";#N/A,#N/A,FALSE,"RECONCILIATION";#N/A,#N/A,FALSE,"SUMMARY P&amp;L";#N/A,#N/A,FALSE,"INCOME STATEMENT";#N/A,#N/A,FALSE,"SUB REVENUE";#N/A,#N/A,FALSE,"AD REVENUE";#N/A,#N/A,FALSE,"TOTAL REVENUE";#N/A,#N/A,FALSE,"RIGHTS";#N/A,#N/A,FALSE,"MUSIC FEES";#N/A,#N/A,FALSE,"G&amp;A EXPENSE";#N/A,#N/A,FALSE,"G&amp;A EXPL.";#N/A,#N/A,FALSE,"PROGRAMMING";#N/A,#N/A,FALSE,"PROGRAMMING EXPL.";#N/A,#N/A,FALSE,"REMOTE PROD. EXP. ";#N/A,#N/A,FALSE,"REMOTE SUPPORT";#N/A,#N/A,FALSE,"REMOTE PROD. EXPL.";#N/A,#N/A,FALSE,"AFFILIATE SALES";#N/A,#N/A,FALSE,"AFF. SALES EXPL.";#N/A,#N/A,FALSE,"MARKETING";#N/A,#N/A,FALSE,"MARKETING EXPL.";#N/A,#N/A,FALSE,"AD SALES";#N/A,#N/A,FALSE,"AD SALES EXPL.";#N/A,#N/A,FALSE,"ALLOCATED REVENUE";#N/A,#N/A,FALSE,"ALLOCATED EXPENSE";#N/A,#N/A,FALSE,"SPORTSCOM";#N/A,#N/A,FALSE,"DEPRECIATION";#N/A,#N/A,FALSE,"CAPITAL ";#N/A,#N/A,FALSE,"AFF. FILE";#N/A,#N/A,FALSE,"PAYROLL";#N/A,#N/A,FALSE,"PAYROLL SUMMARY"}</definedName>
    <definedName name="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AA장기" hidden="1">{#N/A,#N/A,FALSE,"BS";#N/A,#N/A,FALSE,"PL";#N/A,#N/A,FALSE,"처분";#N/A,#N/A,FALSE,"현금";#N/A,#N/A,FALSE,"매출";#N/A,#N/A,FALSE,"원가";#N/A,#N/A,FALSE,"경영"}</definedName>
    <definedName name="gdmhgdmhg" hidden="1">{#N/A,#N/A,TRUE,"일정"}</definedName>
    <definedName name="GFD" hidden="1">{#N/A,#N/A,TRUE,"일정"}</definedName>
    <definedName name="gfgdfg" hidden="1">#REF!</definedName>
    <definedName name="gfld" hidden="1">{#N/A,#N/A,TRUE,"Y생산";#N/A,#N/A,TRUE,"Y판매";#N/A,#N/A,TRUE,"Y총물량";#N/A,#N/A,TRUE,"Y능력";#N/A,#N/A,TRUE,"YKD"}</definedName>
    <definedName name="gg" hidden="1">{#N/A,#N/A,FALSE,"서비스별(1)";#N/A,#N/A,FALSE,"IDD대비";#N/A,#N/A,FALSE,"카드 ";#N/A,#N/A,FALSE,"기타";#N/A,#N/A,FALSE,"서비스별 (2)";#N/A,#N/A,FALSE,"시장포지션";#N/A,#N/A,FALSE,"HCD (2)";#N/A,#N/A,FALSE,"HCD";#N/A,#N/A,FALSE,"D-D";#N/A,#N/A,FALSE,"gvpn (2)";#N/A,#N/A,FALSE,"IFS";#N/A,#N/A,FALSE,"요금즉시";#N/A,#N/A,FALSE,"제3자";#N/A,#N/A,FALSE,"카드";#N/A,#N/A,FALSE,"카드(1)";#N/A,#N/A,FALSE,"패밀리"}</definedName>
    <definedName name="ggg" hidden="1">#REF!</definedName>
    <definedName name="gggdffgfgfgf" hidden="1">{#N/A,#N/A,FALSE,"서비스별(1)";#N/A,#N/A,FALSE,"IDD대비";#N/A,#N/A,FALSE,"카드 ";#N/A,#N/A,FALSE,"기타";#N/A,#N/A,FALSE,"서비스별 (2)";#N/A,#N/A,FALSE,"시장포지션";#N/A,#N/A,FALSE,"HCD (2)";#N/A,#N/A,FALSE,"HCD";#N/A,#N/A,FALSE,"D-D";#N/A,#N/A,FALSE,"gvpn (2)";#N/A,#N/A,FALSE,"IFS";#N/A,#N/A,FALSE,"요금즉시";#N/A,#N/A,FALSE,"제3자";#N/A,#N/A,FALSE,"카드";#N/A,#N/A,FALSE,"카드(1)";#N/A,#N/A,FALSE,"패밀리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gggg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gh" hidden="1">{"targetdcf",#N/A,FALSE,"Merger consequences";"TARGETASSU",#N/A,FALSE,"Merger consequences";"TERMINAL VALUE",#N/A,FALSE,"Merger consequences"}</definedName>
    <definedName name="ghdf" hidden="1">{"Acq_matrix",#N/A,FALSE,"Acquisition Matrix"}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 hidden="1">{"'미착금액'!$A$4:$G$14"}</definedName>
    <definedName name="ghghghgh" hidden="1">OFFSET([20]!CompRange3Main,9,0,COUNTA([20]!CompRange3Main)-COUNTA(#REF!),1)</definedName>
    <definedName name="GHHH" hidden="1">#REF!</definedName>
    <definedName name="GHLDML" hidden="1">{#N/A,#N/A,FALSE,"품의서";#N/A,#N/A,FALSE,"전제";#N/A,#N/A,FALSE,"총손";#N/A,#N/A,FALSE,"손익"}</definedName>
    <definedName name="GHUTGHF" hidden="1">{#N/A,#N/A,FALSE,"96 3월물량표";#N/A,#N/A,FALSE,"96 4월물량표";#N/A,#N/A,FALSE,"96 5월물량표"}</definedName>
    <definedName name="GJGK" hidden="1">{#N/A,#N/A,FALSE,"표지";#N/A,#N/A,FALSE,"전제";#N/A,#N/A,FALSE,"손익-자 (2)";#N/A,#N/A,FALSE,"손익-자";#N/A,#N/A,FALSE,"손익-마 (2)";#N/A,#N/A,FALSE,"손익-마";#N/A,#N/A,FALSE,"총손최종"}</definedName>
    <definedName name="gjsf" hidden="1">{"targetdcf",#N/A,FALSE,"Merger consequences";"TARGETASSU",#N/A,FALSE,"Merger consequences";"TERMINAL VALUE",#N/A,FALSE,"Merger consequences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rew" hidden="1">#REF!</definedName>
    <definedName name="gty" hidden="1">{#N/A,#N/A,FALSE,"Cov";#N/A,#N/A,FALSE,"Sum";#N/A,#N/A,FALSE,"P&amp;L";#N/A,#N/A,FALSE,"HL";#N/A,#N/A,FALSE,"Bal";#N/A,#N/A,FALSE,"CCcm";#N/A,#N/A,FALSE,"HC";#N/A,#N/A,FALSE,"Cap";#N/A,#N/A,FALSE,"P&amp;L (2)";#N/A,#N/A,FALSE,"P&amp;L (3)"}</definedName>
    <definedName name="gvdasskv" hidden="1">{#N/A,#N/A,TRUE,"일정"}</definedName>
    <definedName name="GYIO" hidden="1">{#N/A,#N/A,FALSE,"BS";#N/A,#N/A,FALSE,"PL";#N/A,#N/A,FALSE,"처분";#N/A,#N/A,FALSE,"현금";#N/A,#N/A,FALSE,"매출";#N/A,#N/A,FALSE,"원가";#N/A,#N/A,FALSE,"경영"}</definedName>
    <definedName name="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an" hidden="1">#REF!</definedName>
    <definedName name="HFG" hidden="1">{#N/A,#N/A,TRUE,"Y생산";#N/A,#N/A,TRUE,"Y판매";#N/A,#N/A,TRUE,"Y총물량";#N/A,#N/A,TRUE,"Y능력";#N/A,#N/A,TRUE,"YKD"}</definedName>
    <definedName name="hgfshg" hidden="1">{#N/A,#N/A,TRUE,"일정"}</definedName>
    <definedName name="HGFSTAA" hidden="1">#REF!</definedName>
    <definedName name="hgfxd" hidden="1">{#N/A,#N/A,TRUE,"일정"}</definedName>
    <definedName name="hgfy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GHHG" hidden="1">#REF!</definedName>
    <definedName name="hh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hhh" hidden="1">{#N/A,#N/A,FALSE,"BS";#N/A,#N/A,FALSE,"PL";#N/A,#N/A,FALSE,"처분";#N/A,#N/A,FALSE,"현금";#N/A,#N/A,FALSE,"매출";#N/A,#N/A,FALSE,"원가";#N/A,#N/A,FALSE,"경영"}</definedName>
    <definedName name="hhhhh" hidden="1">{#N/A,#N/A,FALSE,"서비스별(1)";#N/A,#N/A,FALSE,"IDD대비";#N/A,#N/A,FALSE,"카드 ";#N/A,#N/A,FALSE,"기타";#N/A,#N/A,FALSE,"서비스별 (2)";#N/A,#N/A,FALSE,"시장포지션";#N/A,#N/A,FALSE,"HCD (2)";#N/A,#N/A,FALSE,"HCD";#N/A,#N/A,FALSE,"D-D";#N/A,#N/A,FALSE,"gvpn (2)";#N/A,#N/A,FALSE,"IFS";#N/A,#N/A,FALSE,"요금즉시";#N/A,#N/A,FALSE,"제3자";#N/A,#N/A,FALSE,"카드";#N/A,#N/A,FALSE,"카드(1)";#N/A,#N/A,FALSE,"패밀리"}</definedName>
    <definedName name="hhhhhhhh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hhm" hidden="1">{#N/A,#N/A,FALSE,"BS";#N/A,#N/A,FALSE,"PL";#N/A,#N/A,FALSE,"처분";#N/A,#N/A,FALSE,"현금";#N/A,#N/A,FALSE,"매출";#N/A,#N/A,FALSE,"원가";#N/A,#N/A,FALSE,"경영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" hidden="1">{#N/A,#N/A,FALSE,"Sheet5"}</definedName>
    <definedName name="hjc" hidden="1">#REF!</definedName>
    <definedName name="hjhglkfg" hidden="1">{"AQUIRORDCF",#N/A,FALSE,"Merger consequences";"Acquirorassns",#N/A,FALSE,"Merger consequences"}</definedName>
    <definedName name="hkjhjh" hidden="1">{"Page1",#N/A,FALSE,"Summary";"Page2",#N/A,FALSE,"Summary";"Page3",#N/A,FALSE,"Summary";"Page4",#N/A,FALSE,"Summary"}</definedName>
    <definedName name="HOIST기초" hidden="1">{#N/A,#N/A,FALSE,"물량산출"}</definedName>
    <definedName name="HTML_CodePage" hidden="1">949</definedName>
    <definedName name="HTML_Control" hidden="1">{"'수정손익계산서'!$AT$97:$AY$174"}</definedName>
    <definedName name="html_control2" hidden="1">{"'Planning Data'!$A$2:$X$120"}</definedName>
    <definedName name="HTML_Description" hidden="1">""</definedName>
    <definedName name="HTML_Email" hidden="1">""</definedName>
    <definedName name="HTML_Header" hidden="1">"수정손익계산서"</definedName>
    <definedName name="HTML_LastUpdate" hidden="1">"1999-11-05"</definedName>
    <definedName name="HTML_LineAfter" hidden="1">FALSE</definedName>
    <definedName name="HTML_LineBefore" hidden="1">FALSE</definedName>
    <definedName name="HTML_Name" hidden="1">"MSP"</definedName>
    <definedName name="HTML_OBDlg2" hidden="1">TRUE</definedName>
    <definedName name="HTML_OBDlg4" hidden="1">TRUE</definedName>
    <definedName name="HTML_OS" hidden="1">0</definedName>
    <definedName name="HTML_PathFile" hidden="1">"C:\MYDOC\결산\99Monthly\MyHTML.htm"</definedName>
    <definedName name="HTML_Title" hidden="1">"월말9909"</definedName>
    <definedName name="HTML_X" hidden="1">{"'Matrix'!$A$3:$J$47"}</definedName>
    <definedName name="HTML1_1" hidden="1">"[수주관리98.xls]회선현황!$A$5:$O$53"</definedName>
    <definedName name="HTML1_10" hidden="1">""</definedName>
    <definedName name="HTML1_11" hidden="1">1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YP" localSheetId="2" hidden="1">#REF!</definedName>
    <definedName name="HYP" localSheetId="3" hidden="1">#REF!</definedName>
    <definedName name="HYP" localSheetId="1" hidden="1">#REF!</definedName>
    <definedName name="HYP" localSheetId="5" hidden="1">#REF!</definedName>
    <definedName name="HYP" localSheetId="4" hidden="1">#REF!</definedName>
    <definedName name="HYP" hidden="1">#REF!</definedName>
    <definedName name="iei" hidden="1">{"Acq_matrix",#N/A,FALSE,"Acquisition Matrix"}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#N/A,#N/A,FALSE,"Calc";#N/A,#N/A,FALSE,"Sensitivity";#N/A,#N/A,FALSE,"LT Earn.Dil.";#N/A,#N/A,FALSE,"Dil. AVP"}</definedName>
    <definedName name="ik" hidden="1">{"mult96",#N/A,FALSE,"PETCOMP";"est96",#N/A,FALSE,"PETCOMP";"mult95",#N/A,FALSE,"PETCOMP";"est95",#N/A,FALSE,"PETCOMP";"multltm",#N/A,FALSE,"PETCOMP";"resultltm",#N/A,FALSE,"PETCOMP"}</definedName>
    <definedName name="Im" hidden="1">#REF!</definedName>
    <definedName name="Income" localSheetId="2" hidden="1">[2]act98!#REF!</definedName>
    <definedName name="Income" localSheetId="3" hidden="1">[2]act98!#REF!</definedName>
    <definedName name="Income" localSheetId="1" hidden="1">[2]act98!#REF!</definedName>
    <definedName name="Income" localSheetId="5" hidden="1">[2]act98!#REF!</definedName>
    <definedName name="Income" localSheetId="4" hidden="1">[2]act98!#REF!</definedName>
    <definedName name="Income" hidden="1">[2]act98!#REF!</definedName>
    <definedName name="INT" hidden="1">{#N/A,#N/A,TRUE,"일정"}</definedName>
    <definedName name="interestoverall" hidden="1">{#N/A,#N/A,FALSE,"Aging Summary";#N/A,#N/A,FALSE,"Ratio Analysis";#N/A,#N/A,FALSE,"Test 120 Day Accts";#N/A,#N/A,FALSE,"Tickmarks"}</definedName>
    <definedName name="iopy" hidden="1">{"targetdcf",#N/A,FALSE,"Merger consequences";"TARGETASSU",#N/A,FALSE,"Merger consequences";"TERMINAL VALUE",#N/A,FALSE,"Merger consequences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ARNINGS_ANNOUNCE_DATE_REUT" hidden="1">"c5314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HIGH_TARGET_PRICE_REUT" hidden="1">"c5317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TH">15000</definedName>
    <definedName name="IQ_MTD" hidden="1">800000</definedName>
    <definedName name="IQ_NAMES_REVISION_DATE_" hidden="1">"05/19/2024 08:09:38"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PRICE_TARGET_REUT" hidden="1">"c3631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EV_STDDEV_EST_REUT" hidden="1">"c363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S" localSheetId="2" hidden="1">[23]목표세부명세!#REF!</definedName>
    <definedName name="IS" localSheetId="3" hidden="1">[23]목표세부명세!#REF!</definedName>
    <definedName name="IS" localSheetId="1" hidden="1">[23]목표세부명세!#REF!</definedName>
    <definedName name="IS" localSheetId="5" hidden="1">[23]목표세부명세!#REF!</definedName>
    <definedName name="IS" localSheetId="4" hidden="1">[23]목표세부명세!#REF!</definedName>
    <definedName name="IS" hidden="1">[23]목표세부명세!#REF!</definedName>
    <definedName name="ITEM별상세업무분장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ITEM별업무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j" hidden="1">{#N/A,#N/A,FALSE,"BS";#N/A,#N/A,FALSE,"PL";#N/A,#N/A,FALSE,"처분";#N/A,#N/A,FALSE,"현금";#N/A,#N/A,FALSE,"매출";#N/A,#N/A,FALSE,"원가";#N/A,#N/A,FALSE,"경영"}</definedName>
    <definedName name="jeld" hidden="1">{#N/A,#N/A,FALSE,"Sheet5"}</definedName>
    <definedName name="jeld2" hidden="1">{#N/A,#N/A,FALSE,"Sheet5"}</definedName>
    <definedName name="jgfsjhgfsjhgfsdjhgfds" hidden="1">{#N/A,#N/A,TRUE,"일정"}</definedName>
    <definedName name="jhgjh" hidden="1">{"Section 1",#N/A,TRUE,"Summary";"Section 2",#N/A,TRUE,"Summary";"Section 3",#N/A,TRUE,"Summary";"Section 4",#N/A,TRUE,"Summary"}</definedName>
    <definedName name="jhh" hidden="1">{"EVA",#N/A,FALSE,"EVA";"WACC",#N/A,FALSE,"WACC"}</definedName>
    <definedName name="jijk" hidden="1">{"Header",#N/A,TRUE,"Summary";"ProjectInfo",#N/A,TRUE,"Total Value"}</definedName>
    <definedName name="JIM" hidden="1">{#N/A,#N/A,FALSE,"Sheet5"}</definedName>
    <definedName name="jj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jjj" hidden="1">{"'호선별현황(방식)'!$K$22:$P$22","'호선별현황(방식)'!$K$22:$P$22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KR" hidden="1">#REF!</definedName>
    <definedName name="JK" hidden="1">{#N/A,#N/A,TRUE,"Y생산";#N/A,#N/A,TRUE,"Y판매";#N/A,#N/A,TRUE,"Y총물량";#N/A,#N/A,TRUE,"Y능력";#N/A,#N/A,TRUE,"YKD"}</definedName>
    <definedName name="js" hidden="1">{"DCF1",#N/A,FALSE,"SIERRA DCF";"MATRIX1",#N/A,FALSE,"SIERRA DCF"}</definedName>
    <definedName name="jsgjghk" hidden="1">{"qchm_dcf",#N/A,FALSE,"QCHMDCF2";"qchm_terminal",#N/A,FALSE,"QCHMDCF2"}</definedName>
    <definedName name="jsx" hidden="1">{"DCF","UPSIDE CASE",FALSE,"Sheet1";"DCF","BASE CASE",FALSE,"Sheet1";"DCF","DOWNSIDE CASE",FALSE,"Sheet1"}</definedName>
    <definedName name="kcsq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DCS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eyx" hidden="1">#REF!</definedName>
    <definedName name="keyy" hidden="1">#REF!</definedName>
    <definedName name="khhhhhhhhh" hidden="1">{"Output",#N/A,FALSE,"US_FL";"Output",#N/A,FALSE,"EUROPE_FL";"Output",#N/A,FALSE,"ASIA_FL"}</definedName>
    <definedName name="khks" hidden="1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jkj" hidden="1">{#N/A,#N/A,FALSE,"표지";#N/A,#N/A,FALSE,"전제";#N/A,#N/A,FALSE,"손익-자 (2)";#N/A,#N/A,FALSE,"손익-자";#N/A,#N/A,FALSE,"손익-마 (2)";#N/A,#N/A,FALSE,"손익-마";#N/A,#N/A,FALSE,"총손최종"}</definedName>
    <definedName name="KIM" hidden="1">{#N/A,#N/A,FALSE,"단축1";#N/A,#N/A,FALSE,"단축2";#N/A,#N/A,FALSE,"단축3";#N/A,#N/A,FALSE,"장축";#N/A,#N/A,FALSE,"4WD"}</definedName>
    <definedName name="KING" hidden="1">#REF!</definedName>
    <definedName name="kjlj" hidden="1">{"EVA",#N/A,FALSE,"EVA";"WACC",#N/A,FALSE,"WACC"}</definedName>
    <definedName name="kk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k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k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kkkk" hidden="1">{#N/A,#N/A,FALSE,"BS";#N/A,#N/A,FALSE,"PL";#N/A,#N/A,FALSE,"처분";#N/A,#N/A,FALSE,"현금";#N/A,#N/A,FALSE,"매출";#N/A,#N/A,FALSE,"원가";#N/A,#N/A,FALSE,"경영"}</definedName>
    <definedName name="kkkkk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kkkkkkkkkk" hidden="1">{"Page1",#N/A,FALSE,"Summary";"Page2",#N/A,FALSE,"Summary";"Page3",#N/A,FALSE,"Summary";"Page4",#N/A,FALSE,"Summary"}</definedName>
    <definedName name="KL" hidden="1">{#N/A,#N/A,FALSE,"BS";#N/A,#N/A,FALSE,"PL";#N/A,#N/A,FALSE,"처분";#N/A,#N/A,FALSE,"현금";#N/A,#N/A,FALSE,"매출";#N/A,#N/A,FALSE,"원가";#N/A,#N/A,FALSE,"경영"}</definedName>
    <definedName name="ksksks" localSheetId="2" hidden="1">#REF!</definedName>
    <definedName name="ksksks" localSheetId="3" hidden="1">#REF!</definedName>
    <definedName name="ksksks" localSheetId="1" hidden="1">#REF!</definedName>
    <definedName name="ksksks" localSheetId="5" hidden="1">#REF!</definedName>
    <definedName name="ksksks" localSheetId="4" hidden="1">#REF!</definedName>
    <definedName name="ksksks" hidden="1">#REF!</definedName>
    <definedName name="KU" hidden="1">{#N/A,#N/A,TRUE,"Y생산";#N/A,#N/A,TRUE,"Y판매";#N/A,#N/A,TRUE,"Y총물량";#N/A,#N/A,TRUE,"Y능력";#N/A,#N/A,TRUE,"YKD"}</definedName>
    <definedName name="l" hidden="1">{#N/A,#N/A,FALSE,"Aging Summary";#N/A,#N/A,FALSE,"Ratio Analysis";#N/A,#N/A,FALSE,"Test 120 Day Accts";#N/A,#N/A,FALSE,"Tickmarks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ee" hidden="1">{#N/A,#N/A,FALSE,"Sheet5"}</definedName>
    <definedName name="LHSDHSD" hidden="1">{#N/A,#N/A,TRUE,"일정"}</definedName>
    <definedName name="LINE검토2" hidden="1">{#N/A,#N/A,TRUE,"Y생산";#N/A,#N/A,TRUE,"Y판매";#N/A,#N/A,TRUE,"Y총물량";#N/A,#N/A,TRUE,"Y능력";#N/A,#N/A,TRUE,"YKD"}</definedName>
    <definedName name="ListOffset" hidden="1">1</definedName>
    <definedName name="listt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ljh" hidden="1">{#N/A,#N/A,FALSE,"Sheet5"}</definedName>
    <definedName name="lkjlkj" hidden="1">{"Final",#N/A,FALSE,"Feb-96"}</definedName>
    <definedName name="lklkl" hidden="1">{"consolidated",#N/A,FALSE,"Sheet1";"cms",#N/A,FALSE,"Sheet1";"fse",#N/A,FALSE,"Sheet1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jh" hidden="1">#REF!</definedName>
    <definedName name="lll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nk_CoName" hidden="1">[24]ValueLink!$K$8</definedName>
    <definedName name="lnk_countryID" hidden="1">[24]ValueLink!$A$4</definedName>
    <definedName name="lnk_cpyID" hidden="1">[24]ValueLink!$A$3</definedName>
    <definedName name="lnk_display_Currency" hidden="1">[24]ValueLink!$M$2</definedName>
    <definedName name="lnk_drate_update" hidden="1">[24]ValueLink!$A$10</definedName>
    <definedName name="lnk_IndustryType" hidden="1">[24]ValueLink!$A$5</definedName>
    <definedName name="lnk_LastFiscalYear" hidden="1">[24]ValueLink!$A$9</definedName>
    <definedName name="lnk_numForecastYears" hidden="1">[24]ValueLink!$A$8</definedName>
    <definedName name="lnk_numHistoricalYears" hidden="1">[24]ValueLink!$A$7</definedName>
    <definedName name="lnk_Print_Area" hidden="1">[24]ValueLink!$I$1:$AC$164</definedName>
    <definedName name="lnk_rData_Start_Result" hidden="1">'[24]CFROI Results'!$O$29</definedName>
    <definedName name="lnk_rDataStart" hidden="1">[24]ValueLink!$O$14</definedName>
    <definedName name="lnk_rSourceFore" hidden="1">[24]ValueLink!$DG$10:$DG$233</definedName>
    <definedName name="lnk_rSourceFore1st" hidden="1">[24]ValueLink!$DF$10:$DF$233</definedName>
    <definedName name="lnk_rSourceHist" hidden="1">[24]ValueLink!$DE$10:$DE$233</definedName>
    <definedName name="lnk_rYearRow" hidden="1">[24]ValueLink!$A$11</definedName>
    <definedName name="lnk_rYearRow_Result" hidden="1">'[24]CFROI Results'!$A$26</definedName>
    <definedName name="lnk_ScenarioName" hidden="1">[24]ValueLink!$K$10</definedName>
    <definedName name="lnk_TICK" hidden="1">[24]ValueLink!$A$2</definedName>
    <definedName name="lnk_update" hidden="1">[24]ValueLink!$A$1</definedName>
    <definedName name="lnk_version" hidden="1">[24]ValueLink!$A$6</definedName>
    <definedName name="local1" hidden="1">#REF!</definedName>
    <definedName name="loiu" hidden="1">{#N/A,#N/A,FALSE,"표지";#N/A,#N/A,FALSE,"전제";#N/A,#N/A,FALSE,"손익-자 (2)";#N/A,#N/A,FALSE,"손익-자";#N/A,#N/A,FALSE,"손익-마 (2)";#N/A,#N/A,FALSE,"손익-마";#N/A,#N/A,FALSE,"총손최종"}</definedName>
    <definedName name="loj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lok" hidden="1">#REF!</definedName>
    <definedName name="LPI_Graph" hidden="1">#REF!</definedName>
    <definedName name="lww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Y" localSheetId="2" hidden="1">#REF!</definedName>
    <definedName name="LY" localSheetId="3" hidden="1">#REF!</definedName>
    <definedName name="LY" localSheetId="1" hidden="1">#REF!</definedName>
    <definedName name="LY" localSheetId="5" hidden="1">#REF!</definedName>
    <definedName name="LY" localSheetId="4" hidden="1">#REF!</definedName>
    <definedName name="LY" hidden="1">#REF!</definedName>
    <definedName name="m" hidden="1">{#N/A,#N/A,FALSE,"Aging Summary";#N/A,#N/A,FALSE,"Ratio Analysis";#N/A,#N/A,FALSE,"Test 120 Day Accts";#N/A,#N/A,FALSE,"Tickmarks"}</definedName>
    <definedName name="M_Drama" hidden="1">#REF!</definedName>
    <definedName name="ma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STER" hidden="1">{#N/A,#N/A,TRUE,"일정"}</definedName>
    <definedName name="MBC_D" hidden="1">#REF!</definedName>
    <definedName name="mj" hidden="1">{#N/A,#N/A,FALSE,"FY97";#N/A,#N/A,FALSE,"FY98";#N/A,#N/A,FALSE,"FY99";#N/A,#N/A,FALSE,"FY00";#N/A,#N/A,FALSE,"FY01"}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l" hidden="1">#REF!</definedName>
    <definedName name="mmmmm" hidden="1">{#N/A,#N/A,FALSE,"Calc";#N/A,#N/A,FALSE,"Sensitivity";#N/A,#N/A,FALSE,"LT Earn.Dil.";#N/A,#N/A,FALSE,"Dil. AVP"}</definedName>
    <definedName name="mnb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or" hidden="1">#REF!</definedName>
    <definedName name="MP" hidden="1">{#N/A,#N/A,FALSE,"BS";#N/A,#N/A,FALSE,"PL";#N/A,#N/A,FALSE,"처분";#N/A,#N/A,FALSE,"현금";#N/A,#N/A,FALSE,"매출";#N/A,#N/A,FALSE,"원가";#N/A,#N/A,FALSE,"경영"}</definedName>
    <definedName name="mse" hidden="1">{#N/A,#N/A,FALSE,"BS";#N/A,#N/A,FALSE,"PL";#N/A,#N/A,FALSE,"처분";#N/A,#N/A,FALSE,"현금";#N/A,#N/A,FALSE,"매출";#N/A,#N/A,FALSE,"원가";#N/A,#N/A,FALSE,"경영"}</definedName>
    <definedName name="Mseok" hidden="1">{#N/A,#N/A,FALSE,"BS";#N/A,#N/A,FALSE,"PL";#N/A,#N/A,FALSE,"처분";#N/A,#N/A,FALSE,"현금";#N/A,#N/A,FALSE,"매출";#N/A,#N/A,FALSE,"원가";#N/A,#N/A,FALSE,"경영"}</definedName>
    <definedName name="m記" hidden="1">{"'買掛金'!$J$6"}</definedName>
    <definedName name="n" hidden="1">{"targetdcf",#N/A,FALSE,"Merger consequences";"TARGETASSU",#N/A,FALSE,"Merger consequences";"TERMINAL VALUE",#N/A,FALSE,"Merger consequences"}</definedName>
    <definedName name="nego검토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NEW" localSheetId="2" hidden="1">#REF!</definedName>
    <definedName name="NEW" localSheetId="3" hidden="1">#REF!</definedName>
    <definedName name="NEW" localSheetId="1" hidden="1">#REF!</definedName>
    <definedName name="NEW" localSheetId="5" hidden="1">#REF!</definedName>
    <definedName name="NEW" localSheetId="4" hidden="1">#REF!</definedName>
    <definedName name="NEW" hidden="1">#REF!</definedName>
    <definedName name="NEWNAME" hidden="1">{#N/A,#N/A,FALSE,"CCTV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nn" hidden="1">{#N/A,#N/A,TRUE,"Assumptions";#N/A,#N/A,TRUE,"Sources of Revenue";#N/A,#N/A,TRUE,"P&amp;L";#N/A,#N/A,TRUE,"Bal. Sheet";#N/A,#N/A,TRUE,"Rights Issue &amp; X Adjustment";#N/A,#N/A,TRUE,"Transaction Model"}</definedName>
    <definedName name="noidea" hidden="1">{#N/A,#N/A,FALSE,"Calc";#N/A,#N/A,FALSE,"Sensitivity";#N/A,#N/A,FALSE,"LT Earn.Dil.";#N/A,#N/A,FALSE,"Dil. AVP"}</definedName>
    <definedName name="ny" localSheetId="2" hidden="1">#REF!</definedName>
    <definedName name="ny" localSheetId="3" hidden="1">#REF!</definedName>
    <definedName name="ny" localSheetId="1" hidden="1">#REF!</definedName>
    <definedName name="ny" localSheetId="5" hidden="1">#REF!</definedName>
    <definedName name="ny" localSheetId="4" hidden="1">#REF!</definedName>
    <definedName name="ny" hidden="1">#REF!</definedName>
    <definedName name="o" hidden="1">{#N/A,#N/A,FALSE,"New Depr Sch-150% DB";#N/A,#N/A,FALSE,"Cash Flows RLP";#N/A,#N/A,FALSE,"IRR";#N/A,#N/A,FALSE,"Proforma IS";#N/A,#N/A,FALSE,"Assumptions"}</definedName>
    <definedName name="O0" hidden="1">{#N/A,#N/A,FALSE,"전력간선"}</definedName>
    <definedName name="oi" hidden="1">{"DCF1",#N/A,FALSE,"SIERRA DCF";"MATRIX1",#N/A,FALSE,"SIERRA DCF"}</definedName>
    <definedName name="OIIUU" hidden="1">#REF!</definedName>
    <definedName name="OIUP" hidden="1">#REF!</definedName>
    <definedName name="ON_B_05Ad추정" hidden="1">{#N/A,#N/A,FALSE,"Sheet1";#N/A,#N/A,FALSE,"Sheet1";#N/A,#N/A,FALSE,"Sheet1"}</definedName>
    <definedName name="onmedia2011" hidden="1">#REF!</definedName>
    <definedName name="onmedia2011_2.0" hidden="1">#REF!</definedName>
    <definedName name="OOO" hidden="1">{#N/A,#N/A,TRUE,"Y생산";#N/A,#N/A,TRUE,"Y판매";#N/A,#N/A,TRUE,"Y총물량";#N/A,#N/A,TRUE,"Y능력";#N/A,#N/A,TRUE,"YKD"}</definedName>
    <definedName name="ooooo" hidden="1">{#N/A,#N/A,FALSE,"Calc";#N/A,#N/A,FALSE,"Sensitivity";#N/A,#N/A,FALSE,"LT Earn.Dil.";#N/A,#N/A,FALSE,"Dil. AVP"}</definedName>
    <definedName name="ooop" hidden="1">{"'매출'!$A$1:$I$22"}</definedName>
    <definedName name="OP" hidden="1">{#N/A,#N/A,FALSE,"단축1";#N/A,#N/A,FALSE,"단축2";#N/A,#N/A,FALSE,"단축3";#N/A,#N/A,FALSE,"장축";#N/A,#N/A,FALSE,"4WD"}</definedName>
    <definedName name="opioui" hidden="1">{#N/A,#N/A,TRUE,"Assumptions";#N/A,#N/A,TRUE,"Sources of Revenue";#N/A,#N/A,TRUE,"P&amp;L";#N/A,#N/A,TRUE,"Bal. Sheet";#N/A,#N/A,TRUE,"Rights Issue &amp; X Adjustment";#N/A,#N/A,TRUE,"Transaction Model"}</definedName>
    <definedName name="opo" hidden="1">{#N/A,#N/A,FALSE,"지침";#N/A,#N/A,FALSE,"환경분석";#N/A,#N/A,FALSE,"Sheet16"}</definedName>
    <definedName name="os56rt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" hidden="1">[25]DATE!#REF!</definedName>
    <definedName name="P3가공향상" hidden="1">{#N/A,#N/A,TRUE,"Y생산";#N/A,#N/A,TRUE,"Y판매";#N/A,#N/A,TRUE,"Y총물량";#N/A,#N/A,TRUE,"Y능력";#N/A,#N/A,TRUE,"YKD"}</definedName>
    <definedName name="pay" localSheetId="2" hidden="1">[26]comm!#REF!</definedName>
    <definedName name="pay" localSheetId="3" hidden="1">[26]comm!#REF!</definedName>
    <definedName name="pay" localSheetId="1" hidden="1">[26]comm!#REF!</definedName>
    <definedName name="pay" localSheetId="5" hidden="1">[26]comm!#REF!</definedName>
    <definedName name="pay" localSheetId="4" hidden="1">[26]comm!#REF!</definedName>
    <definedName name="pay" hidden="1">[26]comm!#REF!</definedName>
    <definedName name="payment1" localSheetId="2" hidden="1">[27]comm!#REF!</definedName>
    <definedName name="payment1" localSheetId="3" hidden="1">[27]comm!#REF!</definedName>
    <definedName name="payment1" localSheetId="1" hidden="1">[27]comm!#REF!</definedName>
    <definedName name="payment1" localSheetId="5" hidden="1">[27]comm!#REF!</definedName>
    <definedName name="payment1" localSheetId="4" hidden="1">[27]comm!#REF!</definedName>
    <definedName name="payment1" hidden="1">[27]comm!#REF!</definedName>
    <definedName name="PD점검구관련" hidden="1">{#N/A,#N/A,FALSE,"물량산출"}</definedName>
    <definedName name="PeriodEnd" hidden="1">#REF!</definedName>
    <definedName name="PFMS" hidden="1">{#N/A,#N/A,FALSE,"Sheet1";#N/A,#N/A,FALSE,"Sheet1";#N/A,#N/A,FALSE,"Sheet1"}</definedName>
    <definedName name="PFMS1" hidden="1">{#N/A,#N/A,FALSE,"Sheet1";#N/A,#N/A,FALSE,"Sheet1";#N/A,#N/A,FALSE,"Sheet1"}</definedName>
    <definedName name="PH단계별" hidden="1">{#N/A,#N/A,TRUE,"일정"}</definedName>
    <definedName name="PI" hidden="1">{#N/A,#N/A,TRUE,"Y생산";#N/A,#N/A,TRUE,"Y판매";#N/A,#N/A,TRUE,"Y총물량";#N/A,#N/A,TRUE,"Y능력";#N/A,#N/A,TRUE,"YKD"}</definedName>
    <definedName name="PJ수신료" hidden="1">{#N/A,#N/A,FALSE,"Sheet1";#N/A,#N/A,FALSE,"Sheet1";#N/A,#N/A,FALSE,"Sheet1"}</definedName>
    <definedName name="PL_1월" hidden="1">[28]반품율!#REF!</definedName>
    <definedName name="plandat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m" hidden="1">{#N/A,#N/A,FALSE,"Sheet1";#N/A,#N/A,FALSE,"Sheet1";#N/A,#N/A,FALSE,"Sheet1"}</definedName>
    <definedName name="PN2건축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PN2기계배관공정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PN2배관공정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poiu" hidden="1">#REF!</definedName>
    <definedName name="pp" hidden="1">{#N/A,#N/A,FALSE,"Calc";#N/A,#N/A,FALSE,"Sensitivity";#N/A,#N/A,FALSE,"LT Earn.Dil.";#N/A,#N/A,FALSE,"Dil. AVP"}</definedName>
    <definedName name="PPK" hidden="1">{#N/A,#N/A,FALSE,"96 3월물량표";#N/A,#N/A,FALSE,"96 4월물량표";#N/A,#N/A,FALSE,"96 5월물량표"}</definedName>
    <definedName name="PPP" hidden="1">{#N/A,#N/A,TRUE,"일정"}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s" hidden="1">#REF!</definedName>
    <definedName name="press2" hidden="1">#REF!</definedName>
    <definedName name="press3" hidden="1">#REF!</definedName>
    <definedName name="press4" hidden="1">#REF!</definedName>
    <definedName name="press5" hidden="1">#REF!</definedName>
    <definedName name="press6" hidden="1">#REF!</definedName>
    <definedName name="PRO" hidden="1">{#N/A,#N/A,TRUE,"일정"}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URE" hidden="1">#REF!</definedName>
    <definedName name="pyop" hidden="1">{"vi1",#N/A,FALSE,"Financial Statements";"vi2",#N/A,FALSE,"Financial Statements";#N/A,#N/A,FALSE,"DCF"}</definedName>
    <definedName name="q" hidden="1">#REF!</definedName>
    <definedName name="qedgagsd" hidden="1">#REF!</definedName>
    <definedName name="qewewre" hidden="1">#REF!</definedName>
    <definedName name="qfwe" hidden="1">#REF!</definedName>
    <definedName name="QK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or" hidden="1">#REF!</definedName>
    <definedName name="qq" hidden="1">{#N/A,#N/A,FALSE,"정공"}</definedName>
    <definedName name="qqq" hidden="1">{"'買掛金'!$J$6"}</definedName>
    <definedName name="QQQAAASSS" hidden="1">{#N/A,#N/A,TRUE,"Y생산";#N/A,#N/A,TRUE,"Y판매";#N/A,#N/A,TRUE,"Y총물량";#N/A,#N/A,TRUE,"Y능력";#N/A,#N/A,TRUE,"YKD"}</definedName>
    <definedName name="QQQQ" hidden="1">{#N/A,#N/A,FALSE,"96 3월물량표";#N/A,#N/A,FALSE,"96 4월물량표";#N/A,#N/A,FALSE,"96 5월물량표"}</definedName>
    <definedName name="qqqqqq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Q" hidden="1">{#N/A,#N/A,TRUE,"Y생산";#N/A,#N/A,TRUE,"Y판매";#N/A,#N/A,TRUE,"Y총물량";#N/A,#N/A,TRUE,"Y능력";#N/A,#N/A,TRUE,"YKD"}</definedName>
    <definedName name="QQQQQQQDD" hidden="1">{#N/A,#N/A,FALSE,"구조1"}</definedName>
    <definedName name="qqqw" hidden="1">0</definedName>
    <definedName name="qrqer" hidden="1">#REF!</definedName>
    <definedName name="QUERY1.query_connection" hidden="1">{"DSN=NWind;DBQ=C:\WINDOWS\MSAPPS\MSQUERY;FIL=dBase4;"}</definedName>
    <definedName name="QUERY1.query_definition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QUERY1.query_options" hidden="1">{TRUE;FALSE}</definedName>
    <definedName name="QUERY1.query_source" hidden="1">{"NWind"}</definedName>
    <definedName name="QUERY1.query_statement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qwerdg" hidden="1">#REF!</definedName>
    <definedName name="QWERQ" hidden="1">0</definedName>
    <definedName name="QWERTYYT" hidden="1">{#N/A,#N/A,FALSE,"이태원철근"}</definedName>
    <definedName name="qwqe" hidden="1">{#N/A,#N/A,TRUE,"Assumptions";#N/A,#N/A,TRUE,"Sources of Revenue";#N/A,#N/A,TRUE,"P&amp;L";#N/A,#N/A,TRUE,"Bal. Sheet";#N/A,#N/A,TRUE,"Rights Issue &amp; X Adjustment";#N/A,#N/A,TRUE,"Transaction Model"}</definedName>
    <definedName name="re" hidden="1">{#N/A,#N/A,FALSE,"서비스별(1)";#N/A,#N/A,FALSE,"IDD대비";#N/A,#N/A,FALSE,"카드 ";#N/A,#N/A,FALSE,"기타";#N/A,#N/A,FALSE,"서비스별 (2)";#N/A,#N/A,FALSE,"시장포지션";#N/A,#N/A,FALSE,"HCD (2)";#N/A,#N/A,FALSE,"HCD";#N/A,#N/A,FALSE,"D-D";#N/A,#N/A,FALSE,"gvpn (2)";#N/A,#N/A,FALSE,"IFS";#N/A,#N/A,FALSE,"요금즉시";#N/A,#N/A,FALSE,"제3자";#N/A,#N/A,FALSE,"카드";#N/A,#N/A,FALSE,"카드(1)";#N/A,#N/A,FALSE,"패밀리"}</definedName>
    <definedName name="RESDEVF" hidden="1">{"Frgen",#N/A,FALSE,"A";"Résu",#N/A,FALSE,"A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w" hidden="1">{#N/A,#N/A,FALSE,"서비스별(1)";#N/A,#N/A,FALSE,"IDD대비";#N/A,#N/A,FALSE,"카드 ";#N/A,#N/A,FALSE,"기타";#N/A,#N/A,FALSE,"서비스별 (2)";#N/A,#N/A,FALSE,"시장포지션";#N/A,#N/A,FALSE,"HCD (2)";#N/A,#N/A,FALSE,"HCD";#N/A,#N/A,FALSE,"D-D";#N/A,#N/A,FALSE,"gvpn (2)";#N/A,#N/A,FALSE,"IFS";#N/A,#N/A,FALSE,"요금즉시";#N/A,#N/A,FALSE,"제3자";#N/A,#N/A,FALSE,"카드";#N/A,#N/A,FALSE,"카드(1)";#N/A,#N/A,FALSE,"패밀리"}</definedName>
    <definedName name="rhdrmq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riiu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LA" hidden="1">{#N/A,#N/A,TRUE,"Y생산";#N/A,#N/A,TRUE,"Y판매";#N/A,#N/A,TRUE,"Y총물량";#N/A,#N/A,TRUE,"Y능력";#N/A,#N/A,TRUE,"YKD"}</definedName>
    <definedName name="rldj" hidden="1">{#N/A,#N/A,FALSE,"KMC최종회의(7월) 자료"}</definedName>
    <definedName name="rnrnf" hidden="1">{"'호선별현황(방식)'!$K$22:$P$22","'호선별현황(방식)'!$K$22:$P$22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현황" localSheetId="2" hidden="1">[29]수정시산표!#REF!</definedName>
    <definedName name="RP현황" localSheetId="3" hidden="1">[29]수정시산표!#REF!</definedName>
    <definedName name="RP현황" localSheetId="1" hidden="1">[29]수정시산표!#REF!</definedName>
    <definedName name="RP현황" localSheetId="5" hidden="1">[29]수정시산표!#REF!</definedName>
    <definedName name="RP현황" localSheetId="4" hidden="1">[29]수정시산표!#REF!</definedName>
    <definedName name="RP현황" hidden="1">[29]수정시산표!#REF!</definedName>
    <definedName name="RRR" hidden="1">[30]울산시산표!$G$1:$G$1019</definedName>
    <definedName name="RRRR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T" hidden="1">{#N/A,#N/A,FALSE,"Sheet5"}</definedName>
    <definedName name="rtrytyty" localSheetId="2" hidden="1">[31]조정명세서!#REF!</definedName>
    <definedName name="rtrytyty" localSheetId="3" hidden="1">[31]조정명세서!#REF!</definedName>
    <definedName name="rtrytyty" localSheetId="1" hidden="1">[31]조정명세서!#REF!</definedName>
    <definedName name="rtrytyty" localSheetId="5" hidden="1">[31]조정명세서!#REF!</definedName>
    <definedName name="rtrytyty" localSheetId="4" hidden="1">[31]조정명세서!#REF!</definedName>
    <definedName name="rtrytyty" hidden="1">[31]조정명세서!#REF!</definedName>
    <definedName name="rtyrty" hidden="1">{#N/A,#N/A,TRUE,"Assumptions";#N/A,#N/A,TRUE,"Sources of Revenue";#N/A,#N/A,TRUE,"P&amp;L";#N/A,#N/A,TRUE,"Bal. Sheet";#N/A,#N/A,TRUE,"Rights Issue &amp; X Adjustment";#N/A,#N/A,TRUE,"Transaction Model"}</definedName>
    <definedName name="rtyu" hidden="1">{#N/A,#N/A,TRUE,"Assumptions";#N/A,#N/A,TRUE,"Sources of Revenue";#N/A,#N/A,TRUE,"P&amp;L";#N/A,#N/A,TRUE,"Bal. Sheet";#N/A,#N/A,TRUE,"Rights Issue &amp; X Adjustment";#N/A,#N/A,TRUE,"Transaction Model"}</definedName>
    <definedName name="Rwvu.Page1." hidden="1">#REF!</definedName>
    <definedName name="Rwvu.Page2." hidden="1">#REF!</definedName>
    <definedName name="Rwvu.Page3." hidden="1">#REF!</definedName>
    <definedName name="Rwvu.Page4." hidden="1">#REF!</definedName>
    <definedName name="sa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f" hidden="1">{#N/A,#N/A,FALSE,"물량산출"}</definedName>
    <definedName name="SAPBEXrevision" hidden="1">6</definedName>
    <definedName name="SAPBEXsysID" hidden="1">"SBP"</definedName>
    <definedName name="SAPBEXwbID" hidden="1">"3MONAOKEVD0YVJ7BYB16D4KYJ"</definedName>
    <definedName name="sa부하" hidden="1">#REF!</definedName>
    <definedName name="SBC" hidden="1">#REF!</definedName>
    <definedName name="sd" localSheetId="2" hidden="1">[2]D!#REF!</definedName>
    <definedName name="sd" localSheetId="3" hidden="1">[2]D!#REF!</definedName>
    <definedName name="sd" localSheetId="1" hidden="1">[2]D!#REF!</definedName>
    <definedName name="sd" localSheetId="5" hidden="1">[2]D!#REF!</definedName>
    <definedName name="sd" localSheetId="4" hidden="1">[2]D!#REF!</definedName>
    <definedName name="sd" hidden="1">[2]D!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fa" localSheetId="2" hidden="1">#REF!</definedName>
    <definedName name="sdafa" localSheetId="3" hidden="1">#REF!</definedName>
    <definedName name="sdafa" localSheetId="1" hidden="1">#REF!</definedName>
    <definedName name="sdafa" localSheetId="5" hidden="1">#REF!</definedName>
    <definedName name="sdafa" localSheetId="4" hidden="1">#REF!</definedName>
    <definedName name="sdafa" hidden="1">#REF!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" hidden="1">{#N/A,#N/A,FALSE,"BS";#N/A,#N/A,FALSE,"PL";#N/A,#N/A,FALSE,"처분";#N/A,#N/A,FALSE,"현금";#N/A,#N/A,FALSE,"매출";#N/A,#N/A,FALSE,"원가";#N/A,#N/A,FALSE,"경영"}</definedName>
    <definedName name="sdfgdfg" hidden="1">{#N/A,#N/A,TRUE,"Assumptions";#N/A,#N/A,TRUE,"Sources of Revenue";#N/A,#N/A,TRUE,"P&amp;L";#N/A,#N/A,TRUE,"Bal. Sheet";#N/A,#N/A,TRUE,"Rights Issue &amp; X Adjustment";#N/A,#N/A,TRUE,"Transaction Model"}</definedName>
    <definedName name="sdfgsdfg" hidden="1">{#N/A,#N/A,TRUE,"Assumptions";#N/A,#N/A,TRUE,"Sources of Revenue";#N/A,#N/A,TRUE,"P&amp;L";#N/A,#N/A,TRUE,"Bal. Sheet";#N/A,#N/A,TRUE,"Rights Issue &amp; X Adjustment";#N/A,#N/A,TRUE,"Transaction Model"}</definedName>
    <definedName name="sdf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fsd" localSheetId="2" hidden="1">#REF!</definedName>
    <definedName name="sdfsd" localSheetId="3" hidden="1">#REF!</definedName>
    <definedName name="sdfsd" localSheetId="1" hidden="1">#REF!</definedName>
    <definedName name="sdfsd" localSheetId="5" hidden="1">#REF!</definedName>
    <definedName name="sdfsd" localSheetId="4" hidden="1">#REF!</definedName>
    <definedName name="sdfsd" hidden="1">#REF!</definedName>
    <definedName name="sdfteseagegwe" hidden="1">#REF!</definedName>
    <definedName name="sdg" hidden="1">#REF!</definedName>
    <definedName name="sdgdf" hidden="1">{"Acq_matrix",#N/A,FALSE,"Acquisition Matrix"}</definedName>
    <definedName name="sdhdhfdfhh" hidden="1">{#N/A,#N/A,FALSE,"Balance Sheet";#N/A,#N/A,FALSE,"Income Statement";#N/A,#N/A,FALSE,"Changes in Financial Position"}</definedName>
    <definedName name="sdl" hidden="1">{#N/A,#N/A,FALSE,"Sheet1";#N/A,#N/A,FALSE,"Sheet1";#N/A,#N/A,FALSE,"Sheet1"}</definedName>
    <definedName name="sdsd" hidden="1">#REF!</definedName>
    <definedName name="sdsdsd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" hidden="1">{"vi1",#N/A,FALSE,"Financial Statements";"vi2",#N/A,FALSE,"Financial Statements";#N/A,#N/A,FALSE,"DCF"}</definedName>
    <definedName name="sdsffss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vrys" hidden="1">{#N/A,#N/A,TRUE,"Assumptions";#N/A,#N/A,TRUE,"Sources of Revenue";#N/A,#N/A,TRUE,"P&amp;L";#N/A,#N/A,TRUE,"Bal. Sheet";#N/A,#N/A,TRUE,"Rights Issue &amp; X Adjustment";#N/A,#N/A,TRUE,"Transaction Model"}</definedName>
    <definedName name="segvx" hidden="1">{"'買掛金'!$J$6"}</definedName>
    <definedName name="SEJINBS" hidden="1">{#N/A,#N/A,FALSE,"정공"}</definedName>
    <definedName name="sf" hidden="1">{"sales",#N/A,FALSE,"Sales";"sales existing",#N/A,FALSE,"Sales";"sales rd1",#N/A,FALSE,"Sales";"sales rd2",#N/A,FALSE,"Sales"}</definedName>
    <definedName name="sfasfwsdf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f" hidden="1">{"targetdcf",#N/A,FALSE,"Merger consequences";"TARGETASSU",#N/A,FALSE,"Merger consequences";"TERMINAL VALUE",#N/A,FALSE,"Merger consequences"}</definedName>
    <definedName name="sfgf" hidden="1">{"DCF","UPSIDE CASE",FALSE,"Sheet1";"DCF","BASE CASE",FALSE,"Sheet1";"DCF","DOWNSIDE CASE",FALSE,"Sheet1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dfghdgh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heet" hidden="1">{#N/A,#N/A,FALSE,"UNIT";#N/A,#N/A,FALSE,"UNIT";#N/A,#N/A,FALSE,"계정"}</definedName>
    <definedName name="sheet3" hidden="1">{"'매출'!$A$1:$I$22"}</definedName>
    <definedName name="sk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mp" hidden="1">#NULL!</definedName>
    <definedName name="solver_typ" hidden="1">1</definedName>
    <definedName name="solver_val" hidden="1">0</definedName>
    <definedName name="sp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spec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spec구매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rf" hidden="1">{#N/A,#N/A,FALSE,"BS";#N/A,#N/A,FALSE,"PL";#N/A,#N/A,FALSE,"처분";#N/A,#N/A,FALSE,"현금";#N/A,#N/A,FALSE,"매출";#N/A,#N/A,FALSE,"원가";#N/A,#N/A,FALSE,"경영"}</definedName>
    <definedName name="ssa" hidden="1">{"Graphic",#N/A,TRUE,"Graphic"}</definedName>
    <definedName name="ssm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ss" hidden="1">{#N/A,#N/A,FALSE,"BS";#N/A,#N/A,FALSE,"PL";#N/A,#N/A,FALSE,"처분";#N/A,#N/A,FALSE,"현금";#N/A,#N/A,FALSE,"매출";#N/A,#N/A,FALSE,"원가";#N/A,#N/A,FALSE,"경영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SSWS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unday" hidden="1">{#N/A,#N/A,FALSE,"1997 BUDGET VS. 1996 FORECAST";#N/A,#N/A,FALSE,"RECONCILIATION";#N/A,#N/A,FALSE,"SUMMARY P&amp;L";#N/A,#N/A,FALSE,"INCOME STATEMENT";#N/A,#N/A,FALSE,"SUB REVENUE";#N/A,#N/A,FALSE,"AD REVENUE";#N/A,#N/A,FALSE,"TOTAL REVENUE";#N/A,#N/A,FALSE,"RIGHTS";#N/A,#N/A,FALSE,"MUSIC FEES";#N/A,#N/A,FALSE,"G&amp;A EXPENSE";#N/A,#N/A,FALSE,"G&amp;A EXPL.";#N/A,#N/A,FALSE,"PROGRAMMING";#N/A,#N/A,FALSE,"PROGRAMMING EXPL.";#N/A,#N/A,FALSE,"REMOTE PROD. EXP. ";#N/A,#N/A,FALSE,"REMOTE SUPPORT";#N/A,#N/A,FALSE,"REMOTE PROD. EXPL.";#N/A,#N/A,FALSE,"AFFILIATE SALES";#N/A,#N/A,FALSE,"AFF. SALES EXPL.";#N/A,#N/A,FALSE,"MARKETING";#N/A,#N/A,FALSE,"MARKETING EXPL.";#N/A,#N/A,FALSE,"AD SALES";#N/A,#N/A,FALSE,"AD SALES EXPL.";#N/A,#N/A,FALSE,"ALLOCATED REVENUE";#N/A,#N/A,FALSE,"ALLOCATED EXPENSE";#N/A,#N/A,FALSE,"SPORTSCOM";#N/A,#N/A,FALSE,"DEPRECIATION";#N/A,#N/A,FALSE,"CAPITAL ";#N/A,#N/A,FALSE,"AFF. FILE";#N/A,#N/A,FALSE,"PAYROLL";#N/A,#N/A,FALSE,"PAYROLL SUMMARY"}</definedName>
    <definedName name="swds" hidden="1">#REF!</definedName>
    <definedName name="Swvu.Page4." hidden="1">#REF!</definedName>
    <definedName name="s부하" hidden="1">#REF!</definedName>
    <definedName name="s조향" hidden="1">#REF!</definedName>
    <definedName name="T200팀별투자비" hidden="1">{#N/A,#N/A,TRUE,"일정"}</definedName>
    <definedName name="Tables" hidden="1">{"sales",#N/A,FALSE,"Sales";"sales existing",#N/A,FALSE,"Sales";"sales rd1",#N/A,FALSE,"Sales";"sales rd2",#N/A,FALSE,"Sales"}</definedName>
    <definedName name="TB00986c87_8ebc_41c2_90b2_80a306570cda" localSheetId="2" hidden="1">#REF!</definedName>
    <definedName name="TB00986c87_8ebc_41c2_90b2_80a306570cda" localSheetId="3" hidden="1">#REF!</definedName>
    <definedName name="TB00986c87_8ebc_41c2_90b2_80a306570cda" localSheetId="1" hidden="1">#REF!</definedName>
    <definedName name="TB00986c87_8ebc_41c2_90b2_80a306570cda" localSheetId="5" hidden="1">#REF!</definedName>
    <definedName name="TB00986c87_8ebc_41c2_90b2_80a306570cda" localSheetId="4" hidden="1">#REF!</definedName>
    <definedName name="TB00986c87_8ebc_41c2_90b2_80a306570cda" hidden="1">#REF!</definedName>
    <definedName name="TB00b87347_1b84_4f5b_bad6_ce4bc6e45f01" localSheetId="2" hidden="1">#REF!</definedName>
    <definedName name="TB00b87347_1b84_4f5b_bad6_ce4bc6e45f01" localSheetId="3" hidden="1">#REF!</definedName>
    <definedName name="TB00b87347_1b84_4f5b_bad6_ce4bc6e45f01" localSheetId="1" hidden="1">#REF!</definedName>
    <definedName name="TB00b87347_1b84_4f5b_bad6_ce4bc6e45f01" localSheetId="5" hidden="1">#REF!</definedName>
    <definedName name="TB00b87347_1b84_4f5b_bad6_ce4bc6e45f01" localSheetId="4" hidden="1">#REF!</definedName>
    <definedName name="TB00b87347_1b84_4f5b_bad6_ce4bc6e45f01" hidden="1">#REF!</definedName>
    <definedName name="TB01e7b6b4_15da_4bfe_ba47_22dc2cdf2e4a" localSheetId="2" hidden="1">#REF!</definedName>
    <definedName name="TB01e7b6b4_15da_4bfe_ba47_22dc2cdf2e4a" localSheetId="3" hidden="1">#REF!</definedName>
    <definedName name="TB01e7b6b4_15da_4bfe_ba47_22dc2cdf2e4a" localSheetId="1" hidden="1">#REF!</definedName>
    <definedName name="TB01e7b6b4_15da_4bfe_ba47_22dc2cdf2e4a" localSheetId="5" hidden="1">#REF!</definedName>
    <definedName name="TB01e7b6b4_15da_4bfe_ba47_22dc2cdf2e4a" localSheetId="4" hidden="1">#REF!</definedName>
    <definedName name="TB01e7b6b4_15da_4bfe_ba47_22dc2cdf2e4a" hidden="1">#REF!</definedName>
    <definedName name="TB02efef36_d95f_4efa_a36c_8e466451f139" localSheetId="2" hidden="1">#REF!</definedName>
    <definedName name="TB02efef36_d95f_4efa_a36c_8e466451f139" localSheetId="3" hidden="1">#REF!</definedName>
    <definedName name="TB02efef36_d95f_4efa_a36c_8e466451f139" localSheetId="1" hidden="1">#REF!</definedName>
    <definedName name="TB02efef36_d95f_4efa_a36c_8e466451f139" localSheetId="5" hidden="1">#REF!</definedName>
    <definedName name="TB02efef36_d95f_4efa_a36c_8e466451f139" localSheetId="4" hidden="1">#REF!</definedName>
    <definedName name="TB02efef36_d95f_4efa_a36c_8e466451f139" hidden="1">#REF!</definedName>
    <definedName name="TB0483995f_eed4_4822_9150_dd14cf5536bc" localSheetId="2" hidden="1">#REF!</definedName>
    <definedName name="TB0483995f_eed4_4822_9150_dd14cf5536bc" localSheetId="3" hidden="1">#REF!</definedName>
    <definedName name="TB0483995f_eed4_4822_9150_dd14cf5536bc" localSheetId="1" hidden="1">#REF!</definedName>
    <definedName name="TB0483995f_eed4_4822_9150_dd14cf5536bc" localSheetId="5" hidden="1">#REF!</definedName>
    <definedName name="TB0483995f_eed4_4822_9150_dd14cf5536bc" localSheetId="4" hidden="1">#REF!</definedName>
    <definedName name="TB0483995f_eed4_4822_9150_dd14cf5536bc" hidden="1">#REF!</definedName>
    <definedName name="TB04b9c0b6_662f_42d3_aeff_5a01900683f6" localSheetId="2" hidden="1">#REF!</definedName>
    <definedName name="TB04b9c0b6_662f_42d3_aeff_5a01900683f6" localSheetId="3" hidden="1">#REF!</definedName>
    <definedName name="TB04b9c0b6_662f_42d3_aeff_5a01900683f6" localSheetId="1" hidden="1">#REF!</definedName>
    <definedName name="TB04b9c0b6_662f_42d3_aeff_5a01900683f6" localSheetId="5" hidden="1">#REF!</definedName>
    <definedName name="TB04b9c0b6_662f_42d3_aeff_5a01900683f6" localSheetId="4" hidden="1">#REF!</definedName>
    <definedName name="TB04b9c0b6_662f_42d3_aeff_5a01900683f6" hidden="1">#REF!</definedName>
    <definedName name="TB05851e20_c704_4ce2_a817_0d99d7227359" localSheetId="2" hidden="1">#REF!</definedName>
    <definedName name="TB05851e20_c704_4ce2_a817_0d99d7227359" localSheetId="3" hidden="1">#REF!</definedName>
    <definedName name="TB05851e20_c704_4ce2_a817_0d99d7227359" localSheetId="1" hidden="1">#REF!</definedName>
    <definedName name="TB05851e20_c704_4ce2_a817_0d99d7227359" localSheetId="5" hidden="1">#REF!</definedName>
    <definedName name="TB05851e20_c704_4ce2_a817_0d99d7227359" localSheetId="4" hidden="1">#REF!</definedName>
    <definedName name="TB05851e20_c704_4ce2_a817_0d99d7227359" hidden="1">#REF!</definedName>
    <definedName name="TB065c5b02_295c_40ec_8201_252de3f88b79" localSheetId="2" hidden="1">#REF!</definedName>
    <definedName name="TB065c5b02_295c_40ec_8201_252de3f88b79" localSheetId="3" hidden="1">#REF!</definedName>
    <definedName name="TB065c5b02_295c_40ec_8201_252de3f88b79" localSheetId="1" hidden="1">#REF!</definedName>
    <definedName name="TB065c5b02_295c_40ec_8201_252de3f88b79" localSheetId="5" hidden="1">#REF!</definedName>
    <definedName name="TB065c5b02_295c_40ec_8201_252de3f88b79" localSheetId="4" hidden="1">#REF!</definedName>
    <definedName name="TB065c5b02_295c_40ec_8201_252de3f88b79" hidden="1">#REF!</definedName>
    <definedName name="TB0695a04d_1d64_4bcd_8f46_0a3a07b503e8" localSheetId="2" hidden="1">#REF!</definedName>
    <definedName name="TB0695a04d_1d64_4bcd_8f46_0a3a07b503e8" localSheetId="3" hidden="1">#REF!</definedName>
    <definedName name="TB0695a04d_1d64_4bcd_8f46_0a3a07b503e8" localSheetId="1" hidden="1">#REF!</definedName>
    <definedName name="TB0695a04d_1d64_4bcd_8f46_0a3a07b503e8" localSheetId="5" hidden="1">#REF!</definedName>
    <definedName name="TB0695a04d_1d64_4bcd_8f46_0a3a07b503e8" localSheetId="4" hidden="1">#REF!</definedName>
    <definedName name="TB0695a04d_1d64_4bcd_8f46_0a3a07b503e8" hidden="1">#REF!</definedName>
    <definedName name="TB09793f64_5146_456f_8565_ef2eae2eb0fd" localSheetId="2" hidden="1">#REF!</definedName>
    <definedName name="TB09793f64_5146_456f_8565_ef2eae2eb0fd" localSheetId="3" hidden="1">#REF!</definedName>
    <definedName name="TB09793f64_5146_456f_8565_ef2eae2eb0fd" localSheetId="1" hidden="1">#REF!</definedName>
    <definedName name="TB09793f64_5146_456f_8565_ef2eae2eb0fd" localSheetId="5" hidden="1">#REF!</definedName>
    <definedName name="TB09793f64_5146_456f_8565_ef2eae2eb0fd" localSheetId="4" hidden="1">#REF!</definedName>
    <definedName name="TB09793f64_5146_456f_8565_ef2eae2eb0fd" hidden="1">#REF!</definedName>
    <definedName name="TB0c14e98d_793a_4c7c_8eb0_d8055f6f92fc" localSheetId="2" hidden="1">#REF!</definedName>
    <definedName name="TB0c14e98d_793a_4c7c_8eb0_d8055f6f92fc" localSheetId="3" hidden="1">#REF!</definedName>
    <definedName name="TB0c14e98d_793a_4c7c_8eb0_d8055f6f92fc" localSheetId="1" hidden="1">#REF!</definedName>
    <definedName name="TB0c14e98d_793a_4c7c_8eb0_d8055f6f92fc" localSheetId="5" hidden="1">#REF!</definedName>
    <definedName name="TB0c14e98d_793a_4c7c_8eb0_d8055f6f92fc" localSheetId="4" hidden="1">#REF!</definedName>
    <definedName name="TB0c14e98d_793a_4c7c_8eb0_d8055f6f92fc" hidden="1">#REF!</definedName>
    <definedName name="TB0e87dedf_a52b_45f9_b447_453482dcaccd" localSheetId="2" hidden="1">#REF!</definedName>
    <definedName name="TB0e87dedf_a52b_45f9_b447_453482dcaccd" localSheetId="3" hidden="1">#REF!</definedName>
    <definedName name="TB0e87dedf_a52b_45f9_b447_453482dcaccd" localSheetId="1" hidden="1">#REF!</definedName>
    <definedName name="TB0e87dedf_a52b_45f9_b447_453482dcaccd" localSheetId="5" hidden="1">#REF!</definedName>
    <definedName name="TB0e87dedf_a52b_45f9_b447_453482dcaccd" localSheetId="4" hidden="1">#REF!</definedName>
    <definedName name="TB0e87dedf_a52b_45f9_b447_453482dcaccd" hidden="1">#REF!</definedName>
    <definedName name="TB10cd524d_4e0b_4d99_b1a0_ce8aa711ae04" localSheetId="2" hidden="1">#REF!</definedName>
    <definedName name="TB10cd524d_4e0b_4d99_b1a0_ce8aa711ae04" localSheetId="3" hidden="1">#REF!</definedName>
    <definedName name="TB10cd524d_4e0b_4d99_b1a0_ce8aa711ae04" localSheetId="1" hidden="1">#REF!</definedName>
    <definedName name="TB10cd524d_4e0b_4d99_b1a0_ce8aa711ae04" localSheetId="5" hidden="1">#REF!</definedName>
    <definedName name="TB10cd524d_4e0b_4d99_b1a0_ce8aa711ae04" localSheetId="4" hidden="1">#REF!</definedName>
    <definedName name="TB10cd524d_4e0b_4d99_b1a0_ce8aa711ae04" hidden="1">#REF!</definedName>
    <definedName name="TB13ec0a8c_d7a9_4641_b88b_b03da0bc4f18" localSheetId="2" hidden="1">#REF!</definedName>
    <definedName name="TB13ec0a8c_d7a9_4641_b88b_b03da0bc4f18" localSheetId="3" hidden="1">#REF!</definedName>
    <definedName name="TB13ec0a8c_d7a9_4641_b88b_b03da0bc4f18" localSheetId="1" hidden="1">#REF!</definedName>
    <definedName name="TB13ec0a8c_d7a9_4641_b88b_b03da0bc4f18" localSheetId="5" hidden="1">#REF!</definedName>
    <definedName name="TB13ec0a8c_d7a9_4641_b88b_b03da0bc4f18" localSheetId="4" hidden="1">#REF!</definedName>
    <definedName name="TB13ec0a8c_d7a9_4641_b88b_b03da0bc4f18" hidden="1">#REF!</definedName>
    <definedName name="TB140aae81_4dd3_4959_b9de_4d968e535fc6" localSheetId="2" hidden="1">#REF!</definedName>
    <definedName name="TB140aae81_4dd3_4959_b9de_4d968e535fc6" localSheetId="3" hidden="1">#REF!</definedName>
    <definedName name="TB140aae81_4dd3_4959_b9de_4d968e535fc6" localSheetId="1" hidden="1">#REF!</definedName>
    <definedName name="TB140aae81_4dd3_4959_b9de_4d968e535fc6" localSheetId="5" hidden="1">#REF!</definedName>
    <definedName name="TB140aae81_4dd3_4959_b9de_4d968e535fc6" localSheetId="4" hidden="1">#REF!</definedName>
    <definedName name="TB140aae81_4dd3_4959_b9de_4d968e535fc6" hidden="1">#REF!</definedName>
    <definedName name="TB148a20a3_78c0_41ff_9ccf_07da7aec9e66" localSheetId="2" hidden="1">#REF!</definedName>
    <definedName name="TB148a20a3_78c0_41ff_9ccf_07da7aec9e66" localSheetId="3" hidden="1">#REF!</definedName>
    <definedName name="TB148a20a3_78c0_41ff_9ccf_07da7aec9e66" localSheetId="1" hidden="1">#REF!</definedName>
    <definedName name="TB148a20a3_78c0_41ff_9ccf_07da7aec9e66" localSheetId="5" hidden="1">#REF!</definedName>
    <definedName name="TB148a20a3_78c0_41ff_9ccf_07da7aec9e66" localSheetId="4" hidden="1">#REF!</definedName>
    <definedName name="TB148a20a3_78c0_41ff_9ccf_07da7aec9e66" hidden="1">#REF!</definedName>
    <definedName name="TB19d10c25_d870_4147_b1d1_1a10b293f715" localSheetId="2" hidden="1">#REF!</definedName>
    <definedName name="TB19d10c25_d870_4147_b1d1_1a10b293f715" localSheetId="3" hidden="1">#REF!</definedName>
    <definedName name="TB19d10c25_d870_4147_b1d1_1a10b293f715" localSheetId="1" hidden="1">#REF!</definedName>
    <definedName name="TB19d10c25_d870_4147_b1d1_1a10b293f715" localSheetId="5" hidden="1">#REF!</definedName>
    <definedName name="TB19d10c25_d870_4147_b1d1_1a10b293f715" localSheetId="4" hidden="1">#REF!</definedName>
    <definedName name="TB19d10c25_d870_4147_b1d1_1a10b293f715" hidden="1">#REF!</definedName>
    <definedName name="TB1ac942ea_f74f_44ae_a619_53088695d329" localSheetId="2" hidden="1">#REF!</definedName>
    <definedName name="TB1ac942ea_f74f_44ae_a619_53088695d329" localSheetId="3" hidden="1">#REF!</definedName>
    <definedName name="TB1ac942ea_f74f_44ae_a619_53088695d329" localSheetId="1" hidden="1">#REF!</definedName>
    <definedName name="TB1ac942ea_f74f_44ae_a619_53088695d329" localSheetId="5" hidden="1">#REF!</definedName>
    <definedName name="TB1ac942ea_f74f_44ae_a619_53088695d329" localSheetId="4" hidden="1">#REF!</definedName>
    <definedName name="TB1ac942ea_f74f_44ae_a619_53088695d329" hidden="1">#REF!</definedName>
    <definedName name="TB1c6856b2_8453_4679_9c6f_e5bdcbc8754b" localSheetId="2" hidden="1">#REF!</definedName>
    <definedName name="TB1c6856b2_8453_4679_9c6f_e5bdcbc8754b" localSheetId="3" hidden="1">#REF!</definedName>
    <definedName name="TB1c6856b2_8453_4679_9c6f_e5bdcbc8754b" localSheetId="1" hidden="1">#REF!</definedName>
    <definedName name="TB1c6856b2_8453_4679_9c6f_e5bdcbc8754b" localSheetId="5" hidden="1">#REF!</definedName>
    <definedName name="TB1c6856b2_8453_4679_9c6f_e5bdcbc8754b" localSheetId="4" hidden="1">#REF!</definedName>
    <definedName name="TB1c6856b2_8453_4679_9c6f_e5bdcbc8754b" hidden="1">#REF!</definedName>
    <definedName name="TB1e28b10f_e1d8_44a1_b5e8_d005fc0be28d" localSheetId="2" hidden="1">#REF!</definedName>
    <definedName name="TB1e28b10f_e1d8_44a1_b5e8_d005fc0be28d" localSheetId="3" hidden="1">#REF!</definedName>
    <definedName name="TB1e28b10f_e1d8_44a1_b5e8_d005fc0be28d" localSheetId="1" hidden="1">#REF!</definedName>
    <definedName name="TB1e28b10f_e1d8_44a1_b5e8_d005fc0be28d" localSheetId="5" hidden="1">#REF!</definedName>
    <definedName name="TB1e28b10f_e1d8_44a1_b5e8_d005fc0be28d" localSheetId="4" hidden="1">#REF!</definedName>
    <definedName name="TB1e28b10f_e1d8_44a1_b5e8_d005fc0be28d" hidden="1">#REF!</definedName>
    <definedName name="TB201769db_2501_4c46_95a3_7e3be9fa032e" localSheetId="2" hidden="1">#REF!</definedName>
    <definedName name="TB201769db_2501_4c46_95a3_7e3be9fa032e" localSheetId="3" hidden="1">#REF!</definedName>
    <definedName name="TB201769db_2501_4c46_95a3_7e3be9fa032e" localSheetId="1" hidden="1">#REF!</definedName>
    <definedName name="TB201769db_2501_4c46_95a3_7e3be9fa032e" localSheetId="5" hidden="1">#REF!</definedName>
    <definedName name="TB201769db_2501_4c46_95a3_7e3be9fa032e" localSheetId="4" hidden="1">#REF!</definedName>
    <definedName name="TB201769db_2501_4c46_95a3_7e3be9fa032e" hidden="1">#REF!</definedName>
    <definedName name="TB20a0bbf4_0d5b_483b_a0f3_dd4e76410c7c" localSheetId="2" hidden="1">#REF!</definedName>
    <definedName name="TB20a0bbf4_0d5b_483b_a0f3_dd4e76410c7c" localSheetId="3" hidden="1">#REF!</definedName>
    <definedName name="TB20a0bbf4_0d5b_483b_a0f3_dd4e76410c7c" localSheetId="1" hidden="1">#REF!</definedName>
    <definedName name="TB20a0bbf4_0d5b_483b_a0f3_dd4e76410c7c" localSheetId="5" hidden="1">#REF!</definedName>
    <definedName name="TB20a0bbf4_0d5b_483b_a0f3_dd4e76410c7c" localSheetId="4" hidden="1">#REF!</definedName>
    <definedName name="TB20a0bbf4_0d5b_483b_a0f3_dd4e76410c7c" hidden="1">#REF!</definedName>
    <definedName name="TB21603471_ae95_40f7_afd9_c12ff549dae9" localSheetId="2" hidden="1">#REF!</definedName>
    <definedName name="TB21603471_ae95_40f7_afd9_c12ff549dae9" localSheetId="3" hidden="1">#REF!</definedName>
    <definedName name="TB21603471_ae95_40f7_afd9_c12ff549dae9" localSheetId="1" hidden="1">#REF!</definedName>
    <definedName name="TB21603471_ae95_40f7_afd9_c12ff549dae9" localSheetId="5" hidden="1">#REF!</definedName>
    <definedName name="TB21603471_ae95_40f7_afd9_c12ff549dae9" localSheetId="4" hidden="1">#REF!</definedName>
    <definedName name="TB21603471_ae95_40f7_afd9_c12ff549dae9" hidden="1">#REF!</definedName>
    <definedName name="TB2297fcb3_4eed_4762_bae7_09ab781eb021" localSheetId="2" hidden="1">#REF!</definedName>
    <definedName name="TB2297fcb3_4eed_4762_bae7_09ab781eb021" localSheetId="3" hidden="1">#REF!</definedName>
    <definedName name="TB2297fcb3_4eed_4762_bae7_09ab781eb021" localSheetId="1" hidden="1">#REF!</definedName>
    <definedName name="TB2297fcb3_4eed_4762_bae7_09ab781eb021" localSheetId="5" hidden="1">#REF!</definedName>
    <definedName name="TB2297fcb3_4eed_4762_bae7_09ab781eb021" localSheetId="4" hidden="1">#REF!</definedName>
    <definedName name="TB2297fcb3_4eed_4762_bae7_09ab781eb021" hidden="1">#REF!</definedName>
    <definedName name="TB2380f48c_7b47_43d4_b639_06ab9d0671ed" localSheetId="2" hidden="1">#REF!</definedName>
    <definedName name="TB2380f48c_7b47_43d4_b639_06ab9d0671ed" localSheetId="3" hidden="1">#REF!</definedName>
    <definedName name="TB2380f48c_7b47_43d4_b639_06ab9d0671ed" localSheetId="1" hidden="1">#REF!</definedName>
    <definedName name="TB2380f48c_7b47_43d4_b639_06ab9d0671ed" localSheetId="5" hidden="1">#REF!</definedName>
    <definedName name="TB2380f48c_7b47_43d4_b639_06ab9d0671ed" localSheetId="4" hidden="1">#REF!</definedName>
    <definedName name="TB2380f48c_7b47_43d4_b639_06ab9d0671ed" hidden="1">#REF!</definedName>
    <definedName name="TB2498ec4e_b033_450d_9dfa_6d449c86bbef" localSheetId="2" hidden="1">#REF!</definedName>
    <definedName name="TB2498ec4e_b033_450d_9dfa_6d449c86bbef" localSheetId="3" hidden="1">#REF!</definedName>
    <definedName name="TB2498ec4e_b033_450d_9dfa_6d449c86bbef" localSheetId="1" hidden="1">#REF!</definedName>
    <definedName name="TB2498ec4e_b033_450d_9dfa_6d449c86bbef" localSheetId="5" hidden="1">#REF!</definedName>
    <definedName name="TB2498ec4e_b033_450d_9dfa_6d449c86bbef" localSheetId="4" hidden="1">#REF!</definedName>
    <definedName name="TB2498ec4e_b033_450d_9dfa_6d449c86bbef" hidden="1">#REF!</definedName>
    <definedName name="TB24ea969a_1537_4c43_add0_4c04088bcf37" localSheetId="2" hidden="1">#REF!</definedName>
    <definedName name="TB24ea969a_1537_4c43_add0_4c04088bcf37" localSheetId="3" hidden="1">#REF!</definedName>
    <definedName name="TB24ea969a_1537_4c43_add0_4c04088bcf37" localSheetId="1" hidden="1">#REF!</definedName>
    <definedName name="TB24ea969a_1537_4c43_add0_4c04088bcf37" localSheetId="5" hidden="1">#REF!</definedName>
    <definedName name="TB24ea969a_1537_4c43_add0_4c04088bcf37" localSheetId="4" hidden="1">#REF!</definedName>
    <definedName name="TB24ea969a_1537_4c43_add0_4c04088bcf37" hidden="1">#REF!</definedName>
    <definedName name="TB25eac1b0_10c4_4879_ba38_2ef0b2afb33e" localSheetId="2" hidden="1">#REF!</definedName>
    <definedName name="TB25eac1b0_10c4_4879_ba38_2ef0b2afb33e" localSheetId="3" hidden="1">#REF!</definedName>
    <definedName name="TB25eac1b0_10c4_4879_ba38_2ef0b2afb33e" localSheetId="1" hidden="1">#REF!</definedName>
    <definedName name="TB25eac1b0_10c4_4879_ba38_2ef0b2afb33e" localSheetId="5" hidden="1">#REF!</definedName>
    <definedName name="TB25eac1b0_10c4_4879_ba38_2ef0b2afb33e" localSheetId="4" hidden="1">#REF!</definedName>
    <definedName name="TB25eac1b0_10c4_4879_ba38_2ef0b2afb33e" hidden="1">#REF!</definedName>
    <definedName name="TB25ee07a1_1fb8_45bc_8c96_10d2c9a850f9" localSheetId="2" hidden="1">#REF!</definedName>
    <definedName name="TB25ee07a1_1fb8_45bc_8c96_10d2c9a850f9" localSheetId="3" hidden="1">#REF!</definedName>
    <definedName name="TB25ee07a1_1fb8_45bc_8c96_10d2c9a850f9" localSheetId="1" hidden="1">#REF!</definedName>
    <definedName name="TB25ee07a1_1fb8_45bc_8c96_10d2c9a850f9" localSheetId="5" hidden="1">#REF!</definedName>
    <definedName name="TB25ee07a1_1fb8_45bc_8c96_10d2c9a850f9" localSheetId="4" hidden="1">#REF!</definedName>
    <definedName name="TB25ee07a1_1fb8_45bc_8c96_10d2c9a850f9" hidden="1">#REF!</definedName>
    <definedName name="TB265e846b_6c0f_4745_a03a_761695457443" localSheetId="2" hidden="1">#REF!</definedName>
    <definedName name="TB265e846b_6c0f_4745_a03a_761695457443" localSheetId="3" hidden="1">#REF!</definedName>
    <definedName name="TB265e846b_6c0f_4745_a03a_761695457443" localSheetId="1" hidden="1">#REF!</definedName>
    <definedName name="TB265e846b_6c0f_4745_a03a_761695457443" localSheetId="5" hidden="1">#REF!</definedName>
    <definedName name="TB265e846b_6c0f_4745_a03a_761695457443" localSheetId="4" hidden="1">#REF!</definedName>
    <definedName name="TB265e846b_6c0f_4745_a03a_761695457443" hidden="1">#REF!</definedName>
    <definedName name="TB266faa62_42b6_4afa_92ef_a21fe5a81ba5" localSheetId="2" hidden="1">#REF!</definedName>
    <definedName name="TB266faa62_42b6_4afa_92ef_a21fe5a81ba5" localSheetId="3" hidden="1">#REF!</definedName>
    <definedName name="TB266faa62_42b6_4afa_92ef_a21fe5a81ba5" localSheetId="1" hidden="1">#REF!</definedName>
    <definedName name="TB266faa62_42b6_4afa_92ef_a21fe5a81ba5" localSheetId="5" hidden="1">#REF!</definedName>
    <definedName name="TB266faa62_42b6_4afa_92ef_a21fe5a81ba5" localSheetId="4" hidden="1">#REF!</definedName>
    <definedName name="TB266faa62_42b6_4afa_92ef_a21fe5a81ba5" hidden="1">#REF!</definedName>
    <definedName name="TB2917012b_f6b6_42f4_85ce_18fa7bf1241c" localSheetId="2" hidden="1">#REF!</definedName>
    <definedName name="TB2917012b_f6b6_42f4_85ce_18fa7bf1241c" localSheetId="3" hidden="1">#REF!</definedName>
    <definedName name="TB2917012b_f6b6_42f4_85ce_18fa7bf1241c" localSheetId="1" hidden="1">#REF!</definedName>
    <definedName name="TB2917012b_f6b6_42f4_85ce_18fa7bf1241c" localSheetId="5" hidden="1">#REF!</definedName>
    <definedName name="TB2917012b_f6b6_42f4_85ce_18fa7bf1241c" localSheetId="4" hidden="1">#REF!</definedName>
    <definedName name="TB2917012b_f6b6_42f4_85ce_18fa7bf1241c" hidden="1">#REF!</definedName>
    <definedName name="TB2db5c5b8_6deb_4c26_a39a_cfd765faa95d" localSheetId="2" hidden="1">#REF!</definedName>
    <definedName name="TB2db5c5b8_6deb_4c26_a39a_cfd765faa95d" localSheetId="3" hidden="1">#REF!</definedName>
    <definedName name="TB2db5c5b8_6deb_4c26_a39a_cfd765faa95d" localSheetId="1" hidden="1">#REF!</definedName>
    <definedName name="TB2db5c5b8_6deb_4c26_a39a_cfd765faa95d" localSheetId="5" hidden="1">#REF!</definedName>
    <definedName name="TB2db5c5b8_6deb_4c26_a39a_cfd765faa95d" localSheetId="4" hidden="1">#REF!</definedName>
    <definedName name="TB2db5c5b8_6deb_4c26_a39a_cfd765faa95d" hidden="1">#REF!</definedName>
    <definedName name="TB301b2d01_a43f_4232_b1b2_738fd17eb213" localSheetId="2" hidden="1">#REF!</definedName>
    <definedName name="TB301b2d01_a43f_4232_b1b2_738fd17eb213" localSheetId="3" hidden="1">#REF!</definedName>
    <definedName name="TB301b2d01_a43f_4232_b1b2_738fd17eb213" localSheetId="1" hidden="1">#REF!</definedName>
    <definedName name="TB301b2d01_a43f_4232_b1b2_738fd17eb213" localSheetId="5" hidden="1">#REF!</definedName>
    <definedName name="TB301b2d01_a43f_4232_b1b2_738fd17eb213" localSheetId="4" hidden="1">#REF!</definedName>
    <definedName name="TB301b2d01_a43f_4232_b1b2_738fd17eb213" hidden="1">#REF!</definedName>
    <definedName name="TB31e14806_0576_4325_a819_d8a1824db56b" localSheetId="2" hidden="1">#REF!</definedName>
    <definedName name="TB31e14806_0576_4325_a819_d8a1824db56b" localSheetId="3" hidden="1">#REF!</definedName>
    <definedName name="TB31e14806_0576_4325_a819_d8a1824db56b" localSheetId="1" hidden="1">#REF!</definedName>
    <definedName name="TB31e14806_0576_4325_a819_d8a1824db56b" localSheetId="5" hidden="1">#REF!</definedName>
    <definedName name="TB31e14806_0576_4325_a819_d8a1824db56b" localSheetId="4" hidden="1">#REF!</definedName>
    <definedName name="TB31e14806_0576_4325_a819_d8a1824db56b" hidden="1">#REF!</definedName>
    <definedName name="TB32facedf_59f1_475a_abf6_82c140a18887" localSheetId="2" hidden="1">#REF!</definedName>
    <definedName name="TB32facedf_59f1_475a_abf6_82c140a18887" localSheetId="3" hidden="1">#REF!</definedName>
    <definedName name="TB32facedf_59f1_475a_abf6_82c140a18887" localSheetId="1" hidden="1">#REF!</definedName>
    <definedName name="TB32facedf_59f1_475a_abf6_82c140a18887" localSheetId="5" hidden="1">#REF!</definedName>
    <definedName name="TB32facedf_59f1_475a_abf6_82c140a18887" localSheetId="4" hidden="1">#REF!</definedName>
    <definedName name="TB32facedf_59f1_475a_abf6_82c140a18887" hidden="1">#REF!</definedName>
    <definedName name="TB34768f00_1ef5_4b7e_a6bb_19b2e4577503" localSheetId="2" hidden="1">#REF!</definedName>
    <definedName name="TB34768f00_1ef5_4b7e_a6bb_19b2e4577503" localSheetId="3" hidden="1">#REF!</definedName>
    <definedName name="TB34768f00_1ef5_4b7e_a6bb_19b2e4577503" localSheetId="1" hidden="1">#REF!</definedName>
    <definedName name="TB34768f00_1ef5_4b7e_a6bb_19b2e4577503" localSheetId="5" hidden="1">#REF!</definedName>
    <definedName name="TB34768f00_1ef5_4b7e_a6bb_19b2e4577503" localSheetId="4" hidden="1">#REF!</definedName>
    <definedName name="TB34768f00_1ef5_4b7e_a6bb_19b2e4577503" hidden="1">#REF!</definedName>
    <definedName name="TB362dd043_9ad7_4f03_8604_04fecb717732" localSheetId="2" hidden="1">#REF!</definedName>
    <definedName name="TB362dd043_9ad7_4f03_8604_04fecb717732" localSheetId="3" hidden="1">#REF!</definedName>
    <definedName name="TB362dd043_9ad7_4f03_8604_04fecb717732" localSheetId="1" hidden="1">#REF!</definedName>
    <definedName name="TB362dd043_9ad7_4f03_8604_04fecb717732" localSheetId="5" hidden="1">#REF!</definedName>
    <definedName name="TB362dd043_9ad7_4f03_8604_04fecb717732" localSheetId="4" hidden="1">#REF!</definedName>
    <definedName name="TB362dd043_9ad7_4f03_8604_04fecb717732" hidden="1">#REF!</definedName>
    <definedName name="TB3687539b_de8b_405c_a090_6bff7ddc144b" localSheetId="2" hidden="1">#REF!</definedName>
    <definedName name="TB3687539b_de8b_405c_a090_6bff7ddc144b" localSheetId="3" hidden="1">#REF!</definedName>
    <definedName name="TB3687539b_de8b_405c_a090_6bff7ddc144b" localSheetId="1" hidden="1">#REF!</definedName>
    <definedName name="TB3687539b_de8b_405c_a090_6bff7ddc144b" localSheetId="5" hidden="1">#REF!</definedName>
    <definedName name="TB3687539b_de8b_405c_a090_6bff7ddc144b" localSheetId="4" hidden="1">#REF!</definedName>
    <definedName name="TB3687539b_de8b_405c_a090_6bff7ddc144b" hidden="1">#REF!</definedName>
    <definedName name="TB3b892b2a_525c_4dcf_87dd_c38bf9714080" localSheetId="2" hidden="1">#REF!</definedName>
    <definedName name="TB3b892b2a_525c_4dcf_87dd_c38bf9714080" localSheetId="3" hidden="1">#REF!</definedName>
    <definedName name="TB3b892b2a_525c_4dcf_87dd_c38bf9714080" localSheetId="1" hidden="1">#REF!</definedName>
    <definedName name="TB3b892b2a_525c_4dcf_87dd_c38bf9714080" localSheetId="5" hidden="1">#REF!</definedName>
    <definedName name="TB3b892b2a_525c_4dcf_87dd_c38bf9714080" localSheetId="4" hidden="1">#REF!</definedName>
    <definedName name="TB3b892b2a_525c_4dcf_87dd_c38bf9714080" hidden="1">#REF!</definedName>
    <definedName name="TB3ba862c0_3039_4742_9105_95e33add3a62" localSheetId="2" hidden="1">#REF!</definedName>
    <definedName name="TB3ba862c0_3039_4742_9105_95e33add3a62" localSheetId="3" hidden="1">#REF!</definedName>
    <definedName name="TB3ba862c0_3039_4742_9105_95e33add3a62" localSheetId="1" hidden="1">#REF!</definedName>
    <definedName name="TB3ba862c0_3039_4742_9105_95e33add3a62" localSheetId="5" hidden="1">#REF!</definedName>
    <definedName name="TB3ba862c0_3039_4742_9105_95e33add3a62" localSheetId="4" hidden="1">#REF!</definedName>
    <definedName name="TB3ba862c0_3039_4742_9105_95e33add3a62" hidden="1">#REF!</definedName>
    <definedName name="TB3c8e7846_425c_4c5c_933a_1d930d444227" localSheetId="2" hidden="1">#REF!</definedName>
    <definedName name="TB3c8e7846_425c_4c5c_933a_1d930d444227" localSheetId="3" hidden="1">#REF!</definedName>
    <definedName name="TB3c8e7846_425c_4c5c_933a_1d930d444227" localSheetId="1" hidden="1">#REF!</definedName>
    <definedName name="TB3c8e7846_425c_4c5c_933a_1d930d444227" localSheetId="5" hidden="1">#REF!</definedName>
    <definedName name="TB3c8e7846_425c_4c5c_933a_1d930d444227" localSheetId="4" hidden="1">#REF!</definedName>
    <definedName name="TB3c8e7846_425c_4c5c_933a_1d930d444227" hidden="1">#REF!</definedName>
    <definedName name="TB3ceaef8e_55bd_43b4_8ef0_b64df5826867" localSheetId="2" hidden="1">#REF!</definedName>
    <definedName name="TB3ceaef8e_55bd_43b4_8ef0_b64df5826867" localSheetId="3" hidden="1">#REF!</definedName>
    <definedName name="TB3ceaef8e_55bd_43b4_8ef0_b64df5826867" localSheetId="1" hidden="1">#REF!</definedName>
    <definedName name="TB3ceaef8e_55bd_43b4_8ef0_b64df5826867" localSheetId="5" hidden="1">#REF!</definedName>
    <definedName name="TB3ceaef8e_55bd_43b4_8ef0_b64df5826867" localSheetId="4" hidden="1">#REF!</definedName>
    <definedName name="TB3ceaef8e_55bd_43b4_8ef0_b64df5826867" hidden="1">#REF!</definedName>
    <definedName name="TB3da42703_a5ef_49cc_888b_2fe94897f5ae" localSheetId="2" hidden="1">#REF!</definedName>
    <definedName name="TB3da42703_a5ef_49cc_888b_2fe94897f5ae" localSheetId="3" hidden="1">#REF!</definedName>
    <definedName name="TB3da42703_a5ef_49cc_888b_2fe94897f5ae" localSheetId="1" hidden="1">#REF!</definedName>
    <definedName name="TB3da42703_a5ef_49cc_888b_2fe94897f5ae" localSheetId="5" hidden="1">#REF!</definedName>
    <definedName name="TB3da42703_a5ef_49cc_888b_2fe94897f5ae" localSheetId="4" hidden="1">#REF!</definedName>
    <definedName name="TB3da42703_a5ef_49cc_888b_2fe94897f5ae" hidden="1">#REF!</definedName>
    <definedName name="TB3dd33e8f_a131_4be5_9e43_ced1ae1eb112" localSheetId="2" hidden="1">#REF!</definedName>
    <definedName name="TB3dd33e8f_a131_4be5_9e43_ced1ae1eb112" localSheetId="3" hidden="1">#REF!</definedName>
    <definedName name="TB3dd33e8f_a131_4be5_9e43_ced1ae1eb112" localSheetId="1" hidden="1">#REF!</definedName>
    <definedName name="TB3dd33e8f_a131_4be5_9e43_ced1ae1eb112" localSheetId="5" hidden="1">#REF!</definedName>
    <definedName name="TB3dd33e8f_a131_4be5_9e43_ced1ae1eb112" localSheetId="4" hidden="1">#REF!</definedName>
    <definedName name="TB3dd33e8f_a131_4be5_9e43_ced1ae1eb112" hidden="1">#REF!</definedName>
    <definedName name="TB3e94c83e_3bf8_480d_8647_4b1e4e1a3b00" localSheetId="2" hidden="1">#REF!</definedName>
    <definedName name="TB3e94c83e_3bf8_480d_8647_4b1e4e1a3b00" localSheetId="3" hidden="1">#REF!</definedName>
    <definedName name="TB3e94c83e_3bf8_480d_8647_4b1e4e1a3b00" localSheetId="1" hidden="1">#REF!</definedName>
    <definedName name="TB3e94c83e_3bf8_480d_8647_4b1e4e1a3b00" localSheetId="5" hidden="1">#REF!</definedName>
    <definedName name="TB3e94c83e_3bf8_480d_8647_4b1e4e1a3b00" localSheetId="4" hidden="1">#REF!</definedName>
    <definedName name="TB3e94c83e_3bf8_480d_8647_4b1e4e1a3b00" hidden="1">#REF!</definedName>
    <definedName name="TB413e9c7d_d695_4b3d_a98b_6a6abf4df6a5" localSheetId="2" hidden="1">#REF!</definedName>
    <definedName name="TB413e9c7d_d695_4b3d_a98b_6a6abf4df6a5" localSheetId="3" hidden="1">#REF!</definedName>
    <definedName name="TB413e9c7d_d695_4b3d_a98b_6a6abf4df6a5" localSheetId="1" hidden="1">#REF!</definedName>
    <definedName name="TB413e9c7d_d695_4b3d_a98b_6a6abf4df6a5" localSheetId="5" hidden="1">#REF!</definedName>
    <definedName name="TB413e9c7d_d695_4b3d_a98b_6a6abf4df6a5" localSheetId="4" hidden="1">#REF!</definedName>
    <definedName name="TB413e9c7d_d695_4b3d_a98b_6a6abf4df6a5" hidden="1">#REF!</definedName>
    <definedName name="TB423f989a_45cc_4022_9b2f_aaff37eeba90" localSheetId="2" hidden="1">#REF!</definedName>
    <definedName name="TB423f989a_45cc_4022_9b2f_aaff37eeba90" localSheetId="3" hidden="1">#REF!</definedName>
    <definedName name="TB423f989a_45cc_4022_9b2f_aaff37eeba90" localSheetId="1" hidden="1">#REF!</definedName>
    <definedName name="TB423f989a_45cc_4022_9b2f_aaff37eeba90" localSheetId="5" hidden="1">#REF!</definedName>
    <definedName name="TB423f989a_45cc_4022_9b2f_aaff37eeba90" localSheetId="4" hidden="1">#REF!</definedName>
    <definedName name="TB423f989a_45cc_4022_9b2f_aaff37eeba90" hidden="1">#REF!</definedName>
    <definedName name="TB4317dadb_f47a_4584_a73a_a055bf45ff4f" localSheetId="2" hidden="1">#REF!</definedName>
    <definedName name="TB4317dadb_f47a_4584_a73a_a055bf45ff4f" localSheetId="3" hidden="1">#REF!</definedName>
    <definedName name="TB4317dadb_f47a_4584_a73a_a055bf45ff4f" localSheetId="1" hidden="1">#REF!</definedName>
    <definedName name="TB4317dadb_f47a_4584_a73a_a055bf45ff4f" localSheetId="5" hidden="1">#REF!</definedName>
    <definedName name="TB4317dadb_f47a_4584_a73a_a055bf45ff4f" localSheetId="4" hidden="1">#REF!</definedName>
    <definedName name="TB4317dadb_f47a_4584_a73a_a055bf45ff4f" hidden="1">#REF!</definedName>
    <definedName name="TB437f601d_ff0a_42fc_a38f_8a1822f1b79f" localSheetId="2" hidden="1">#REF!</definedName>
    <definedName name="TB437f601d_ff0a_42fc_a38f_8a1822f1b79f" localSheetId="3" hidden="1">#REF!</definedName>
    <definedName name="TB437f601d_ff0a_42fc_a38f_8a1822f1b79f" localSheetId="1" hidden="1">#REF!</definedName>
    <definedName name="TB437f601d_ff0a_42fc_a38f_8a1822f1b79f" localSheetId="5" hidden="1">#REF!</definedName>
    <definedName name="TB437f601d_ff0a_42fc_a38f_8a1822f1b79f" localSheetId="4" hidden="1">#REF!</definedName>
    <definedName name="TB437f601d_ff0a_42fc_a38f_8a1822f1b79f" hidden="1">#REF!</definedName>
    <definedName name="TB45f5e65d_8461_439a_8522_0d43152dcdaa" localSheetId="2" hidden="1">#REF!</definedName>
    <definedName name="TB45f5e65d_8461_439a_8522_0d43152dcdaa" localSheetId="3" hidden="1">#REF!</definedName>
    <definedName name="TB45f5e65d_8461_439a_8522_0d43152dcdaa" localSheetId="1" hidden="1">#REF!</definedName>
    <definedName name="TB45f5e65d_8461_439a_8522_0d43152dcdaa" localSheetId="5" hidden="1">#REF!</definedName>
    <definedName name="TB45f5e65d_8461_439a_8522_0d43152dcdaa" localSheetId="4" hidden="1">#REF!</definedName>
    <definedName name="TB45f5e65d_8461_439a_8522_0d43152dcdaa" hidden="1">#REF!</definedName>
    <definedName name="TB4605d215_ddf7_47b0_bffc_1cf09f205d4e" localSheetId="2" hidden="1">#REF!</definedName>
    <definedName name="TB4605d215_ddf7_47b0_bffc_1cf09f205d4e" localSheetId="3" hidden="1">#REF!</definedName>
    <definedName name="TB4605d215_ddf7_47b0_bffc_1cf09f205d4e" localSheetId="1" hidden="1">#REF!</definedName>
    <definedName name="TB4605d215_ddf7_47b0_bffc_1cf09f205d4e" localSheetId="5" hidden="1">#REF!</definedName>
    <definedName name="TB4605d215_ddf7_47b0_bffc_1cf09f205d4e" localSheetId="4" hidden="1">#REF!</definedName>
    <definedName name="TB4605d215_ddf7_47b0_bffc_1cf09f205d4e" hidden="1">#REF!</definedName>
    <definedName name="TB47129533_9310_4648_84e3_4c74b7b15b25" localSheetId="2" hidden="1">#REF!</definedName>
    <definedName name="TB47129533_9310_4648_84e3_4c74b7b15b25" localSheetId="3" hidden="1">#REF!</definedName>
    <definedName name="TB47129533_9310_4648_84e3_4c74b7b15b25" localSheetId="1" hidden="1">#REF!</definedName>
    <definedName name="TB47129533_9310_4648_84e3_4c74b7b15b25" localSheetId="5" hidden="1">#REF!</definedName>
    <definedName name="TB47129533_9310_4648_84e3_4c74b7b15b25" localSheetId="4" hidden="1">#REF!</definedName>
    <definedName name="TB47129533_9310_4648_84e3_4c74b7b15b25" hidden="1">#REF!</definedName>
    <definedName name="TB4780a515_3bb7_44f7_8056_f35fe713bb69" localSheetId="2" hidden="1">#REF!</definedName>
    <definedName name="TB4780a515_3bb7_44f7_8056_f35fe713bb69" localSheetId="3" hidden="1">#REF!</definedName>
    <definedName name="TB4780a515_3bb7_44f7_8056_f35fe713bb69" localSheetId="1" hidden="1">#REF!</definedName>
    <definedName name="TB4780a515_3bb7_44f7_8056_f35fe713bb69" localSheetId="5" hidden="1">#REF!</definedName>
    <definedName name="TB4780a515_3bb7_44f7_8056_f35fe713bb69" localSheetId="4" hidden="1">#REF!</definedName>
    <definedName name="TB4780a515_3bb7_44f7_8056_f35fe713bb69" hidden="1">#REF!</definedName>
    <definedName name="TB4849a176_a9b5_446a_9703_3466c15fe258" localSheetId="2" hidden="1">#REF!</definedName>
    <definedName name="TB4849a176_a9b5_446a_9703_3466c15fe258" localSheetId="3" hidden="1">#REF!</definedName>
    <definedName name="TB4849a176_a9b5_446a_9703_3466c15fe258" localSheetId="1" hidden="1">#REF!</definedName>
    <definedName name="TB4849a176_a9b5_446a_9703_3466c15fe258" localSheetId="5" hidden="1">#REF!</definedName>
    <definedName name="TB4849a176_a9b5_446a_9703_3466c15fe258" localSheetId="4" hidden="1">#REF!</definedName>
    <definedName name="TB4849a176_a9b5_446a_9703_3466c15fe258" hidden="1">#REF!</definedName>
    <definedName name="TB4aaa2c66_f716_49d7_86eb_acece28d6243" localSheetId="2" hidden="1">#REF!</definedName>
    <definedName name="TB4aaa2c66_f716_49d7_86eb_acece28d6243" localSheetId="3" hidden="1">#REF!</definedName>
    <definedName name="TB4aaa2c66_f716_49d7_86eb_acece28d6243" localSheetId="1" hidden="1">#REF!</definedName>
    <definedName name="TB4aaa2c66_f716_49d7_86eb_acece28d6243" localSheetId="5" hidden="1">#REF!</definedName>
    <definedName name="TB4aaa2c66_f716_49d7_86eb_acece28d6243" localSheetId="4" hidden="1">#REF!</definedName>
    <definedName name="TB4aaa2c66_f716_49d7_86eb_acece28d6243" hidden="1">#REF!</definedName>
    <definedName name="TB508c10fc_b1cc_4726_a264_0adeaab56af1" localSheetId="2" hidden="1">#REF!</definedName>
    <definedName name="TB508c10fc_b1cc_4726_a264_0adeaab56af1" localSheetId="3" hidden="1">#REF!</definedName>
    <definedName name="TB508c10fc_b1cc_4726_a264_0adeaab56af1" localSheetId="1" hidden="1">#REF!</definedName>
    <definedName name="TB508c10fc_b1cc_4726_a264_0adeaab56af1" localSheetId="5" hidden="1">#REF!</definedName>
    <definedName name="TB508c10fc_b1cc_4726_a264_0adeaab56af1" localSheetId="4" hidden="1">#REF!</definedName>
    <definedName name="TB508c10fc_b1cc_4726_a264_0adeaab56af1" hidden="1">#REF!</definedName>
    <definedName name="TB52bee264_15b2_4088_ac36_2a2765d26b85" localSheetId="2" hidden="1">#REF!</definedName>
    <definedName name="TB52bee264_15b2_4088_ac36_2a2765d26b85" localSheetId="3" hidden="1">#REF!</definedName>
    <definedName name="TB52bee264_15b2_4088_ac36_2a2765d26b85" localSheetId="1" hidden="1">#REF!</definedName>
    <definedName name="TB52bee264_15b2_4088_ac36_2a2765d26b85" localSheetId="5" hidden="1">#REF!</definedName>
    <definedName name="TB52bee264_15b2_4088_ac36_2a2765d26b85" localSheetId="4" hidden="1">#REF!</definedName>
    <definedName name="TB52bee264_15b2_4088_ac36_2a2765d26b85" hidden="1">#REF!</definedName>
    <definedName name="TB5344812c_3093_4f83_8479_8557feed071c" localSheetId="2" hidden="1">#REF!</definedName>
    <definedName name="TB5344812c_3093_4f83_8479_8557feed071c" localSheetId="3" hidden="1">#REF!</definedName>
    <definedName name="TB5344812c_3093_4f83_8479_8557feed071c" localSheetId="1" hidden="1">#REF!</definedName>
    <definedName name="TB5344812c_3093_4f83_8479_8557feed071c" localSheetId="5" hidden="1">#REF!</definedName>
    <definedName name="TB5344812c_3093_4f83_8479_8557feed071c" localSheetId="4" hidden="1">#REF!</definedName>
    <definedName name="TB5344812c_3093_4f83_8479_8557feed071c" hidden="1">#REF!</definedName>
    <definedName name="TB55e668fd_d476_4ee9_8cd6_dce5d2a0a163" localSheetId="2" hidden="1">#REF!</definedName>
    <definedName name="TB55e668fd_d476_4ee9_8cd6_dce5d2a0a163" localSheetId="3" hidden="1">#REF!</definedName>
    <definedName name="TB55e668fd_d476_4ee9_8cd6_dce5d2a0a163" localSheetId="1" hidden="1">#REF!</definedName>
    <definedName name="TB55e668fd_d476_4ee9_8cd6_dce5d2a0a163" localSheetId="5" hidden="1">#REF!</definedName>
    <definedName name="TB55e668fd_d476_4ee9_8cd6_dce5d2a0a163" localSheetId="4" hidden="1">#REF!</definedName>
    <definedName name="TB55e668fd_d476_4ee9_8cd6_dce5d2a0a163" hidden="1">#REF!</definedName>
    <definedName name="TB592319f0_11f6_4cd7_b642_dab93df25482" localSheetId="2" hidden="1">#REF!</definedName>
    <definedName name="TB592319f0_11f6_4cd7_b642_dab93df25482" localSheetId="3" hidden="1">#REF!</definedName>
    <definedName name="TB592319f0_11f6_4cd7_b642_dab93df25482" localSheetId="1" hidden="1">#REF!</definedName>
    <definedName name="TB592319f0_11f6_4cd7_b642_dab93df25482" localSheetId="5" hidden="1">#REF!</definedName>
    <definedName name="TB592319f0_11f6_4cd7_b642_dab93df25482" localSheetId="4" hidden="1">#REF!</definedName>
    <definedName name="TB592319f0_11f6_4cd7_b642_dab93df25482" hidden="1">#REF!</definedName>
    <definedName name="TB5989b2de_e848_4cc8_aea4_397058a8744f" localSheetId="2" hidden="1">#REF!</definedName>
    <definedName name="TB5989b2de_e848_4cc8_aea4_397058a8744f" localSheetId="3" hidden="1">#REF!</definedName>
    <definedName name="TB5989b2de_e848_4cc8_aea4_397058a8744f" localSheetId="1" hidden="1">#REF!</definedName>
    <definedName name="TB5989b2de_e848_4cc8_aea4_397058a8744f" localSheetId="5" hidden="1">#REF!</definedName>
    <definedName name="TB5989b2de_e848_4cc8_aea4_397058a8744f" localSheetId="4" hidden="1">#REF!</definedName>
    <definedName name="TB5989b2de_e848_4cc8_aea4_397058a8744f" hidden="1">#REF!</definedName>
    <definedName name="TB5a5bf28f_bb3d_49f4_832b_c8ebb1f6076e" localSheetId="2" hidden="1">#REF!</definedName>
    <definedName name="TB5a5bf28f_bb3d_49f4_832b_c8ebb1f6076e" localSheetId="3" hidden="1">#REF!</definedName>
    <definedName name="TB5a5bf28f_bb3d_49f4_832b_c8ebb1f6076e" localSheetId="1" hidden="1">#REF!</definedName>
    <definedName name="TB5a5bf28f_bb3d_49f4_832b_c8ebb1f6076e" localSheetId="5" hidden="1">#REF!</definedName>
    <definedName name="TB5a5bf28f_bb3d_49f4_832b_c8ebb1f6076e" localSheetId="4" hidden="1">#REF!</definedName>
    <definedName name="TB5a5bf28f_bb3d_49f4_832b_c8ebb1f6076e" hidden="1">#REF!</definedName>
    <definedName name="TB5ae2e4d8_0cd6_4b81_8ec3_5228e561a2ad" localSheetId="2" hidden="1">#REF!</definedName>
    <definedName name="TB5ae2e4d8_0cd6_4b81_8ec3_5228e561a2ad" localSheetId="3" hidden="1">#REF!</definedName>
    <definedName name="TB5ae2e4d8_0cd6_4b81_8ec3_5228e561a2ad" localSheetId="1" hidden="1">#REF!</definedName>
    <definedName name="TB5ae2e4d8_0cd6_4b81_8ec3_5228e561a2ad" localSheetId="5" hidden="1">#REF!</definedName>
    <definedName name="TB5ae2e4d8_0cd6_4b81_8ec3_5228e561a2ad" localSheetId="4" hidden="1">#REF!</definedName>
    <definedName name="TB5ae2e4d8_0cd6_4b81_8ec3_5228e561a2ad" hidden="1">#REF!</definedName>
    <definedName name="TB5bc5aeff_1aba_4882_9938_3e9fee600952" localSheetId="2" hidden="1">#REF!</definedName>
    <definedName name="TB5bc5aeff_1aba_4882_9938_3e9fee600952" localSheetId="3" hidden="1">#REF!</definedName>
    <definedName name="TB5bc5aeff_1aba_4882_9938_3e9fee600952" localSheetId="1" hidden="1">#REF!</definedName>
    <definedName name="TB5bc5aeff_1aba_4882_9938_3e9fee600952" localSheetId="5" hidden="1">#REF!</definedName>
    <definedName name="TB5bc5aeff_1aba_4882_9938_3e9fee600952" localSheetId="4" hidden="1">#REF!</definedName>
    <definedName name="TB5bc5aeff_1aba_4882_9938_3e9fee600952" hidden="1">#REF!</definedName>
    <definedName name="TB5d42f3d4_da5e_4a36_a807_0edc7f701394" localSheetId="2" hidden="1">#REF!</definedName>
    <definedName name="TB5d42f3d4_da5e_4a36_a807_0edc7f701394" localSheetId="3" hidden="1">#REF!</definedName>
    <definedName name="TB5d42f3d4_da5e_4a36_a807_0edc7f701394" localSheetId="1" hidden="1">#REF!</definedName>
    <definedName name="TB5d42f3d4_da5e_4a36_a807_0edc7f701394" localSheetId="5" hidden="1">#REF!</definedName>
    <definedName name="TB5d42f3d4_da5e_4a36_a807_0edc7f701394" localSheetId="4" hidden="1">#REF!</definedName>
    <definedName name="TB5d42f3d4_da5e_4a36_a807_0edc7f701394" hidden="1">#REF!</definedName>
    <definedName name="TB61664ecd_fe1b_4158_8f04_5a11ef69bf72" localSheetId="2" hidden="1">#REF!</definedName>
    <definedName name="TB61664ecd_fe1b_4158_8f04_5a11ef69bf72" localSheetId="3" hidden="1">#REF!</definedName>
    <definedName name="TB61664ecd_fe1b_4158_8f04_5a11ef69bf72" localSheetId="1" hidden="1">#REF!</definedName>
    <definedName name="TB61664ecd_fe1b_4158_8f04_5a11ef69bf72" localSheetId="5" hidden="1">#REF!</definedName>
    <definedName name="TB61664ecd_fe1b_4158_8f04_5a11ef69bf72" localSheetId="4" hidden="1">#REF!</definedName>
    <definedName name="TB61664ecd_fe1b_4158_8f04_5a11ef69bf72" hidden="1">#REF!</definedName>
    <definedName name="TB628b5191_73bf_4f2b_8d0b_c3270bf45d4b" localSheetId="2" hidden="1">#REF!</definedName>
    <definedName name="TB628b5191_73bf_4f2b_8d0b_c3270bf45d4b" localSheetId="3" hidden="1">#REF!</definedName>
    <definedName name="TB628b5191_73bf_4f2b_8d0b_c3270bf45d4b" localSheetId="1" hidden="1">#REF!</definedName>
    <definedName name="TB628b5191_73bf_4f2b_8d0b_c3270bf45d4b" localSheetId="5" hidden="1">#REF!</definedName>
    <definedName name="TB628b5191_73bf_4f2b_8d0b_c3270bf45d4b" localSheetId="4" hidden="1">#REF!</definedName>
    <definedName name="TB628b5191_73bf_4f2b_8d0b_c3270bf45d4b" hidden="1">#REF!</definedName>
    <definedName name="TB63251711_09cf_4766_aa85_804ce7e8dec2" localSheetId="2" hidden="1">#REF!</definedName>
    <definedName name="TB63251711_09cf_4766_aa85_804ce7e8dec2" localSheetId="3" hidden="1">#REF!</definedName>
    <definedName name="TB63251711_09cf_4766_aa85_804ce7e8dec2" localSheetId="1" hidden="1">#REF!</definedName>
    <definedName name="TB63251711_09cf_4766_aa85_804ce7e8dec2" localSheetId="5" hidden="1">#REF!</definedName>
    <definedName name="TB63251711_09cf_4766_aa85_804ce7e8dec2" localSheetId="4" hidden="1">#REF!</definedName>
    <definedName name="TB63251711_09cf_4766_aa85_804ce7e8dec2" hidden="1">#REF!</definedName>
    <definedName name="TB64ce8aad_4073_4fc2_8d73_ff58ae132280" localSheetId="2" hidden="1">#REF!</definedName>
    <definedName name="TB64ce8aad_4073_4fc2_8d73_ff58ae132280" localSheetId="3" hidden="1">#REF!</definedName>
    <definedName name="TB64ce8aad_4073_4fc2_8d73_ff58ae132280" localSheetId="1" hidden="1">#REF!</definedName>
    <definedName name="TB64ce8aad_4073_4fc2_8d73_ff58ae132280" localSheetId="5" hidden="1">#REF!</definedName>
    <definedName name="TB64ce8aad_4073_4fc2_8d73_ff58ae132280" localSheetId="4" hidden="1">#REF!</definedName>
    <definedName name="TB64ce8aad_4073_4fc2_8d73_ff58ae132280" hidden="1">#REF!</definedName>
    <definedName name="TB653cc5e7_eb34_472f_84fb_b6c5f998d15c" localSheetId="2" hidden="1">#REF!</definedName>
    <definedName name="TB653cc5e7_eb34_472f_84fb_b6c5f998d15c" localSheetId="3" hidden="1">#REF!</definedName>
    <definedName name="TB653cc5e7_eb34_472f_84fb_b6c5f998d15c" localSheetId="1" hidden="1">#REF!</definedName>
    <definedName name="TB653cc5e7_eb34_472f_84fb_b6c5f998d15c" localSheetId="5" hidden="1">#REF!</definedName>
    <definedName name="TB653cc5e7_eb34_472f_84fb_b6c5f998d15c" localSheetId="4" hidden="1">#REF!</definedName>
    <definedName name="TB653cc5e7_eb34_472f_84fb_b6c5f998d15c" hidden="1">#REF!</definedName>
    <definedName name="TB66fae3bb_9bd5_4cd0_a205_26f4762e4e73" localSheetId="2" hidden="1">#REF!</definedName>
    <definedName name="TB66fae3bb_9bd5_4cd0_a205_26f4762e4e73" localSheetId="3" hidden="1">#REF!</definedName>
    <definedName name="TB66fae3bb_9bd5_4cd0_a205_26f4762e4e73" localSheetId="1" hidden="1">#REF!</definedName>
    <definedName name="TB66fae3bb_9bd5_4cd0_a205_26f4762e4e73" localSheetId="5" hidden="1">#REF!</definedName>
    <definedName name="TB66fae3bb_9bd5_4cd0_a205_26f4762e4e73" localSheetId="4" hidden="1">#REF!</definedName>
    <definedName name="TB66fae3bb_9bd5_4cd0_a205_26f4762e4e73" hidden="1">#REF!</definedName>
    <definedName name="TB6a1f2b44_5e4f_4d0a_83da_6c3e097dcbc6" localSheetId="2" hidden="1">#REF!</definedName>
    <definedName name="TB6a1f2b44_5e4f_4d0a_83da_6c3e097dcbc6" localSheetId="3" hidden="1">#REF!</definedName>
    <definedName name="TB6a1f2b44_5e4f_4d0a_83da_6c3e097dcbc6" localSheetId="1" hidden="1">#REF!</definedName>
    <definedName name="TB6a1f2b44_5e4f_4d0a_83da_6c3e097dcbc6" localSheetId="5" hidden="1">#REF!</definedName>
    <definedName name="TB6a1f2b44_5e4f_4d0a_83da_6c3e097dcbc6" localSheetId="4" hidden="1">#REF!</definedName>
    <definedName name="TB6a1f2b44_5e4f_4d0a_83da_6c3e097dcbc6" hidden="1">#REF!</definedName>
    <definedName name="TB6abe0a26_634a_4f56_8101_cf416b200aa6" localSheetId="2" hidden="1">#REF!</definedName>
    <definedName name="TB6abe0a26_634a_4f56_8101_cf416b200aa6" localSheetId="3" hidden="1">#REF!</definedName>
    <definedName name="TB6abe0a26_634a_4f56_8101_cf416b200aa6" localSheetId="1" hidden="1">#REF!</definedName>
    <definedName name="TB6abe0a26_634a_4f56_8101_cf416b200aa6" localSheetId="5" hidden="1">#REF!</definedName>
    <definedName name="TB6abe0a26_634a_4f56_8101_cf416b200aa6" localSheetId="4" hidden="1">#REF!</definedName>
    <definedName name="TB6abe0a26_634a_4f56_8101_cf416b200aa6" hidden="1">#REF!</definedName>
    <definedName name="TB6c7b79a7_c306_417d_b064_1a7487113599" localSheetId="2" hidden="1">#REF!</definedName>
    <definedName name="TB6c7b79a7_c306_417d_b064_1a7487113599" localSheetId="3" hidden="1">#REF!</definedName>
    <definedName name="TB6c7b79a7_c306_417d_b064_1a7487113599" localSheetId="1" hidden="1">#REF!</definedName>
    <definedName name="TB6c7b79a7_c306_417d_b064_1a7487113599" localSheetId="5" hidden="1">#REF!</definedName>
    <definedName name="TB6c7b79a7_c306_417d_b064_1a7487113599" localSheetId="4" hidden="1">#REF!</definedName>
    <definedName name="TB6c7b79a7_c306_417d_b064_1a7487113599" hidden="1">#REF!</definedName>
    <definedName name="TB6e9c1a47_96ad_4413_8210_666330cb977b" localSheetId="2" hidden="1">#REF!</definedName>
    <definedName name="TB6e9c1a47_96ad_4413_8210_666330cb977b" localSheetId="3" hidden="1">#REF!</definedName>
    <definedName name="TB6e9c1a47_96ad_4413_8210_666330cb977b" localSheetId="1" hidden="1">#REF!</definedName>
    <definedName name="TB6e9c1a47_96ad_4413_8210_666330cb977b" localSheetId="5" hidden="1">#REF!</definedName>
    <definedName name="TB6e9c1a47_96ad_4413_8210_666330cb977b" localSheetId="4" hidden="1">#REF!</definedName>
    <definedName name="TB6e9c1a47_96ad_4413_8210_666330cb977b" hidden="1">#REF!</definedName>
    <definedName name="TB6f0ae057_b04c_4291_a573_bbd2d5205f37" localSheetId="2" hidden="1">#REF!</definedName>
    <definedName name="TB6f0ae057_b04c_4291_a573_bbd2d5205f37" localSheetId="3" hidden="1">#REF!</definedName>
    <definedName name="TB6f0ae057_b04c_4291_a573_bbd2d5205f37" localSheetId="1" hidden="1">#REF!</definedName>
    <definedName name="TB6f0ae057_b04c_4291_a573_bbd2d5205f37" localSheetId="5" hidden="1">#REF!</definedName>
    <definedName name="TB6f0ae057_b04c_4291_a573_bbd2d5205f37" localSheetId="4" hidden="1">#REF!</definedName>
    <definedName name="TB6f0ae057_b04c_4291_a573_bbd2d5205f37" hidden="1">#REF!</definedName>
    <definedName name="TB70acd21b_b79b_414d_9729_95aeb599edce" localSheetId="2" hidden="1">#REF!</definedName>
    <definedName name="TB70acd21b_b79b_414d_9729_95aeb599edce" localSheetId="3" hidden="1">#REF!</definedName>
    <definedName name="TB70acd21b_b79b_414d_9729_95aeb599edce" localSheetId="1" hidden="1">#REF!</definedName>
    <definedName name="TB70acd21b_b79b_414d_9729_95aeb599edce" localSheetId="5" hidden="1">#REF!</definedName>
    <definedName name="TB70acd21b_b79b_414d_9729_95aeb599edce" localSheetId="4" hidden="1">#REF!</definedName>
    <definedName name="TB70acd21b_b79b_414d_9729_95aeb599edce" hidden="1">#REF!</definedName>
    <definedName name="TB735e0058_c593_415b_a5ce_5b4df648c0ed" localSheetId="2" hidden="1">#REF!</definedName>
    <definedName name="TB735e0058_c593_415b_a5ce_5b4df648c0ed" localSheetId="3" hidden="1">#REF!</definedName>
    <definedName name="TB735e0058_c593_415b_a5ce_5b4df648c0ed" localSheetId="1" hidden="1">#REF!</definedName>
    <definedName name="TB735e0058_c593_415b_a5ce_5b4df648c0ed" localSheetId="5" hidden="1">#REF!</definedName>
    <definedName name="TB735e0058_c593_415b_a5ce_5b4df648c0ed" localSheetId="4" hidden="1">#REF!</definedName>
    <definedName name="TB735e0058_c593_415b_a5ce_5b4df648c0ed" hidden="1">#REF!</definedName>
    <definedName name="TB741ac224_7f82_4b84_b9c3_42858817cfd2" localSheetId="2" hidden="1">#REF!</definedName>
    <definedName name="TB741ac224_7f82_4b84_b9c3_42858817cfd2" localSheetId="3" hidden="1">#REF!</definedName>
    <definedName name="TB741ac224_7f82_4b84_b9c3_42858817cfd2" localSheetId="1" hidden="1">#REF!</definedName>
    <definedName name="TB741ac224_7f82_4b84_b9c3_42858817cfd2" localSheetId="5" hidden="1">#REF!</definedName>
    <definedName name="TB741ac224_7f82_4b84_b9c3_42858817cfd2" localSheetId="4" hidden="1">#REF!</definedName>
    <definedName name="TB741ac224_7f82_4b84_b9c3_42858817cfd2" hidden="1">#REF!</definedName>
    <definedName name="TB7463fa09_58a3_4370_a40e_253fab932bc2" localSheetId="2" hidden="1">#REF!</definedName>
    <definedName name="TB7463fa09_58a3_4370_a40e_253fab932bc2" localSheetId="3" hidden="1">#REF!</definedName>
    <definedName name="TB7463fa09_58a3_4370_a40e_253fab932bc2" localSheetId="1" hidden="1">#REF!</definedName>
    <definedName name="TB7463fa09_58a3_4370_a40e_253fab932bc2" localSheetId="5" hidden="1">#REF!</definedName>
    <definedName name="TB7463fa09_58a3_4370_a40e_253fab932bc2" localSheetId="4" hidden="1">#REF!</definedName>
    <definedName name="TB7463fa09_58a3_4370_a40e_253fab932bc2" hidden="1">#REF!</definedName>
    <definedName name="TB7488e746_99ac_4cd5_9fb6_9bed47bbfba0" localSheetId="2" hidden="1">#REF!</definedName>
    <definedName name="TB7488e746_99ac_4cd5_9fb6_9bed47bbfba0" localSheetId="3" hidden="1">#REF!</definedName>
    <definedName name="TB7488e746_99ac_4cd5_9fb6_9bed47bbfba0" localSheetId="1" hidden="1">#REF!</definedName>
    <definedName name="TB7488e746_99ac_4cd5_9fb6_9bed47bbfba0" localSheetId="5" hidden="1">#REF!</definedName>
    <definedName name="TB7488e746_99ac_4cd5_9fb6_9bed47bbfba0" localSheetId="4" hidden="1">#REF!</definedName>
    <definedName name="TB7488e746_99ac_4cd5_9fb6_9bed47bbfba0" hidden="1">#REF!</definedName>
    <definedName name="TB76ac2523_b3a2_4c6f_8780_007f3e9a68b6" localSheetId="2" hidden="1">#REF!</definedName>
    <definedName name="TB76ac2523_b3a2_4c6f_8780_007f3e9a68b6" localSheetId="3" hidden="1">#REF!</definedName>
    <definedName name="TB76ac2523_b3a2_4c6f_8780_007f3e9a68b6" localSheetId="1" hidden="1">#REF!</definedName>
    <definedName name="TB76ac2523_b3a2_4c6f_8780_007f3e9a68b6" localSheetId="5" hidden="1">#REF!</definedName>
    <definedName name="TB76ac2523_b3a2_4c6f_8780_007f3e9a68b6" localSheetId="4" hidden="1">#REF!</definedName>
    <definedName name="TB76ac2523_b3a2_4c6f_8780_007f3e9a68b6" hidden="1">#REF!</definedName>
    <definedName name="TB7977bf55_fcb6_4618_bbd1_c9c92678df4f" localSheetId="2" hidden="1">#REF!</definedName>
    <definedName name="TB7977bf55_fcb6_4618_bbd1_c9c92678df4f" localSheetId="3" hidden="1">#REF!</definedName>
    <definedName name="TB7977bf55_fcb6_4618_bbd1_c9c92678df4f" localSheetId="1" hidden="1">#REF!</definedName>
    <definedName name="TB7977bf55_fcb6_4618_bbd1_c9c92678df4f" localSheetId="5" hidden="1">#REF!</definedName>
    <definedName name="TB7977bf55_fcb6_4618_bbd1_c9c92678df4f" localSheetId="4" hidden="1">#REF!</definedName>
    <definedName name="TB7977bf55_fcb6_4618_bbd1_c9c92678df4f" hidden="1">#REF!</definedName>
    <definedName name="TB7a28e82b_57ae_40a0_9b53_45dd212bb748" localSheetId="2" hidden="1">#REF!</definedName>
    <definedName name="TB7a28e82b_57ae_40a0_9b53_45dd212bb748" localSheetId="3" hidden="1">#REF!</definedName>
    <definedName name="TB7a28e82b_57ae_40a0_9b53_45dd212bb748" localSheetId="1" hidden="1">#REF!</definedName>
    <definedName name="TB7a28e82b_57ae_40a0_9b53_45dd212bb748" localSheetId="5" hidden="1">#REF!</definedName>
    <definedName name="TB7a28e82b_57ae_40a0_9b53_45dd212bb748" localSheetId="4" hidden="1">#REF!</definedName>
    <definedName name="TB7a28e82b_57ae_40a0_9b53_45dd212bb748" hidden="1">#REF!</definedName>
    <definedName name="TB7b093439_e10f_4fe4_8b19_db245cf98916" localSheetId="2" hidden="1">#REF!</definedName>
    <definedName name="TB7b093439_e10f_4fe4_8b19_db245cf98916" localSheetId="3" hidden="1">#REF!</definedName>
    <definedName name="TB7b093439_e10f_4fe4_8b19_db245cf98916" localSheetId="1" hidden="1">#REF!</definedName>
    <definedName name="TB7b093439_e10f_4fe4_8b19_db245cf98916" localSheetId="5" hidden="1">#REF!</definedName>
    <definedName name="TB7b093439_e10f_4fe4_8b19_db245cf98916" localSheetId="4" hidden="1">#REF!</definedName>
    <definedName name="TB7b093439_e10f_4fe4_8b19_db245cf98916" hidden="1">#REF!</definedName>
    <definedName name="TB7b3382c6_0d56_4557_975a_97a58726f9ff" localSheetId="2" hidden="1">#REF!</definedName>
    <definedName name="TB7b3382c6_0d56_4557_975a_97a58726f9ff" localSheetId="3" hidden="1">#REF!</definedName>
    <definedName name="TB7b3382c6_0d56_4557_975a_97a58726f9ff" localSheetId="1" hidden="1">#REF!</definedName>
    <definedName name="TB7b3382c6_0d56_4557_975a_97a58726f9ff" localSheetId="5" hidden="1">#REF!</definedName>
    <definedName name="TB7b3382c6_0d56_4557_975a_97a58726f9ff" localSheetId="4" hidden="1">#REF!</definedName>
    <definedName name="TB7b3382c6_0d56_4557_975a_97a58726f9ff" hidden="1">#REF!</definedName>
    <definedName name="TB7c04020e_e9a8_45fa_b933_5c42c03ce02b" localSheetId="2" hidden="1">#REF!</definedName>
    <definedName name="TB7c04020e_e9a8_45fa_b933_5c42c03ce02b" localSheetId="3" hidden="1">#REF!</definedName>
    <definedName name="TB7c04020e_e9a8_45fa_b933_5c42c03ce02b" localSheetId="1" hidden="1">#REF!</definedName>
    <definedName name="TB7c04020e_e9a8_45fa_b933_5c42c03ce02b" localSheetId="5" hidden="1">#REF!</definedName>
    <definedName name="TB7c04020e_e9a8_45fa_b933_5c42c03ce02b" localSheetId="4" hidden="1">#REF!</definedName>
    <definedName name="TB7c04020e_e9a8_45fa_b933_5c42c03ce02b" hidden="1">#REF!</definedName>
    <definedName name="TB7c853dbc_6064_4209_8456_2f27909b414c" localSheetId="2" hidden="1">#REF!</definedName>
    <definedName name="TB7c853dbc_6064_4209_8456_2f27909b414c" localSheetId="3" hidden="1">#REF!</definedName>
    <definedName name="TB7c853dbc_6064_4209_8456_2f27909b414c" localSheetId="1" hidden="1">#REF!</definedName>
    <definedName name="TB7c853dbc_6064_4209_8456_2f27909b414c" localSheetId="5" hidden="1">#REF!</definedName>
    <definedName name="TB7c853dbc_6064_4209_8456_2f27909b414c" localSheetId="4" hidden="1">#REF!</definedName>
    <definedName name="TB7c853dbc_6064_4209_8456_2f27909b414c" hidden="1">#REF!</definedName>
    <definedName name="TB7cdb517e_f4e4_4265_ab86_374343a5ac41" localSheetId="2" hidden="1">#REF!</definedName>
    <definedName name="TB7cdb517e_f4e4_4265_ab86_374343a5ac41" localSheetId="3" hidden="1">#REF!</definedName>
    <definedName name="TB7cdb517e_f4e4_4265_ab86_374343a5ac41" localSheetId="1" hidden="1">#REF!</definedName>
    <definedName name="TB7cdb517e_f4e4_4265_ab86_374343a5ac41" localSheetId="5" hidden="1">#REF!</definedName>
    <definedName name="TB7cdb517e_f4e4_4265_ab86_374343a5ac41" localSheetId="4" hidden="1">#REF!</definedName>
    <definedName name="TB7cdb517e_f4e4_4265_ab86_374343a5ac41" hidden="1">#REF!</definedName>
    <definedName name="TB7fd12304_9dd9_4263_90fd_7a7cac6dd161" localSheetId="2" hidden="1">#REF!</definedName>
    <definedName name="TB7fd12304_9dd9_4263_90fd_7a7cac6dd161" localSheetId="3" hidden="1">#REF!</definedName>
    <definedName name="TB7fd12304_9dd9_4263_90fd_7a7cac6dd161" localSheetId="1" hidden="1">#REF!</definedName>
    <definedName name="TB7fd12304_9dd9_4263_90fd_7a7cac6dd161" localSheetId="5" hidden="1">#REF!</definedName>
    <definedName name="TB7fd12304_9dd9_4263_90fd_7a7cac6dd161" localSheetId="4" hidden="1">#REF!</definedName>
    <definedName name="TB7fd12304_9dd9_4263_90fd_7a7cac6dd161" hidden="1">#REF!</definedName>
    <definedName name="TB81dfd853_73d5_4aae_b1e5_8fccf50cc29a" localSheetId="2" hidden="1">#REF!</definedName>
    <definedName name="TB81dfd853_73d5_4aae_b1e5_8fccf50cc29a" localSheetId="3" hidden="1">#REF!</definedName>
    <definedName name="TB81dfd853_73d5_4aae_b1e5_8fccf50cc29a" localSheetId="1" hidden="1">#REF!</definedName>
    <definedName name="TB81dfd853_73d5_4aae_b1e5_8fccf50cc29a" localSheetId="5" hidden="1">#REF!</definedName>
    <definedName name="TB81dfd853_73d5_4aae_b1e5_8fccf50cc29a" localSheetId="4" hidden="1">#REF!</definedName>
    <definedName name="TB81dfd853_73d5_4aae_b1e5_8fccf50cc29a" hidden="1">#REF!</definedName>
    <definedName name="TB841f3fcb_0d83_4826_bf3f_942657765e5d" localSheetId="2" hidden="1">#REF!</definedName>
    <definedName name="TB841f3fcb_0d83_4826_bf3f_942657765e5d" localSheetId="3" hidden="1">#REF!</definedName>
    <definedName name="TB841f3fcb_0d83_4826_bf3f_942657765e5d" localSheetId="1" hidden="1">#REF!</definedName>
    <definedName name="TB841f3fcb_0d83_4826_bf3f_942657765e5d" localSheetId="5" hidden="1">#REF!</definedName>
    <definedName name="TB841f3fcb_0d83_4826_bf3f_942657765e5d" localSheetId="4" hidden="1">#REF!</definedName>
    <definedName name="TB841f3fcb_0d83_4826_bf3f_942657765e5d" hidden="1">#REF!</definedName>
    <definedName name="TB85b092e8_fbd0_464c_b97a_aeda1a1bd06b" localSheetId="2" hidden="1">#REF!</definedName>
    <definedName name="TB85b092e8_fbd0_464c_b97a_aeda1a1bd06b" localSheetId="3" hidden="1">#REF!</definedName>
    <definedName name="TB85b092e8_fbd0_464c_b97a_aeda1a1bd06b" localSheetId="1" hidden="1">#REF!</definedName>
    <definedName name="TB85b092e8_fbd0_464c_b97a_aeda1a1bd06b" localSheetId="5" hidden="1">#REF!</definedName>
    <definedName name="TB85b092e8_fbd0_464c_b97a_aeda1a1bd06b" localSheetId="4" hidden="1">#REF!</definedName>
    <definedName name="TB85b092e8_fbd0_464c_b97a_aeda1a1bd06b" hidden="1">#REF!</definedName>
    <definedName name="TB888c119b_9a9c_4326_a26b_3de15ee06055" localSheetId="2" hidden="1">#REF!</definedName>
    <definedName name="TB888c119b_9a9c_4326_a26b_3de15ee06055" localSheetId="3" hidden="1">#REF!</definedName>
    <definedName name="TB888c119b_9a9c_4326_a26b_3de15ee06055" localSheetId="1" hidden="1">#REF!</definedName>
    <definedName name="TB888c119b_9a9c_4326_a26b_3de15ee06055" localSheetId="5" hidden="1">#REF!</definedName>
    <definedName name="TB888c119b_9a9c_4326_a26b_3de15ee06055" localSheetId="4" hidden="1">#REF!</definedName>
    <definedName name="TB888c119b_9a9c_4326_a26b_3de15ee06055" hidden="1">#REF!</definedName>
    <definedName name="TB8e66b08f_0f69_4081_b1ae_fe4afffd9b17" localSheetId="2" hidden="1">#REF!</definedName>
    <definedName name="TB8e66b08f_0f69_4081_b1ae_fe4afffd9b17" localSheetId="3" hidden="1">#REF!</definedName>
    <definedName name="TB8e66b08f_0f69_4081_b1ae_fe4afffd9b17" localSheetId="1" hidden="1">#REF!</definedName>
    <definedName name="TB8e66b08f_0f69_4081_b1ae_fe4afffd9b17" localSheetId="5" hidden="1">#REF!</definedName>
    <definedName name="TB8e66b08f_0f69_4081_b1ae_fe4afffd9b17" localSheetId="4" hidden="1">#REF!</definedName>
    <definedName name="TB8e66b08f_0f69_4081_b1ae_fe4afffd9b17" hidden="1">#REF!</definedName>
    <definedName name="TB90844df5_a354_45ef_8d2a_9b480ced79b9" localSheetId="2" hidden="1">#REF!</definedName>
    <definedName name="TB90844df5_a354_45ef_8d2a_9b480ced79b9" localSheetId="3" hidden="1">#REF!</definedName>
    <definedName name="TB90844df5_a354_45ef_8d2a_9b480ced79b9" localSheetId="1" hidden="1">#REF!</definedName>
    <definedName name="TB90844df5_a354_45ef_8d2a_9b480ced79b9" localSheetId="5" hidden="1">#REF!</definedName>
    <definedName name="TB90844df5_a354_45ef_8d2a_9b480ced79b9" localSheetId="4" hidden="1">#REF!</definedName>
    <definedName name="TB90844df5_a354_45ef_8d2a_9b480ced79b9" hidden="1">#REF!</definedName>
    <definedName name="TB9ad95a08_70c5_4ee1_abd4_8545f6e65258" localSheetId="2" hidden="1">#REF!</definedName>
    <definedName name="TB9ad95a08_70c5_4ee1_abd4_8545f6e65258" localSheetId="3" hidden="1">#REF!</definedName>
    <definedName name="TB9ad95a08_70c5_4ee1_abd4_8545f6e65258" localSheetId="1" hidden="1">#REF!</definedName>
    <definedName name="TB9ad95a08_70c5_4ee1_abd4_8545f6e65258" localSheetId="5" hidden="1">#REF!</definedName>
    <definedName name="TB9ad95a08_70c5_4ee1_abd4_8545f6e65258" localSheetId="4" hidden="1">#REF!</definedName>
    <definedName name="TB9ad95a08_70c5_4ee1_abd4_8545f6e65258" hidden="1">#REF!</definedName>
    <definedName name="TB9bcd1698_567f_4ec5_89e0_c68b3e5f2f15" localSheetId="2" hidden="1">#REF!</definedName>
    <definedName name="TB9bcd1698_567f_4ec5_89e0_c68b3e5f2f15" localSheetId="3" hidden="1">#REF!</definedName>
    <definedName name="TB9bcd1698_567f_4ec5_89e0_c68b3e5f2f15" localSheetId="1" hidden="1">#REF!</definedName>
    <definedName name="TB9bcd1698_567f_4ec5_89e0_c68b3e5f2f15" localSheetId="5" hidden="1">#REF!</definedName>
    <definedName name="TB9bcd1698_567f_4ec5_89e0_c68b3e5f2f15" localSheetId="4" hidden="1">#REF!</definedName>
    <definedName name="TB9bcd1698_567f_4ec5_89e0_c68b3e5f2f15" hidden="1">#REF!</definedName>
    <definedName name="TB9c1d3473_59f4_454a_9680_8077d3043ca1" localSheetId="2" hidden="1">#REF!</definedName>
    <definedName name="TB9c1d3473_59f4_454a_9680_8077d3043ca1" localSheetId="3" hidden="1">#REF!</definedName>
    <definedName name="TB9c1d3473_59f4_454a_9680_8077d3043ca1" localSheetId="1" hidden="1">#REF!</definedName>
    <definedName name="TB9c1d3473_59f4_454a_9680_8077d3043ca1" localSheetId="5" hidden="1">#REF!</definedName>
    <definedName name="TB9c1d3473_59f4_454a_9680_8077d3043ca1" localSheetId="4" hidden="1">#REF!</definedName>
    <definedName name="TB9c1d3473_59f4_454a_9680_8077d3043ca1" hidden="1">#REF!</definedName>
    <definedName name="TB9c455322_29bc_4511_9e78_d7deef3efa42" localSheetId="2" hidden="1">#REF!</definedName>
    <definedName name="TB9c455322_29bc_4511_9e78_d7deef3efa42" localSheetId="3" hidden="1">#REF!</definedName>
    <definedName name="TB9c455322_29bc_4511_9e78_d7deef3efa42" localSheetId="1" hidden="1">#REF!</definedName>
    <definedName name="TB9c455322_29bc_4511_9e78_d7deef3efa42" localSheetId="5" hidden="1">#REF!</definedName>
    <definedName name="TB9c455322_29bc_4511_9e78_d7deef3efa42" localSheetId="4" hidden="1">#REF!</definedName>
    <definedName name="TB9c455322_29bc_4511_9e78_d7deef3efa42" hidden="1">#REF!</definedName>
    <definedName name="TB9c5141c1_4332_476a_acc5_af3a7b64cb4c" localSheetId="2" hidden="1">#REF!</definedName>
    <definedName name="TB9c5141c1_4332_476a_acc5_af3a7b64cb4c" localSheetId="3" hidden="1">#REF!</definedName>
    <definedName name="TB9c5141c1_4332_476a_acc5_af3a7b64cb4c" localSheetId="1" hidden="1">#REF!</definedName>
    <definedName name="TB9c5141c1_4332_476a_acc5_af3a7b64cb4c" localSheetId="5" hidden="1">#REF!</definedName>
    <definedName name="TB9c5141c1_4332_476a_acc5_af3a7b64cb4c" localSheetId="4" hidden="1">#REF!</definedName>
    <definedName name="TB9c5141c1_4332_476a_acc5_af3a7b64cb4c" hidden="1">#REF!</definedName>
    <definedName name="TB9d0f3821_65c2_4b3f_aeda_55c088e3fffb" localSheetId="2" hidden="1">#REF!</definedName>
    <definedName name="TB9d0f3821_65c2_4b3f_aeda_55c088e3fffb" localSheetId="3" hidden="1">#REF!</definedName>
    <definedName name="TB9d0f3821_65c2_4b3f_aeda_55c088e3fffb" localSheetId="1" hidden="1">#REF!</definedName>
    <definedName name="TB9d0f3821_65c2_4b3f_aeda_55c088e3fffb" localSheetId="5" hidden="1">#REF!</definedName>
    <definedName name="TB9d0f3821_65c2_4b3f_aeda_55c088e3fffb" localSheetId="4" hidden="1">#REF!</definedName>
    <definedName name="TB9d0f3821_65c2_4b3f_aeda_55c088e3fffb" hidden="1">#REF!</definedName>
    <definedName name="TB9e9ab540_45f2_4eb5_b0b7_5d36451d8ba2" localSheetId="2" hidden="1">#REF!</definedName>
    <definedName name="TB9e9ab540_45f2_4eb5_b0b7_5d36451d8ba2" localSheetId="3" hidden="1">#REF!</definedName>
    <definedName name="TB9e9ab540_45f2_4eb5_b0b7_5d36451d8ba2" localSheetId="1" hidden="1">#REF!</definedName>
    <definedName name="TB9e9ab540_45f2_4eb5_b0b7_5d36451d8ba2" localSheetId="5" hidden="1">#REF!</definedName>
    <definedName name="TB9e9ab540_45f2_4eb5_b0b7_5d36451d8ba2" localSheetId="4" hidden="1">#REF!</definedName>
    <definedName name="TB9e9ab540_45f2_4eb5_b0b7_5d36451d8ba2" hidden="1">#REF!</definedName>
    <definedName name="TB9f44adaa_3678_4360_a63e_6fd8d61af8c2" localSheetId="2" hidden="1">#REF!</definedName>
    <definedName name="TB9f44adaa_3678_4360_a63e_6fd8d61af8c2" localSheetId="3" hidden="1">#REF!</definedName>
    <definedName name="TB9f44adaa_3678_4360_a63e_6fd8d61af8c2" localSheetId="1" hidden="1">#REF!</definedName>
    <definedName name="TB9f44adaa_3678_4360_a63e_6fd8d61af8c2" localSheetId="5" hidden="1">#REF!</definedName>
    <definedName name="TB9f44adaa_3678_4360_a63e_6fd8d61af8c2" localSheetId="4" hidden="1">#REF!</definedName>
    <definedName name="TB9f44adaa_3678_4360_a63e_6fd8d61af8c2" hidden="1">#REF!</definedName>
    <definedName name="TB9f8a0112_ef11_49c3_97c2_d99a890b04b5" localSheetId="2" hidden="1">#REF!</definedName>
    <definedName name="TB9f8a0112_ef11_49c3_97c2_d99a890b04b5" localSheetId="3" hidden="1">#REF!</definedName>
    <definedName name="TB9f8a0112_ef11_49c3_97c2_d99a890b04b5" localSheetId="1" hidden="1">#REF!</definedName>
    <definedName name="TB9f8a0112_ef11_49c3_97c2_d99a890b04b5" localSheetId="5" hidden="1">#REF!</definedName>
    <definedName name="TB9f8a0112_ef11_49c3_97c2_d99a890b04b5" localSheetId="4" hidden="1">#REF!</definedName>
    <definedName name="TB9f8a0112_ef11_49c3_97c2_d99a890b04b5" hidden="1">#REF!</definedName>
    <definedName name="TB9ff79b4c_60bc_4603_a952_b78d0d7cb1eb" localSheetId="2" hidden="1">#REF!</definedName>
    <definedName name="TB9ff79b4c_60bc_4603_a952_b78d0d7cb1eb" localSheetId="3" hidden="1">#REF!</definedName>
    <definedName name="TB9ff79b4c_60bc_4603_a952_b78d0d7cb1eb" localSheetId="1" hidden="1">#REF!</definedName>
    <definedName name="TB9ff79b4c_60bc_4603_a952_b78d0d7cb1eb" localSheetId="5" hidden="1">#REF!</definedName>
    <definedName name="TB9ff79b4c_60bc_4603_a952_b78d0d7cb1eb" localSheetId="4" hidden="1">#REF!</definedName>
    <definedName name="TB9ff79b4c_60bc_4603_a952_b78d0d7cb1eb" hidden="1">#REF!</definedName>
    <definedName name="TBa03db7fa_3e5a_468e_8cd0_13740b318202" localSheetId="2" hidden="1">#REF!</definedName>
    <definedName name="TBa03db7fa_3e5a_468e_8cd0_13740b318202" localSheetId="3" hidden="1">#REF!</definedName>
    <definedName name="TBa03db7fa_3e5a_468e_8cd0_13740b318202" localSheetId="1" hidden="1">#REF!</definedName>
    <definedName name="TBa03db7fa_3e5a_468e_8cd0_13740b318202" localSheetId="5" hidden="1">#REF!</definedName>
    <definedName name="TBa03db7fa_3e5a_468e_8cd0_13740b318202" localSheetId="4" hidden="1">#REF!</definedName>
    <definedName name="TBa03db7fa_3e5a_468e_8cd0_13740b318202" hidden="1">#REF!</definedName>
    <definedName name="TBa2dfc3ef_1a72_47db_b96d_a2e78bca0e30" localSheetId="2" hidden="1">#REF!</definedName>
    <definedName name="TBa2dfc3ef_1a72_47db_b96d_a2e78bca0e30" localSheetId="3" hidden="1">#REF!</definedName>
    <definedName name="TBa2dfc3ef_1a72_47db_b96d_a2e78bca0e30" localSheetId="1" hidden="1">#REF!</definedName>
    <definedName name="TBa2dfc3ef_1a72_47db_b96d_a2e78bca0e30" localSheetId="5" hidden="1">#REF!</definedName>
    <definedName name="TBa2dfc3ef_1a72_47db_b96d_a2e78bca0e30" localSheetId="4" hidden="1">#REF!</definedName>
    <definedName name="TBa2dfc3ef_1a72_47db_b96d_a2e78bca0e30" hidden="1">#REF!</definedName>
    <definedName name="TBa3f881ec_8b5f_401a_b223_0f7c0c3eea23" localSheetId="2" hidden="1">#REF!</definedName>
    <definedName name="TBa3f881ec_8b5f_401a_b223_0f7c0c3eea23" localSheetId="3" hidden="1">#REF!</definedName>
    <definedName name="TBa3f881ec_8b5f_401a_b223_0f7c0c3eea23" localSheetId="1" hidden="1">#REF!</definedName>
    <definedName name="TBa3f881ec_8b5f_401a_b223_0f7c0c3eea23" localSheetId="5" hidden="1">#REF!</definedName>
    <definedName name="TBa3f881ec_8b5f_401a_b223_0f7c0c3eea23" localSheetId="4" hidden="1">#REF!</definedName>
    <definedName name="TBa3f881ec_8b5f_401a_b223_0f7c0c3eea23" hidden="1">#REF!</definedName>
    <definedName name="TBa4123849_7f6f_464b_8f9f_af1087711490" localSheetId="2" hidden="1">#REF!</definedName>
    <definedName name="TBa4123849_7f6f_464b_8f9f_af1087711490" localSheetId="3" hidden="1">#REF!</definedName>
    <definedName name="TBa4123849_7f6f_464b_8f9f_af1087711490" localSheetId="1" hidden="1">#REF!</definedName>
    <definedName name="TBa4123849_7f6f_464b_8f9f_af1087711490" localSheetId="5" hidden="1">#REF!</definedName>
    <definedName name="TBa4123849_7f6f_464b_8f9f_af1087711490" localSheetId="4" hidden="1">#REF!</definedName>
    <definedName name="TBa4123849_7f6f_464b_8f9f_af1087711490" hidden="1">#REF!</definedName>
    <definedName name="TBabd03500_a872_43d3_8fd6_b64d50e46e44" localSheetId="2" hidden="1">#REF!</definedName>
    <definedName name="TBabd03500_a872_43d3_8fd6_b64d50e46e44" localSheetId="3" hidden="1">#REF!</definedName>
    <definedName name="TBabd03500_a872_43d3_8fd6_b64d50e46e44" localSheetId="1" hidden="1">#REF!</definedName>
    <definedName name="TBabd03500_a872_43d3_8fd6_b64d50e46e44" localSheetId="5" hidden="1">#REF!</definedName>
    <definedName name="TBabd03500_a872_43d3_8fd6_b64d50e46e44" localSheetId="4" hidden="1">#REF!</definedName>
    <definedName name="TBabd03500_a872_43d3_8fd6_b64d50e46e44" hidden="1">#REF!</definedName>
    <definedName name="TBabd9e44f_bb2e_4e53_bc3e_f9aa6a662a01" localSheetId="2" hidden="1">#REF!</definedName>
    <definedName name="TBabd9e44f_bb2e_4e53_bc3e_f9aa6a662a01" localSheetId="3" hidden="1">#REF!</definedName>
    <definedName name="TBabd9e44f_bb2e_4e53_bc3e_f9aa6a662a01" localSheetId="1" hidden="1">#REF!</definedName>
    <definedName name="TBabd9e44f_bb2e_4e53_bc3e_f9aa6a662a01" localSheetId="5" hidden="1">#REF!</definedName>
    <definedName name="TBabd9e44f_bb2e_4e53_bc3e_f9aa6a662a01" localSheetId="4" hidden="1">#REF!</definedName>
    <definedName name="TBabd9e44f_bb2e_4e53_bc3e_f9aa6a662a01" hidden="1">#REF!</definedName>
    <definedName name="TBaec0ef50_209b_4951_8df1_e21e1c287f2f" localSheetId="2" hidden="1">#REF!</definedName>
    <definedName name="TBaec0ef50_209b_4951_8df1_e21e1c287f2f" localSheetId="3" hidden="1">#REF!</definedName>
    <definedName name="TBaec0ef50_209b_4951_8df1_e21e1c287f2f" localSheetId="1" hidden="1">#REF!</definedName>
    <definedName name="TBaec0ef50_209b_4951_8df1_e21e1c287f2f" localSheetId="5" hidden="1">#REF!</definedName>
    <definedName name="TBaec0ef50_209b_4951_8df1_e21e1c287f2f" localSheetId="4" hidden="1">#REF!</definedName>
    <definedName name="TBaec0ef50_209b_4951_8df1_e21e1c287f2f" hidden="1">#REF!</definedName>
    <definedName name="TBb23c5fe9_abb3_4b18_8e59_b102173401a3" localSheetId="2" hidden="1">#REF!</definedName>
    <definedName name="TBb23c5fe9_abb3_4b18_8e59_b102173401a3" localSheetId="3" hidden="1">#REF!</definedName>
    <definedName name="TBb23c5fe9_abb3_4b18_8e59_b102173401a3" localSheetId="1" hidden="1">#REF!</definedName>
    <definedName name="TBb23c5fe9_abb3_4b18_8e59_b102173401a3" localSheetId="5" hidden="1">#REF!</definedName>
    <definedName name="TBb23c5fe9_abb3_4b18_8e59_b102173401a3" localSheetId="4" hidden="1">#REF!</definedName>
    <definedName name="TBb23c5fe9_abb3_4b18_8e59_b102173401a3" hidden="1">#REF!</definedName>
    <definedName name="TBb387f5ad_63a3_40a1_b823_0d554255ec92" localSheetId="2" hidden="1">#REF!</definedName>
    <definedName name="TBb387f5ad_63a3_40a1_b823_0d554255ec92" localSheetId="3" hidden="1">#REF!</definedName>
    <definedName name="TBb387f5ad_63a3_40a1_b823_0d554255ec92" localSheetId="1" hidden="1">#REF!</definedName>
    <definedName name="TBb387f5ad_63a3_40a1_b823_0d554255ec92" localSheetId="5" hidden="1">#REF!</definedName>
    <definedName name="TBb387f5ad_63a3_40a1_b823_0d554255ec92" localSheetId="4" hidden="1">#REF!</definedName>
    <definedName name="TBb387f5ad_63a3_40a1_b823_0d554255ec92" hidden="1">#REF!</definedName>
    <definedName name="TBb48e58e5_f6e9_43d5_869c_c6e8e6a9299f" localSheetId="2" hidden="1">#REF!</definedName>
    <definedName name="TBb48e58e5_f6e9_43d5_869c_c6e8e6a9299f" localSheetId="3" hidden="1">#REF!</definedName>
    <definedName name="TBb48e58e5_f6e9_43d5_869c_c6e8e6a9299f" localSheetId="1" hidden="1">#REF!</definedName>
    <definedName name="TBb48e58e5_f6e9_43d5_869c_c6e8e6a9299f" localSheetId="5" hidden="1">#REF!</definedName>
    <definedName name="TBb48e58e5_f6e9_43d5_869c_c6e8e6a9299f" localSheetId="4" hidden="1">#REF!</definedName>
    <definedName name="TBb48e58e5_f6e9_43d5_869c_c6e8e6a9299f" hidden="1">#REF!</definedName>
    <definedName name="TBb577df6e_d065_4fff_905b_dafbdbe13d02" localSheetId="2" hidden="1">#REF!</definedName>
    <definedName name="TBb577df6e_d065_4fff_905b_dafbdbe13d02" localSheetId="3" hidden="1">#REF!</definedName>
    <definedName name="TBb577df6e_d065_4fff_905b_dafbdbe13d02" localSheetId="1" hidden="1">#REF!</definedName>
    <definedName name="TBb577df6e_d065_4fff_905b_dafbdbe13d02" localSheetId="5" hidden="1">#REF!</definedName>
    <definedName name="TBb577df6e_d065_4fff_905b_dafbdbe13d02" localSheetId="4" hidden="1">#REF!</definedName>
    <definedName name="TBb577df6e_d065_4fff_905b_dafbdbe13d02" hidden="1">#REF!</definedName>
    <definedName name="TBb68f8fed_a8c1_4159_a18e_a3602ea5b7a6" localSheetId="2" hidden="1">#REF!</definedName>
    <definedName name="TBb68f8fed_a8c1_4159_a18e_a3602ea5b7a6" localSheetId="3" hidden="1">#REF!</definedName>
    <definedName name="TBb68f8fed_a8c1_4159_a18e_a3602ea5b7a6" localSheetId="1" hidden="1">#REF!</definedName>
    <definedName name="TBb68f8fed_a8c1_4159_a18e_a3602ea5b7a6" localSheetId="5" hidden="1">#REF!</definedName>
    <definedName name="TBb68f8fed_a8c1_4159_a18e_a3602ea5b7a6" localSheetId="4" hidden="1">#REF!</definedName>
    <definedName name="TBb68f8fed_a8c1_4159_a18e_a3602ea5b7a6" hidden="1">#REF!</definedName>
    <definedName name="TBb8a64b61_1ace_4308_88a8_1ad57d3b7811" localSheetId="2" hidden="1">#REF!</definedName>
    <definedName name="TBb8a64b61_1ace_4308_88a8_1ad57d3b7811" localSheetId="3" hidden="1">#REF!</definedName>
    <definedName name="TBb8a64b61_1ace_4308_88a8_1ad57d3b7811" localSheetId="1" hidden="1">#REF!</definedName>
    <definedName name="TBb8a64b61_1ace_4308_88a8_1ad57d3b7811" localSheetId="5" hidden="1">#REF!</definedName>
    <definedName name="TBb8a64b61_1ace_4308_88a8_1ad57d3b7811" localSheetId="4" hidden="1">#REF!</definedName>
    <definedName name="TBb8a64b61_1ace_4308_88a8_1ad57d3b7811" hidden="1">#REF!</definedName>
    <definedName name="TBb96cccf9_f42f_442f_8067_f7a18c4aa8dd" localSheetId="2" hidden="1">#REF!</definedName>
    <definedName name="TBb96cccf9_f42f_442f_8067_f7a18c4aa8dd" localSheetId="3" hidden="1">#REF!</definedName>
    <definedName name="TBb96cccf9_f42f_442f_8067_f7a18c4aa8dd" localSheetId="1" hidden="1">#REF!</definedName>
    <definedName name="TBb96cccf9_f42f_442f_8067_f7a18c4aa8dd" localSheetId="5" hidden="1">#REF!</definedName>
    <definedName name="TBb96cccf9_f42f_442f_8067_f7a18c4aa8dd" localSheetId="4" hidden="1">#REF!</definedName>
    <definedName name="TBb96cccf9_f42f_442f_8067_f7a18c4aa8dd" hidden="1">#REF!</definedName>
    <definedName name="TBb9c5af34_3955_4942_804c_ccddf892ac14" localSheetId="2" hidden="1">#REF!</definedName>
    <definedName name="TBb9c5af34_3955_4942_804c_ccddf892ac14" localSheetId="3" hidden="1">#REF!</definedName>
    <definedName name="TBb9c5af34_3955_4942_804c_ccddf892ac14" localSheetId="1" hidden="1">#REF!</definedName>
    <definedName name="TBb9c5af34_3955_4942_804c_ccddf892ac14" localSheetId="5" hidden="1">#REF!</definedName>
    <definedName name="TBb9c5af34_3955_4942_804c_ccddf892ac14" localSheetId="4" hidden="1">#REF!</definedName>
    <definedName name="TBb9c5af34_3955_4942_804c_ccddf892ac14" hidden="1">#REF!</definedName>
    <definedName name="TBb9ec4287_e463_4470_b03b_a54141f88980" localSheetId="2" hidden="1">#REF!</definedName>
    <definedName name="TBb9ec4287_e463_4470_b03b_a54141f88980" localSheetId="3" hidden="1">#REF!</definedName>
    <definedName name="TBb9ec4287_e463_4470_b03b_a54141f88980" localSheetId="1" hidden="1">#REF!</definedName>
    <definedName name="TBb9ec4287_e463_4470_b03b_a54141f88980" localSheetId="5" hidden="1">#REF!</definedName>
    <definedName name="TBb9ec4287_e463_4470_b03b_a54141f88980" localSheetId="4" hidden="1">#REF!</definedName>
    <definedName name="TBb9ec4287_e463_4470_b03b_a54141f88980" hidden="1">#REF!</definedName>
    <definedName name="TBbca42373_2066_4023_bace_2dec217f7057" localSheetId="2" hidden="1">#REF!</definedName>
    <definedName name="TBbca42373_2066_4023_bace_2dec217f7057" localSheetId="3" hidden="1">#REF!</definedName>
    <definedName name="TBbca42373_2066_4023_bace_2dec217f7057" localSheetId="1" hidden="1">#REF!</definedName>
    <definedName name="TBbca42373_2066_4023_bace_2dec217f7057" localSheetId="5" hidden="1">#REF!</definedName>
    <definedName name="TBbca42373_2066_4023_bace_2dec217f7057" localSheetId="4" hidden="1">#REF!</definedName>
    <definedName name="TBbca42373_2066_4023_bace_2dec217f7057" hidden="1">#REF!</definedName>
    <definedName name="TBbe32f528_9d42_479e_bce0_212564a75678" localSheetId="2" hidden="1">#REF!</definedName>
    <definedName name="TBbe32f528_9d42_479e_bce0_212564a75678" localSheetId="3" hidden="1">#REF!</definedName>
    <definedName name="TBbe32f528_9d42_479e_bce0_212564a75678" localSheetId="1" hidden="1">#REF!</definedName>
    <definedName name="TBbe32f528_9d42_479e_bce0_212564a75678" localSheetId="5" hidden="1">#REF!</definedName>
    <definedName name="TBbe32f528_9d42_479e_bce0_212564a75678" localSheetId="4" hidden="1">#REF!</definedName>
    <definedName name="TBbe32f528_9d42_479e_bce0_212564a75678" hidden="1">#REF!</definedName>
    <definedName name="TBc03acd54_fcc0_4c9c_94ae_516c11c0384f" localSheetId="2" hidden="1">#REF!</definedName>
    <definedName name="TBc03acd54_fcc0_4c9c_94ae_516c11c0384f" localSheetId="3" hidden="1">#REF!</definedName>
    <definedName name="TBc03acd54_fcc0_4c9c_94ae_516c11c0384f" localSheetId="1" hidden="1">#REF!</definedName>
    <definedName name="TBc03acd54_fcc0_4c9c_94ae_516c11c0384f" localSheetId="5" hidden="1">#REF!</definedName>
    <definedName name="TBc03acd54_fcc0_4c9c_94ae_516c11c0384f" localSheetId="4" hidden="1">#REF!</definedName>
    <definedName name="TBc03acd54_fcc0_4c9c_94ae_516c11c0384f" hidden="1">#REF!</definedName>
    <definedName name="TBc182023a_4400_4cd5_8d82_eb51fc427334" localSheetId="2" hidden="1">#REF!</definedName>
    <definedName name="TBc182023a_4400_4cd5_8d82_eb51fc427334" localSheetId="3" hidden="1">#REF!</definedName>
    <definedName name="TBc182023a_4400_4cd5_8d82_eb51fc427334" localSheetId="1" hidden="1">#REF!</definedName>
    <definedName name="TBc182023a_4400_4cd5_8d82_eb51fc427334" localSheetId="5" hidden="1">#REF!</definedName>
    <definedName name="TBc182023a_4400_4cd5_8d82_eb51fc427334" localSheetId="4" hidden="1">#REF!</definedName>
    <definedName name="TBc182023a_4400_4cd5_8d82_eb51fc427334" hidden="1">#REF!</definedName>
    <definedName name="TBc3d093cd_ada3_4c3b_9f4c_37aee8c67e7a" localSheetId="2" hidden="1">#REF!</definedName>
    <definedName name="TBc3d093cd_ada3_4c3b_9f4c_37aee8c67e7a" localSheetId="3" hidden="1">#REF!</definedName>
    <definedName name="TBc3d093cd_ada3_4c3b_9f4c_37aee8c67e7a" localSheetId="1" hidden="1">#REF!</definedName>
    <definedName name="TBc3d093cd_ada3_4c3b_9f4c_37aee8c67e7a" localSheetId="5" hidden="1">#REF!</definedName>
    <definedName name="TBc3d093cd_ada3_4c3b_9f4c_37aee8c67e7a" localSheetId="4" hidden="1">#REF!</definedName>
    <definedName name="TBc3d093cd_ada3_4c3b_9f4c_37aee8c67e7a" hidden="1">#REF!</definedName>
    <definedName name="TBc3fd079a_2705_4a5e_a7b4_4c34c90e71b4" localSheetId="2" hidden="1">#REF!</definedName>
    <definedName name="TBc3fd079a_2705_4a5e_a7b4_4c34c90e71b4" localSheetId="3" hidden="1">#REF!</definedName>
    <definedName name="TBc3fd079a_2705_4a5e_a7b4_4c34c90e71b4" localSheetId="1" hidden="1">#REF!</definedName>
    <definedName name="TBc3fd079a_2705_4a5e_a7b4_4c34c90e71b4" localSheetId="5" hidden="1">#REF!</definedName>
    <definedName name="TBc3fd079a_2705_4a5e_a7b4_4c34c90e71b4" localSheetId="4" hidden="1">#REF!</definedName>
    <definedName name="TBc3fd079a_2705_4a5e_a7b4_4c34c90e71b4" hidden="1">#REF!</definedName>
    <definedName name="TBc56dd867_64a2_46ec_b869_dc892bed88da" localSheetId="2" hidden="1">#REF!</definedName>
    <definedName name="TBc56dd867_64a2_46ec_b869_dc892bed88da" localSheetId="3" hidden="1">#REF!</definedName>
    <definedName name="TBc56dd867_64a2_46ec_b869_dc892bed88da" localSheetId="1" hidden="1">#REF!</definedName>
    <definedName name="TBc56dd867_64a2_46ec_b869_dc892bed88da" localSheetId="5" hidden="1">#REF!</definedName>
    <definedName name="TBc56dd867_64a2_46ec_b869_dc892bed88da" localSheetId="4" hidden="1">#REF!</definedName>
    <definedName name="TBc56dd867_64a2_46ec_b869_dc892bed88da" hidden="1">#REF!</definedName>
    <definedName name="TBc7700fe7_a388_4486_a721_91a72cf0ea78" localSheetId="2" hidden="1">#REF!</definedName>
    <definedName name="TBc7700fe7_a388_4486_a721_91a72cf0ea78" localSheetId="3" hidden="1">#REF!</definedName>
    <definedName name="TBc7700fe7_a388_4486_a721_91a72cf0ea78" localSheetId="1" hidden="1">#REF!</definedName>
    <definedName name="TBc7700fe7_a388_4486_a721_91a72cf0ea78" localSheetId="5" hidden="1">#REF!</definedName>
    <definedName name="TBc7700fe7_a388_4486_a721_91a72cf0ea78" localSheetId="4" hidden="1">#REF!</definedName>
    <definedName name="TBc7700fe7_a388_4486_a721_91a72cf0ea78" hidden="1">#REF!</definedName>
    <definedName name="TBc9cb4fad_99c1_46d9_9d21_d0e5dd69dec4" localSheetId="2" hidden="1">#REF!</definedName>
    <definedName name="TBc9cb4fad_99c1_46d9_9d21_d0e5dd69dec4" localSheetId="3" hidden="1">#REF!</definedName>
    <definedName name="TBc9cb4fad_99c1_46d9_9d21_d0e5dd69dec4" localSheetId="1" hidden="1">#REF!</definedName>
    <definedName name="TBc9cb4fad_99c1_46d9_9d21_d0e5dd69dec4" localSheetId="5" hidden="1">#REF!</definedName>
    <definedName name="TBc9cb4fad_99c1_46d9_9d21_d0e5dd69dec4" localSheetId="4" hidden="1">#REF!</definedName>
    <definedName name="TBc9cb4fad_99c1_46d9_9d21_d0e5dd69dec4" hidden="1">#REF!</definedName>
    <definedName name="TBc9ebe9f1_b2f2_459f_9790_8e802b4ae139" localSheetId="2" hidden="1">#REF!</definedName>
    <definedName name="TBc9ebe9f1_b2f2_459f_9790_8e802b4ae139" localSheetId="3" hidden="1">#REF!</definedName>
    <definedName name="TBc9ebe9f1_b2f2_459f_9790_8e802b4ae139" localSheetId="1" hidden="1">#REF!</definedName>
    <definedName name="TBc9ebe9f1_b2f2_459f_9790_8e802b4ae139" localSheetId="5" hidden="1">#REF!</definedName>
    <definedName name="TBc9ebe9f1_b2f2_459f_9790_8e802b4ae139" localSheetId="4" hidden="1">#REF!</definedName>
    <definedName name="TBc9ebe9f1_b2f2_459f_9790_8e802b4ae139" hidden="1">#REF!</definedName>
    <definedName name="TBcad3dca9_b9a5_440a_88a4_cc5891714cea" localSheetId="2" hidden="1">#REF!</definedName>
    <definedName name="TBcad3dca9_b9a5_440a_88a4_cc5891714cea" localSheetId="3" hidden="1">#REF!</definedName>
    <definedName name="TBcad3dca9_b9a5_440a_88a4_cc5891714cea" localSheetId="1" hidden="1">#REF!</definedName>
    <definedName name="TBcad3dca9_b9a5_440a_88a4_cc5891714cea" localSheetId="5" hidden="1">#REF!</definedName>
    <definedName name="TBcad3dca9_b9a5_440a_88a4_cc5891714cea" localSheetId="4" hidden="1">#REF!</definedName>
    <definedName name="TBcad3dca9_b9a5_440a_88a4_cc5891714cea" hidden="1">#REF!</definedName>
    <definedName name="TBcb6abdd9_4590_4073_a36b_420bd2d97fbe" localSheetId="2" hidden="1">#REF!</definedName>
    <definedName name="TBcb6abdd9_4590_4073_a36b_420bd2d97fbe" localSheetId="3" hidden="1">#REF!</definedName>
    <definedName name="TBcb6abdd9_4590_4073_a36b_420bd2d97fbe" localSheetId="1" hidden="1">#REF!</definedName>
    <definedName name="TBcb6abdd9_4590_4073_a36b_420bd2d97fbe" localSheetId="5" hidden="1">#REF!</definedName>
    <definedName name="TBcb6abdd9_4590_4073_a36b_420bd2d97fbe" localSheetId="4" hidden="1">#REF!</definedName>
    <definedName name="TBcb6abdd9_4590_4073_a36b_420bd2d97fbe" hidden="1">#REF!</definedName>
    <definedName name="TBcc35c791_d0f2_4b6d_b9c7_2f10c9739d1f" localSheetId="2" hidden="1">#REF!</definedName>
    <definedName name="TBcc35c791_d0f2_4b6d_b9c7_2f10c9739d1f" localSheetId="3" hidden="1">#REF!</definedName>
    <definedName name="TBcc35c791_d0f2_4b6d_b9c7_2f10c9739d1f" localSheetId="1" hidden="1">#REF!</definedName>
    <definedName name="TBcc35c791_d0f2_4b6d_b9c7_2f10c9739d1f" localSheetId="5" hidden="1">#REF!</definedName>
    <definedName name="TBcc35c791_d0f2_4b6d_b9c7_2f10c9739d1f" localSheetId="4" hidden="1">#REF!</definedName>
    <definedName name="TBcc35c791_d0f2_4b6d_b9c7_2f10c9739d1f" hidden="1">#REF!</definedName>
    <definedName name="TBcc4ea688_ab78_458b_b604_0e321b12dfc4" localSheetId="2" hidden="1">#REF!</definedName>
    <definedName name="TBcc4ea688_ab78_458b_b604_0e321b12dfc4" localSheetId="3" hidden="1">#REF!</definedName>
    <definedName name="TBcc4ea688_ab78_458b_b604_0e321b12dfc4" localSheetId="1" hidden="1">#REF!</definedName>
    <definedName name="TBcc4ea688_ab78_458b_b604_0e321b12dfc4" localSheetId="5" hidden="1">#REF!</definedName>
    <definedName name="TBcc4ea688_ab78_458b_b604_0e321b12dfc4" localSheetId="4" hidden="1">#REF!</definedName>
    <definedName name="TBcc4ea688_ab78_458b_b604_0e321b12dfc4" hidden="1">#REF!</definedName>
    <definedName name="TBcce99775_1c75_4554_9bad_af2a7f19fdf8" localSheetId="2" hidden="1">#REF!</definedName>
    <definedName name="TBcce99775_1c75_4554_9bad_af2a7f19fdf8" localSheetId="3" hidden="1">#REF!</definedName>
    <definedName name="TBcce99775_1c75_4554_9bad_af2a7f19fdf8" localSheetId="1" hidden="1">#REF!</definedName>
    <definedName name="TBcce99775_1c75_4554_9bad_af2a7f19fdf8" localSheetId="5" hidden="1">#REF!</definedName>
    <definedName name="TBcce99775_1c75_4554_9bad_af2a7f19fdf8" localSheetId="4" hidden="1">#REF!</definedName>
    <definedName name="TBcce99775_1c75_4554_9bad_af2a7f19fdf8" hidden="1">#REF!</definedName>
    <definedName name="TBcd7a306e_1be1_4937_9862_0e5d1ebb924e" localSheetId="2" hidden="1">#REF!</definedName>
    <definedName name="TBcd7a306e_1be1_4937_9862_0e5d1ebb924e" localSheetId="3" hidden="1">#REF!</definedName>
    <definedName name="TBcd7a306e_1be1_4937_9862_0e5d1ebb924e" localSheetId="1" hidden="1">#REF!</definedName>
    <definedName name="TBcd7a306e_1be1_4937_9862_0e5d1ebb924e" localSheetId="5" hidden="1">#REF!</definedName>
    <definedName name="TBcd7a306e_1be1_4937_9862_0e5d1ebb924e" localSheetId="4" hidden="1">#REF!</definedName>
    <definedName name="TBcd7a306e_1be1_4937_9862_0e5d1ebb924e" hidden="1">#REF!</definedName>
    <definedName name="TBd016baa9_0371_42ac_a8b2_a5d313fac20d" localSheetId="2" hidden="1">#REF!</definedName>
    <definedName name="TBd016baa9_0371_42ac_a8b2_a5d313fac20d" localSheetId="3" hidden="1">#REF!</definedName>
    <definedName name="TBd016baa9_0371_42ac_a8b2_a5d313fac20d" localSheetId="1" hidden="1">#REF!</definedName>
    <definedName name="TBd016baa9_0371_42ac_a8b2_a5d313fac20d" localSheetId="5" hidden="1">#REF!</definedName>
    <definedName name="TBd016baa9_0371_42ac_a8b2_a5d313fac20d" localSheetId="4" hidden="1">#REF!</definedName>
    <definedName name="TBd016baa9_0371_42ac_a8b2_a5d313fac20d" hidden="1">#REF!</definedName>
    <definedName name="TBd14ace88_bcc7_4fbd_91fd_ac25d10027fd" localSheetId="2" hidden="1">#REF!</definedName>
    <definedName name="TBd14ace88_bcc7_4fbd_91fd_ac25d10027fd" localSheetId="3" hidden="1">#REF!</definedName>
    <definedName name="TBd14ace88_bcc7_4fbd_91fd_ac25d10027fd" localSheetId="1" hidden="1">#REF!</definedName>
    <definedName name="TBd14ace88_bcc7_4fbd_91fd_ac25d10027fd" localSheetId="5" hidden="1">#REF!</definedName>
    <definedName name="TBd14ace88_bcc7_4fbd_91fd_ac25d10027fd" localSheetId="4" hidden="1">#REF!</definedName>
    <definedName name="TBd14ace88_bcc7_4fbd_91fd_ac25d10027fd" hidden="1">#REF!</definedName>
    <definedName name="TBd26cb52f_e5ef_4202_9216_dc5c5ba8ca10" localSheetId="2" hidden="1">#REF!</definedName>
    <definedName name="TBd26cb52f_e5ef_4202_9216_dc5c5ba8ca10" localSheetId="3" hidden="1">#REF!</definedName>
    <definedName name="TBd26cb52f_e5ef_4202_9216_dc5c5ba8ca10" localSheetId="1" hidden="1">#REF!</definedName>
    <definedName name="TBd26cb52f_e5ef_4202_9216_dc5c5ba8ca10" localSheetId="5" hidden="1">#REF!</definedName>
    <definedName name="TBd26cb52f_e5ef_4202_9216_dc5c5ba8ca10" localSheetId="4" hidden="1">#REF!</definedName>
    <definedName name="TBd26cb52f_e5ef_4202_9216_dc5c5ba8ca10" hidden="1">#REF!</definedName>
    <definedName name="TBd3f67b87_3d21_47c6_9a4a_2d31e1204443" localSheetId="2" hidden="1">#REF!</definedName>
    <definedName name="TBd3f67b87_3d21_47c6_9a4a_2d31e1204443" localSheetId="3" hidden="1">#REF!</definedName>
    <definedName name="TBd3f67b87_3d21_47c6_9a4a_2d31e1204443" localSheetId="1" hidden="1">#REF!</definedName>
    <definedName name="TBd3f67b87_3d21_47c6_9a4a_2d31e1204443" localSheetId="5" hidden="1">#REF!</definedName>
    <definedName name="TBd3f67b87_3d21_47c6_9a4a_2d31e1204443" localSheetId="4" hidden="1">#REF!</definedName>
    <definedName name="TBd3f67b87_3d21_47c6_9a4a_2d31e1204443" hidden="1">#REF!</definedName>
    <definedName name="TBd48e3b88_154c_47bb_bc34_39ffc469d396" localSheetId="2" hidden="1">#REF!</definedName>
    <definedName name="TBd48e3b88_154c_47bb_bc34_39ffc469d396" localSheetId="3" hidden="1">#REF!</definedName>
    <definedName name="TBd48e3b88_154c_47bb_bc34_39ffc469d396" localSheetId="1" hidden="1">#REF!</definedName>
    <definedName name="TBd48e3b88_154c_47bb_bc34_39ffc469d396" localSheetId="5" hidden="1">#REF!</definedName>
    <definedName name="TBd48e3b88_154c_47bb_bc34_39ffc469d396" localSheetId="4" hidden="1">#REF!</definedName>
    <definedName name="TBd48e3b88_154c_47bb_bc34_39ffc469d396" hidden="1">#REF!</definedName>
    <definedName name="TBd69f0123_21f1_4e4b_8cab_ddfa9d7c68a7" localSheetId="2" hidden="1">#REF!</definedName>
    <definedName name="TBd69f0123_21f1_4e4b_8cab_ddfa9d7c68a7" localSheetId="3" hidden="1">#REF!</definedName>
    <definedName name="TBd69f0123_21f1_4e4b_8cab_ddfa9d7c68a7" localSheetId="1" hidden="1">#REF!</definedName>
    <definedName name="TBd69f0123_21f1_4e4b_8cab_ddfa9d7c68a7" localSheetId="5" hidden="1">#REF!</definedName>
    <definedName name="TBd69f0123_21f1_4e4b_8cab_ddfa9d7c68a7" localSheetId="4" hidden="1">#REF!</definedName>
    <definedName name="TBd69f0123_21f1_4e4b_8cab_ddfa9d7c68a7" hidden="1">#REF!</definedName>
    <definedName name="TBd7cd7a90_acc5_4301_821a_166f667840b0" localSheetId="2" hidden="1">#REF!</definedName>
    <definedName name="TBd7cd7a90_acc5_4301_821a_166f667840b0" localSheetId="3" hidden="1">#REF!</definedName>
    <definedName name="TBd7cd7a90_acc5_4301_821a_166f667840b0" localSheetId="1" hidden="1">#REF!</definedName>
    <definedName name="TBd7cd7a90_acc5_4301_821a_166f667840b0" localSheetId="5" hidden="1">#REF!</definedName>
    <definedName name="TBd7cd7a90_acc5_4301_821a_166f667840b0" localSheetId="4" hidden="1">#REF!</definedName>
    <definedName name="TBd7cd7a90_acc5_4301_821a_166f667840b0" hidden="1">#REF!</definedName>
    <definedName name="TBd9bd9b31_456f_4b6d_94c5_dc3ef36569ba" localSheetId="2" hidden="1">#REF!</definedName>
    <definedName name="TBd9bd9b31_456f_4b6d_94c5_dc3ef36569ba" localSheetId="3" hidden="1">#REF!</definedName>
    <definedName name="TBd9bd9b31_456f_4b6d_94c5_dc3ef36569ba" localSheetId="1" hidden="1">#REF!</definedName>
    <definedName name="TBd9bd9b31_456f_4b6d_94c5_dc3ef36569ba" localSheetId="5" hidden="1">#REF!</definedName>
    <definedName name="TBd9bd9b31_456f_4b6d_94c5_dc3ef36569ba" localSheetId="4" hidden="1">#REF!</definedName>
    <definedName name="TBd9bd9b31_456f_4b6d_94c5_dc3ef36569ba" hidden="1">#REF!</definedName>
    <definedName name="TBddd11a09_dd37_4756_82b6_719a75ab619f" localSheetId="2" hidden="1">#REF!</definedName>
    <definedName name="TBddd11a09_dd37_4756_82b6_719a75ab619f" localSheetId="3" hidden="1">#REF!</definedName>
    <definedName name="TBddd11a09_dd37_4756_82b6_719a75ab619f" localSheetId="1" hidden="1">#REF!</definedName>
    <definedName name="TBddd11a09_dd37_4756_82b6_719a75ab619f" localSheetId="5" hidden="1">#REF!</definedName>
    <definedName name="TBddd11a09_dd37_4756_82b6_719a75ab619f" localSheetId="4" hidden="1">#REF!</definedName>
    <definedName name="TBddd11a09_dd37_4756_82b6_719a75ab619f" hidden="1">#REF!</definedName>
    <definedName name="TBe0985bd5_998a_4977_88e8_53ed7f3f4877" localSheetId="2" hidden="1">#REF!</definedName>
    <definedName name="TBe0985bd5_998a_4977_88e8_53ed7f3f4877" localSheetId="3" hidden="1">#REF!</definedName>
    <definedName name="TBe0985bd5_998a_4977_88e8_53ed7f3f4877" localSheetId="1" hidden="1">#REF!</definedName>
    <definedName name="TBe0985bd5_998a_4977_88e8_53ed7f3f4877" localSheetId="5" hidden="1">#REF!</definedName>
    <definedName name="TBe0985bd5_998a_4977_88e8_53ed7f3f4877" localSheetId="4" hidden="1">#REF!</definedName>
    <definedName name="TBe0985bd5_998a_4977_88e8_53ed7f3f4877" hidden="1">#REF!</definedName>
    <definedName name="TBe0ddb9b9_3954_43ea_a9d9_67dd5bc07154" localSheetId="2" hidden="1">#REF!</definedName>
    <definedName name="TBe0ddb9b9_3954_43ea_a9d9_67dd5bc07154" localSheetId="3" hidden="1">#REF!</definedName>
    <definedName name="TBe0ddb9b9_3954_43ea_a9d9_67dd5bc07154" localSheetId="1" hidden="1">#REF!</definedName>
    <definedName name="TBe0ddb9b9_3954_43ea_a9d9_67dd5bc07154" localSheetId="5" hidden="1">#REF!</definedName>
    <definedName name="TBe0ddb9b9_3954_43ea_a9d9_67dd5bc07154" localSheetId="4" hidden="1">#REF!</definedName>
    <definedName name="TBe0ddb9b9_3954_43ea_a9d9_67dd5bc07154" hidden="1">#REF!</definedName>
    <definedName name="TBe1efc5f4_85de_473b_83aa_7ff8e1191e36" localSheetId="2" hidden="1">#REF!</definedName>
    <definedName name="TBe1efc5f4_85de_473b_83aa_7ff8e1191e36" localSheetId="3" hidden="1">#REF!</definedName>
    <definedName name="TBe1efc5f4_85de_473b_83aa_7ff8e1191e36" localSheetId="1" hidden="1">#REF!</definedName>
    <definedName name="TBe1efc5f4_85de_473b_83aa_7ff8e1191e36" localSheetId="5" hidden="1">#REF!</definedName>
    <definedName name="TBe1efc5f4_85de_473b_83aa_7ff8e1191e36" localSheetId="4" hidden="1">#REF!</definedName>
    <definedName name="TBe1efc5f4_85de_473b_83aa_7ff8e1191e36" hidden="1">#REF!</definedName>
    <definedName name="TBe50f39cc_0e44_4abd_ac8e_8eeed7ed5555" localSheetId="2" hidden="1">#REF!</definedName>
    <definedName name="TBe50f39cc_0e44_4abd_ac8e_8eeed7ed5555" localSheetId="3" hidden="1">#REF!</definedName>
    <definedName name="TBe50f39cc_0e44_4abd_ac8e_8eeed7ed5555" localSheetId="1" hidden="1">#REF!</definedName>
    <definedName name="TBe50f39cc_0e44_4abd_ac8e_8eeed7ed5555" localSheetId="5" hidden="1">#REF!</definedName>
    <definedName name="TBe50f39cc_0e44_4abd_ac8e_8eeed7ed5555" localSheetId="4" hidden="1">#REF!</definedName>
    <definedName name="TBe50f39cc_0e44_4abd_ac8e_8eeed7ed5555" hidden="1">#REF!</definedName>
    <definedName name="TBea2d6b9d_9677_4025_acc9_e003e369ca2e" localSheetId="2" hidden="1">#REF!</definedName>
    <definedName name="TBea2d6b9d_9677_4025_acc9_e003e369ca2e" localSheetId="3" hidden="1">#REF!</definedName>
    <definedName name="TBea2d6b9d_9677_4025_acc9_e003e369ca2e" localSheetId="1" hidden="1">#REF!</definedName>
    <definedName name="TBea2d6b9d_9677_4025_acc9_e003e369ca2e" localSheetId="5" hidden="1">#REF!</definedName>
    <definedName name="TBea2d6b9d_9677_4025_acc9_e003e369ca2e" localSheetId="4" hidden="1">#REF!</definedName>
    <definedName name="TBea2d6b9d_9677_4025_acc9_e003e369ca2e" hidden="1">#REF!</definedName>
    <definedName name="TBea93c6b0_88b3_4f3f_8b80_a96cb6591a37" localSheetId="2" hidden="1">#REF!</definedName>
    <definedName name="TBea93c6b0_88b3_4f3f_8b80_a96cb6591a37" localSheetId="3" hidden="1">#REF!</definedName>
    <definedName name="TBea93c6b0_88b3_4f3f_8b80_a96cb6591a37" localSheetId="1" hidden="1">#REF!</definedName>
    <definedName name="TBea93c6b0_88b3_4f3f_8b80_a96cb6591a37" localSheetId="5" hidden="1">#REF!</definedName>
    <definedName name="TBea93c6b0_88b3_4f3f_8b80_a96cb6591a37" localSheetId="4" hidden="1">#REF!</definedName>
    <definedName name="TBea93c6b0_88b3_4f3f_8b80_a96cb6591a37" hidden="1">#REF!</definedName>
    <definedName name="TBeaab99bd_0dd1_41e3_94c9_d2942263841d" localSheetId="2" hidden="1">#REF!</definedName>
    <definedName name="TBeaab99bd_0dd1_41e3_94c9_d2942263841d" localSheetId="3" hidden="1">#REF!</definedName>
    <definedName name="TBeaab99bd_0dd1_41e3_94c9_d2942263841d" localSheetId="1" hidden="1">#REF!</definedName>
    <definedName name="TBeaab99bd_0dd1_41e3_94c9_d2942263841d" localSheetId="5" hidden="1">#REF!</definedName>
    <definedName name="TBeaab99bd_0dd1_41e3_94c9_d2942263841d" localSheetId="4" hidden="1">#REF!</definedName>
    <definedName name="TBeaab99bd_0dd1_41e3_94c9_d2942263841d" hidden="1">#REF!</definedName>
    <definedName name="TBeaf499c7_1dda_498b_a23f_dfbf7a06ce21" localSheetId="2" hidden="1">#REF!</definedName>
    <definedName name="TBeaf499c7_1dda_498b_a23f_dfbf7a06ce21" localSheetId="3" hidden="1">#REF!</definedName>
    <definedName name="TBeaf499c7_1dda_498b_a23f_dfbf7a06ce21" localSheetId="1" hidden="1">#REF!</definedName>
    <definedName name="TBeaf499c7_1dda_498b_a23f_dfbf7a06ce21" localSheetId="5" hidden="1">#REF!</definedName>
    <definedName name="TBeaf499c7_1dda_498b_a23f_dfbf7a06ce21" localSheetId="4" hidden="1">#REF!</definedName>
    <definedName name="TBeaf499c7_1dda_498b_a23f_dfbf7a06ce21" hidden="1">#REF!</definedName>
    <definedName name="TBeb6f700b_7b09_404e_a812_909ec397235f" localSheetId="2" hidden="1">#REF!</definedName>
    <definedName name="TBeb6f700b_7b09_404e_a812_909ec397235f" localSheetId="3" hidden="1">#REF!</definedName>
    <definedName name="TBeb6f700b_7b09_404e_a812_909ec397235f" localSheetId="1" hidden="1">#REF!</definedName>
    <definedName name="TBeb6f700b_7b09_404e_a812_909ec397235f" localSheetId="5" hidden="1">#REF!</definedName>
    <definedName name="TBeb6f700b_7b09_404e_a812_909ec397235f" localSheetId="4" hidden="1">#REF!</definedName>
    <definedName name="TBeb6f700b_7b09_404e_a812_909ec397235f" hidden="1">#REF!</definedName>
    <definedName name="TBeca1ea4b_b4d8_429e_810b_f8594f09bbe4" localSheetId="2" hidden="1">#REF!</definedName>
    <definedName name="TBeca1ea4b_b4d8_429e_810b_f8594f09bbe4" localSheetId="3" hidden="1">#REF!</definedName>
    <definedName name="TBeca1ea4b_b4d8_429e_810b_f8594f09bbe4" localSheetId="1" hidden="1">#REF!</definedName>
    <definedName name="TBeca1ea4b_b4d8_429e_810b_f8594f09bbe4" localSheetId="5" hidden="1">#REF!</definedName>
    <definedName name="TBeca1ea4b_b4d8_429e_810b_f8594f09bbe4" localSheetId="4" hidden="1">#REF!</definedName>
    <definedName name="TBeca1ea4b_b4d8_429e_810b_f8594f09bbe4" hidden="1">#REF!</definedName>
    <definedName name="TBee224f80_7edb_4cdc_97cd_92532ebdc64e" localSheetId="2" hidden="1">#REF!</definedName>
    <definedName name="TBee224f80_7edb_4cdc_97cd_92532ebdc64e" localSheetId="3" hidden="1">#REF!</definedName>
    <definedName name="TBee224f80_7edb_4cdc_97cd_92532ebdc64e" localSheetId="1" hidden="1">#REF!</definedName>
    <definedName name="TBee224f80_7edb_4cdc_97cd_92532ebdc64e" localSheetId="5" hidden="1">#REF!</definedName>
    <definedName name="TBee224f80_7edb_4cdc_97cd_92532ebdc64e" localSheetId="4" hidden="1">#REF!</definedName>
    <definedName name="TBee224f80_7edb_4cdc_97cd_92532ebdc64e" hidden="1">#REF!</definedName>
    <definedName name="TBef6fdd1f_c01e_4d1e_91bd_e2140d4c8261" localSheetId="2" hidden="1">#REF!</definedName>
    <definedName name="TBef6fdd1f_c01e_4d1e_91bd_e2140d4c8261" localSheetId="3" hidden="1">#REF!</definedName>
    <definedName name="TBef6fdd1f_c01e_4d1e_91bd_e2140d4c8261" localSheetId="1" hidden="1">#REF!</definedName>
    <definedName name="TBef6fdd1f_c01e_4d1e_91bd_e2140d4c8261" localSheetId="5" hidden="1">#REF!</definedName>
    <definedName name="TBef6fdd1f_c01e_4d1e_91bd_e2140d4c8261" localSheetId="4" hidden="1">#REF!</definedName>
    <definedName name="TBef6fdd1f_c01e_4d1e_91bd_e2140d4c8261" hidden="1">#REF!</definedName>
    <definedName name="TBf023c27d_fa13_4f44_a541_1565d94d01ca" localSheetId="2" hidden="1">#REF!</definedName>
    <definedName name="TBf023c27d_fa13_4f44_a541_1565d94d01ca" localSheetId="3" hidden="1">#REF!</definedName>
    <definedName name="TBf023c27d_fa13_4f44_a541_1565d94d01ca" localSheetId="1" hidden="1">#REF!</definedName>
    <definedName name="TBf023c27d_fa13_4f44_a541_1565d94d01ca" localSheetId="5" hidden="1">#REF!</definedName>
    <definedName name="TBf023c27d_fa13_4f44_a541_1565d94d01ca" localSheetId="4" hidden="1">#REF!</definedName>
    <definedName name="TBf023c27d_fa13_4f44_a541_1565d94d01ca" hidden="1">#REF!</definedName>
    <definedName name="TBf345d560_bccf_4c0b_9863_4db5470f8e6f" localSheetId="2" hidden="1">#REF!</definedName>
    <definedName name="TBf345d560_bccf_4c0b_9863_4db5470f8e6f" localSheetId="3" hidden="1">#REF!</definedName>
    <definedName name="TBf345d560_bccf_4c0b_9863_4db5470f8e6f" localSheetId="1" hidden="1">#REF!</definedName>
    <definedName name="TBf345d560_bccf_4c0b_9863_4db5470f8e6f" localSheetId="5" hidden="1">#REF!</definedName>
    <definedName name="TBf345d560_bccf_4c0b_9863_4db5470f8e6f" localSheetId="4" hidden="1">#REF!</definedName>
    <definedName name="TBf345d560_bccf_4c0b_9863_4db5470f8e6f" hidden="1">#REF!</definedName>
    <definedName name="TBf52faa3f_d0a0_47a2_9b94_50cd8609f56d" localSheetId="2" hidden="1">#REF!</definedName>
    <definedName name="TBf52faa3f_d0a0_47a2_9b94_50cd8609f56d" localSheetId="3" hidden="1">#REF!</definedName>
    <definedName name="TBf52faa3f_d0a0_47a2_9b94_50cd8609f56d" localSheetId="1" hidden="1">#REF!</definedName>
    <definedName name="TBf52faa3f_d0a0_47a2_9b94_50cd8609f56d" localSheetId="5" hidden="1">#REF!</definedName>
    <definedName name="TBf52faa3f_d0a0_47a2_9b94_50cd8609f56d" localSheetId="4" hidden="1">#REF!</definedName>
    <definedName name="TBf52faa3f_d0a0_47a2_9b94_50cd8609f56d" hidden="1">#REF!</definedName>
    <definedName name="TBf73a1981_2bbf_46da_a340_6d2dbd8a61d1" localSheetId="2" hidden="1">#REF!</definedName>
    <definedName name="TBf73a1981_2bbf_46da_a340_6d2dbd8a61d1" localSheetId="3" hidden="1">#REF!</definedName>
    <definedName name="TBf73a1981_2bbf_46da_a340_6d2dbd8a61d1" localSheetId="1" hidden="1">#REF!</definedName>
    <definedName name="TBf73a1981_2bbf_46da_a340_6d2dbd8a61d1" localSheetId="5" hidden="1">#REF!</definedName>
    <definedName name="TBf73a1981_2bbf_46da_a340_6d2dbd8a61d1" localSheetId="4" hidden="1">#REF!</definedName>
    <definedName name="TBf73a1981_2bbf_46da_a340_6d2dbd8a61d1" hidden="1">#REF!</definedName>
    <definedName name="TBfb89ce80_a492_46b1_8c10_5ca13f283777" localSheetId="2" hidden="1">#REF!</definedName>
    <definedName name="TBfb89ce80_a492_46b1_8c10_5ca13f283777" localSheetId="3" hidden="1">#REF!</definedName>
    <definedName name="TBfb89ce80_a492_46b1_8c10_5ca13f283777" localSheetId="1" hidden="1">#REF!</definedName>
    <definedName name="TBfb89ce80_a492_46b1_8c10_5ca13f283777" localSheetId="5" hidden="1">#REF!</definedName>
    <definedName name="TBfb89ce80_a492_46b1_8c10_5ca13f283777" localSheetId="4" hidden="1">#REF!</definedName>
    <definedName name="TBfb89ce80_a492_46b1_8c10_5ca13f283777" hidden="1">#REF!</definedName>
    <definedName name="TBfe002e2a_f99f_49ea_aacb_e3607438bcf0" localSheetId="2" hidden="1">#REF!</definedName>
    <definedName name="TBfe002e2a_f99f_49ea_aacb_e3607438bcf0" localSheetId="3" hidden="1">#REF!</definedName>
    <definedName name="TBfe002e2a_f99f_49ea_aacb_e3607438bcf0" localSheetId="1" hidden="1">#REF!</definedName>
    <definedName name="TBfe002e2a_f99f_49ea_aacb_e3607438bcf0" localSheetId="5" hidden="1">#REF!</definedName>
    <definedName name="TBfe002e2a_f99f_49ea_aacb_e3607438bcf0" localSheetId="4" hidden="1">#REF!</definedName>
    <definedName name="TBfe002e2a_f99f_49ea_aacb_e3607438bcf0" hidden="1">#REF!</definedName>
    <definedName name="TC임대" hidden="1">{#N/A,#N/A,FALSE,"물량산출"}</definedName>
    <definedName name="TemplateVersion" hidden="1">[22]Reference!$C$4</definedName>
    <definedName name="TEWR" hidden="1">{#N/A,#N/A,TRUE,"Y생산";#N/A,#N/A,TRUE,"Y판매";#N/A,#N/A,TRUE,"Y총물량";#N/A,#N/A,TRUE,"Y능력";#N/A,#N/A,TRUE,"YKD"}</definedName>
    <definedName name="TextRefCopyRangeCount" hidden="1">8</definedName>
    <definedName name="THEME2" hidden="1">{#N/A,#N/A,FALSE,"96 3월물량표";#N/A,#N/A,FALSE,"96 4월물량표";#N/A,#N/A,FALSE,"96 5월물량표"}</definedName>
    <definedName name="thgbj" hidden="1">{"adj95mult",#N/A,FALSE,"COMPCO";"adj95est",#N/A,FALSE,"COMPCO"}</definedName>
    <definedName name="thsdorlsf" hidden="1">{"'분양원가'!$B$1:$F$113"}</definedName>
    <definedName name="thth" hidden="1">{#N/A,#N/A,FALSE,"Calc";#N/A,#N/A,FALSE,"Sensitivity";#N/A,#N/A,FALSE,"LT Earn.Dil.";#N/A,#N/A,FALSE,"Dil. AVP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KDKD" hidden="1">{#N/A,#N/A,FALSE,"CCTV"}</definedName>
    <definedName name="TKTKTK" hidden="1">{"'미착금액'!$A$4:$G$14"}</definedName>
    <definedName name="TLF" hidden="1">{"'10_03일자별'!$A$2:$H$31"}</definedName>
    <definedName name="TLS" hidden="1">{#N/A,#N/A,FALSE,"단축1";#N/A,#N/A,FALSE,"단축2";#N/A,#N/A,FALSE,"단축3";#N/A,#N/A,FALSE,"장축";#N/A,#N/A,FALSE,"4WD"}</definedName>
    <definedName name="to" hidden="1">{#N/A,#N/A,FALSE,"표지";#N/A,#N/A,FALSE,"전제";#N/A,#N/A,FALSE,"손익-자 (2)";#N/A,#N/A,FALSE,"손익-자";#N/A,#N/A,FALSE,"손익-마 (2)";#N/A,#N/A,FALSE,"손익-마";#N/A,#N/A,FALSE,"총손최종"}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AL" hidden="1">{#N/A,#N/A,TRUE,"일정"}</definedName>
    <definedName name="tr" hidden="1">{#N/A,#N/A,FALSE,"서비스별(1)";#N/A,#N/A,FALSE,"IDD대비";#N/A,#N/A,FALSE,"카드 ";#N/A,#N/A,FALSE,"기타";#N/A,#N/A,FALSE,"서비스별 (2)";#N/A,#N/A,FALSE,"시장포지션";#N/A,#N/A,FALSE,"HCD (2)";#N/A,#N/A,FALSE,"HCD";#N/A,#N/A,FALSE,"D-D";#N/A,#N/A,FALSE,"gvpn (2)";#N/A,#N/A,FALSE,"IFS";#N/A,#N/A,FALSE,"요금즉시";#N/A,#N/A,FALSE,"제3자";#N/A,#N/A,FALSE,"카드";#N/A,#N/A,FALSE,"카드(1)";#N/A,#N/A,FALSE,"패밀리"}</definedName>
    <definedName name="trygf" hidden="1">{"adj95mult",#N/A,FALSE,"COMPCO";"adj95est",#N/A,FALSE,"COMPCO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t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ttttt" hidden="1">{#N/A,#N/A,FALSE,"지침";#N/A,#N/A,FALSE,"환경분석";#N/A,#N/A,FALSE,"Sheet16"}</definedName>
    <definedName name="tyufg" hidden="1">{"AQUIRORDCF",#N/A,FALSE,"Merger consequences";"Acquirorassns",#N/A,FALSE,"Merger consequences"}</definedName>
    <definedName name="tyuiiut" hidden="1">{#N/A,#N/A,TRUE,"Assumptions";#N/A,#N/A,TRUE,"Sources of Revenue";#N/A,#N/A,TRUE,"P&amp;L";#N/A,#N/A,TRUE,"Bal. Sheet";#N/A,#N/A,TRUE,"Rights Issue &amp; X Adjustment";#N/A,#N/A,TRUE,"Transaction Model"}</definedName>
    <definedName name="tyuiryudadf" hidden="1">{#N/A,#N/A,TRUE,"Assumptions";#N/A,#N/A,TRUE,"Sources of Revenue";#N/A,#N/A,TRUE,"P&amp;L";#N/A,#N/A,TRUE,"Bal. Sheet";#N/A,#N/A,TRUE,"Rights Issue &amp; X Adjustment";#N/A,#N/A,TRUE,"Transaction Model"}</definedName>
    <definedName name="TYUITYUITYUI" hidden="1">{#N/A,#N/A,TRUE,"Assumptions";#N/A,#N/A,TRUE,"Sources of Revenue";#N/A,#N/A,TRUE,"P&amp;L";#N/A,#N/A,TRUE,"Bal. Sheet";#N/A,#N/A,TRUE,"Rights Issue &amp; X Adjustment";#N/A,#N/A,TRUE,"Transaction Model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ighkj" hidden="1">{#N/A,#N/A,TRUE,"Assumptions";#N/A,#N/A,TRUE,"Sources of Revenue";#N/A,#N/A,TRUE,"P&amp;L";#N/A,#N/A,TRUE,"Bal. Sheet";#N/A,#N/A,TRUE,"Rights Issue &amp; X Adjustment";#N/A,#N/A,TRUE,"Transaction Model"}</definedName>
    <definedName name="uio" hidden="1">{#N/A,#N/A,TRUE,"Assumptions";#N/A,#N/A,TRUE,"Sources of Revenue";#N/A,#N/A,TRUE,"P&amp;L";#N/A,#N/A,TRUE,"Bal. Sheet";#N/A,#N/A,TRUE,"Rights Issue &amp; X Adjustment";#N/A,#N/A,TRUE,"Transaction Model"}</definedName>
    <definedName name="unknown" hidden="1">{#N/A,#N/A,FALSE,"Sheet2"}</definedName>
    <definedName name="UUU" hidden="1">#REF!</definedName>
    <definedName name="v" hidden="1">{#N/A,#N/A,FALSE,"BS";#N/A,#N/A,FALSE,"PL";#N/A,#N/A,FALSE,"처분";#N/A,#N/A,FALSE,"현금";#N/A,#N/A,FALSE,"매출";#N/A,#N/A,FALSE,"원가";#N/A,#N/A,FALSE,"경영"}</definedName>
    <definedName name="Value" hidden="1">[21]Data!$D$3:$D$54</definedName>
    <definedName name="vbn" hidden="1">{#N/A,#N/A,TRUE,"Assumptions";#N/A,#N/A,TRUE,"Sources of Revenue";#N/A,#N/A,TRUE,"P&amp;L";#N/A,#N/A,TRUE,"Bal. Sheet";#N/A,#N/A,TRUE,"Rights Issue &amp; X Adjustment";#N/A,#N/A,TRUE,"Transaction Model"}</definedName>
    <definedName name="vds" hidden="1">{"'買掛金'!$J$6"}</definedName>
    <definedName name="VDSAG" hidden="1">{#N/A,#N/A,TRUE,"일정"}</definedName>
    <definedName name="vfdf" hidden="1">{#N/A,#N/A,TRUE,"Assumptions";#N/A,#N/A,TRUE,"Sources of Revenue";#N/A,#N/A,TRUE,"P&amp;L";#N/A,#N/A,TRUE,"Bal. Sheet";#N/A,#N/A,TRUE,"Rights Issue &amp; X Adjustment";#N/A,#N/A,TRUE,"Transaction Model"}</definedName>
    <definedName name="VJigTool" localSheetId="2" hidden="1">#REF!</definedName>
    <definedName name="VJigTool" localSheetId="3" hidden="1">#REF!</definedName>
    <definedName name="VJigTool" localSheetId="1" hidden="1">#REF!</definedName>
    <definedName name="VJigTool" localSheetId="5" hidden="1">#REF!</definedName>
    <definedName name="VJigTool" localSheetId="4" hidden="1">#REF!</definedName>
    <definedName name="VJigTool" hidden="1">#REF!</definedName>
    <definedName name="vo" hidden="1">{"consolidated",#N/A,FALSE,"Sheet1";"cms",#N/A,FALSE,"Sheet1";"fse",#N/A,FALSE,"Sheet1"}</definedName>
    <definedName name="VOCDIDTLR2" hidden="1">#REF!</definedName>
    <definedName name="VV" hidden="1">{#N/A,#N/A,TRUE,"일정"}</definedName>
    <definedName name="vvv" hidden="1">{"'買掛金'!$J$6"}</definedName>
    <definedName name="VVVVVV" hidden="1">{#N/A,#N/A,FALSE,"조골재"}</definedName>
    <definedName name="vxccx" hidden="1">{"'買掛金'!$J$6"}</definedName>
    <definedName name="w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Wally" hidden="1">{"Coventry H1",#N/A,FALSE,"IMPORT WHSE";"Coventry H2",#N/A,FALSE,"IMPORT WHSE";"Daventry H1",#N/A,FALSE,"IMPORT WHSE";"Daventry H2",#N/A,FALSE,"IMPORT WHSE";"NDC H1",#N/A,FALSE,"IMPORT WHSE";"NDC H2",#N/A,FALSE,"IMPORT WHSE";"IW h1",#N/A,FALSE,"Wharf Costs";"IW h2",#N/A,FALSE,"Wharf Costs"}</definedName>
    <definedName name="water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wddw" hidden="1">{#N/A,#N/A,FALSE,"지침";#N/A,#N/A,FALSE,"환경분석";#N/A,#N/A,FALSE,"Sheet16"}</definedName>
    <definedName name="we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WEARF" hidden="1">{#N/A,#N/A,TRUE,"Y생산";#N/A,#N/A,TRUE,"Y판매";#N/A,#N/A,TRUE,"Y총물량";#N/A,#N/A,TRUE,"Y능력";#N/A,#N/A,TRUE,"YKD"}</definedName>
    <definedName name="wer" hidden="1">{#N/A,#N/A,TRUE,"Assumptions";#N/A,#N/A,TRUE,"Sources of Revenue";#N/A,#N/A,TRUE,"P&amp;L";#N/A,#N/A,TRUE,"Bal. Sheet";#N/A,#N/A,TRUE,"Rights Issue &amp; X Adjustment";#N/A,#N/A,TRUE,"Transaction Model"}</definedName>
    <definedName name="wetr" hidden="1">{#N/A,#N/A,TRUE,"Assumptions";#N/A,#N/A,TRUE,"Sources of Revenue";#N/A,#N/A,TRUE,"P&amp;L";#N/A,#N/A,TRUE,"Bal. Sheet";#N/A,#N/A,TRUE,"Rights Issue &amp; X Adjustment";#N/A,#N/A,TRUE,"Transaction Model"}</definedName>
    <definedName name="wetrwet" hidden="1">{#N/A,#N/A,TRUE,"Assumptions";#N/A,#N/A,TRUE,"Sources of Revenue";#N/A,#N/A,TRUE,"P&amp;L";#N/A,#N/A,TRUE,"Bal. Sheet";#N/A,#N/A,TRUE,"Rights Issue &amp; X Adjustment";#N/A,#N/A,TRUE,"Transaction Model"}</definedName>
    <definedName name="wew" hidden="1">[32]현금흐름표!$F$45</definedName>
    <definedName name="wewe" localSheetId="2" hidden="1">[2]D!#REF!</definedName>
    <definedName name="wewe" localSheetId="3" hidden="1">[2]D!#REF!</definedName>
    <definedName name="wewe" localSheetId="1" hidden="1">[2]D!#REF!</definedName>
    <definedName name="wewe" localSheetId="5" hidden="1">[2]D!#REF!</definedName>
    <definedName name="wewe" localSheetId="4" hidden="1">[2]D!#REF!</definedName>
    <definedName name="wewe" hidden="1">[2]D!#REF!</definedName>
    <definedName name="wkgk" hidden="1">{#N/A,#N/A,FALSE,"BS";#N/A,#N/A,FALSE,"PL";#N/A,#N/A,FALSE,"처분";#N/A,#N/A,FALSE,"현금";#N/A,#N/A,FALSE,"매출";#N/A,#N/A,FALSE,"원가";#N/A,#N/A,FALSE,"경영"}</definedName>
    <definedName name="wkworhgk" hidden="1">{#N/A,#N/A,TRUE,"Y생산";#N/A,#N/A,TRUE,"Y판매";#N/A,#N/A,TRUE,"Y총물량";#N/A,#N/A,TRUE,"Y능력";#N/A,#N/A,TRUE,"YKD"}</definedName>
    <definedName name="WLRMA" hidden="1">{#N/A,#N/A,FALSE,"Aging Summary";#N/A,#N/A,FALSE,"Ratio Analysis";#N/A,#N/A,FALSE,"Test 120 Day Accts";#N/A,#N/A,FALSE,"Tickmarks"}</definedName>
    <definedName name="WLS" hidden="1">{"'7'!$B$15:$D$32"}</definedName>
    <definedName name="wm.조골재1" hidden="1">{#N/A,#N/A,FALSE,"조골재"}</definedName>
    <definedName name="wnd" hidden="1">{#N/A,#N/A,TRUE,"Y생산";#N/A,#N/A,TRUE,"Y판매";#N/A,#N/A,TRUE,"Y총물량";#N/A,#N/A,TRUE,"Y능력";#N/A,#N/A,TRUE,"YKD"}</definedName>
    <definedName name="WO\\\\\\재료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L" hidden="1">{#N/A,#N/A,FALSE,"BS";#N/A,#N/A,FALSE,"PL";#N/A,#N/A,FALSE,"처분";#N/A,#N/A,FALSE,"현금";#N/A,#N/A,FALSE,"매출";#N/A,#N/A,FALSE,"원가";#N/A,#N/A,FALSE,"경영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 hidden="1">{#N/A,#N/A,TRUE,"일정"}</definedName>
    <definedName name="WRITE" hidden="1">{#N/A,#N/A,FALSE,"CCTV"}</definedName>
    <definedName name="wrn" hidden="1">{"EVA",#N/A,FALSE,"EVA";"WACC",#N/A,FALSE,"WACC"}</definedName>
    <definedName name="wrn.1." hidden="1">{#N/A,#N/A,FALSE,"Calc";#N/A,#N/A,FALSE,"Sensitivity";#N/A,#N/A,FALSE,"LT Earn.Dil.";#N/A,#N/A,FALSE,"Dil. AVP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7BUDGET." hidden="1">{#N/A,#N/A,FALSE,"1997 BUDGET VS. 1996 FORECAST";#N/A,#N/A,FALSE,"RECONCILIATION";#N/A,#N/A,FALSE,"SUMMARY P&amp;L";#N/A,#N/A,FALSE,"INCOME STATEMENT";#N/A,#N/A,FALSE,"SUB REVENUE";#N/A,#N/A,FALSE,"AD REVENUE";#N/A,#N/A,FALSE,"TOTAL REVENUE";#N/A,#N/A,FALSE,"RIGHTS";#N/A,#N/A,FALSE,"MUSIC FEES";#N/A,#N/A,FALSE,"G&amp;A EXPENSE";#N/A,#N/A,FALSE,"G&amp;A EXPL.";#N/A,#N/A,FALSE,"PROGRAMMING";#N/A,#N/A,FALSE,"PROGRAMMING EXPL.";#N/A,#N/A,FALSE,"REMOTE PROD. EXP. ";#N/A,#N/A,FALSE,"REMOTE SUPPORT";#N/A,#N/A,FALSE,"REMOTE PROD. EXPL.";#N/A,#N/A,FALSE,"AFFILIATE SALES";#N/A,#N/A,FALSE,"AFF. SALES EXPL.";#N/A,#N/A,FALSE,"MARKETING";#N/A,#N/A,FALSE,"MARKETING EXPL.";#N/A,#N/A,FALSE,"AD SALES";#N/A,#N/A,FALSE,"AD SALES EXPL.";#N/A,#N/A,FALSE,"ALLOCATED REVENUE";#N/A,#N/A,FALSE,"ALLOCATED EXPENSE";#N/A,#N/A,FALSE,"SPORTSCOM";#N/A,#N/A,FALSE,"DEPRECIATION";#N/A,#N/A,FALSE,"CAPITAL ";#N/A,#N/A,FALSE,"AFF. FILE";#N/A,#N/A,FALSE,"PAYROLL";#N/A,#N/A,FALSE,"PAYROLL SUMMARY"}</definedName>
    <definedName name="wrn.1998._.Budget." hidden="1">{#N/A,#N/A,TRUE,"5 Column";#N/A,#N/A,TRUE,"Fiscal Bud. Recon.";#N/A,#N/A,TRUE,"Cal. Bud. Recon.";#N/A,#N/A,TRUE,"Cal Refore REcon";#N/A,#N/A,TRUE,"SUMMARY P&amp;L";#N/A,#N/A,TRUE,"INCOME STATEMENT";#N/A,#N/A,TRUE,"SUB REVENUE";#N/A,#N/A,TRUE,"AD REVENUE";#N/A,#N/A,TRUE,"OTHER REVENUE";#N/A,#N/A,TRUE,"RIGHTS";#N/A,#N/A,TRUE,"MUSIC FEES";#N/A,#N/A,TRUE,"G&amp;A";#N/A,#N/A,TRUE,"G&amp;A EXPL.";#N/A,#N/A,TRUE,"PROGRAMMING";#N/A,#N/A,TRUE,"PROG. EXPL.";#N/A,#N/A,TRUE,"PRODUCTION";#N/A,#N/A,TRUE,"EVENT SUMMARY";#N/A,#N/A,TRUE,"PRODUCTION SUPPORT";#N/A,#N/A,TRUE,"REMOTE PROD. EXPL.";#N/A,#N/A,TRUE,"DISTRIBUTION";#N/A,#N/A,TRUE,"CENTRAL OPERATIONS";#N/A,#N/A,TRUE,"MEDIA RELATIONS";#N/A,#N/A,TRUE,"MEDIA RELATIONS EXPL";#N/A,#N/A,TRUE,"MARKETING";#N/A,#N/A,TRUE,"MARKETING EXPL.";#N/A,#N/A,TRUE,"AFFILIATE SALES";#N/A,#N/A,TRUE,"AFFILIATE SALES EXPL";#N/A,#N/A,TRUE,"AD SALES";#N/A,#N/A,TRUE,"AD SALES EXPL.";#N/A,#N/A,TRUE,"ENG &amp; FAC";#N/A,#N/A,TRUE,"ENG &amp; FAC EXPL.";#N/A,#N/A,TRUE,"DEPRECIATION";#N/A,#N/A,TRUE,"CAPITAL ";#N/A,#N/A,TRUE,"FOX FEE";#N/A,#N/A,TRUE,"AFF. FILE";#N/A,#N/A,TRUE,"PAYROLL";#N/A,#N/A,TRUE,"NET PLAYOFF IMPACT"}</definedName>
    <definedName name="wrn.2번." hidden="1">{#N/A,#N/A,FALSE,"2~8번"}</definedName>
    <definedName name="wrn.345." hidden="1">{#N/A,#N/A,FALSE,"96 3월물량표";#N/A,#N/A,FALSE,"96 4월물량표";#N/A,#N/A,FALSE,"96 5월물량표"}</definedName>
    <definedName name="wrn.5YEAR." hidden="1">{#N/A,#N/A,FALSE,"COVER";#N/A,#N/A,FALSE,"INDEX";#N/A,#N/A,FALSE,"95 VAR";#N/A,#N/A,FALSE,"CF 95";#N/A,#N/A,FALSE,"EQUITY";#N/A,#N/A,FALSE,"SCHEDULE B";#N/A,#N/A,FALSE,"CF 96";#N/A,#N/A,FALSE,"SUMMARY P&amp;L";#N/A,#N/A,FALSE,"INCOME STATEMENT";#N/A,#N/A,FALSE,"CASH FLOW";#N/A,#N/A,FALSE,"TOTAL REVENUE";#N/A,#N/A,FALSE,"AFFILIATE REVENUE";#N/A,#N/A,FALSE,"SUB COUNT";#N/A,#N/A,FALSE,"SUB REVENUE";#N/A,#N/A,FALSE,"AD REVENUE";#N/A,#N/A,FALSE,"OTHER REVENUE EXPL. ";#N/A,#N/A,FALSE,"RIGHTS  ";#N/A,#N/A,FALSE,"MUSIC FEES";#N/A,#N/A,FALSE,"G&amp;A EXPENSE";#N/A,#N/A,FALSE,"G&amp;A EXPL.";#N/A,#N/A,FALSE,"PROGRAMMING";#N/A,#N/A,FALSE,"PROGRAMMING EXPL.";#N/A,#N/A,FALSE,"REMOTE PROD. EXP.";#N/A,#N/A,FALSE,"REMOTE SUPPORT";#N/A,#N/A,FALSE,"REMOTE PROD. EXPL.";#N/A,#N/A,FALSE,"DISTRIBUTION";#N/A,#N/A,FALSE,"DISTRIBUTION EXPL.";#N/A,#N/A,FALSE,"SPORTSCOM";#N/A,#N/A,FALSE,"SPORTSCOM EXPL. ";#N/A,#N/A,FALSE,"AFF SVCS";#N/A,#N/A,FALSE,"AFF SVCS EXPL";#N/A,#N/A,FALSE,"MARKETING";#N/A,#N/A,FALSE,"MARKETING EXPL.";#N/A,#N/A,FALSE,"AD SALES";#N/A,#N/A,FALSE,"AD SALES EXPL.";#N/A,#N/A,FALSE,"MEDIA";#N/A,#N/A,FALSE,"MEDIA EXPL.";#N/A,#N/A,FALSE,"PUBLIC AFFAIRS";#N/A,#N/A,FALSE,"PUBLIC AFF. EXPL.";#N/A,#N/A,FALSE,"PRIME FEE";#N/A,#N/A,FALSE,"PRIME FEE EXPL. ";#N/A,#N/A,FALSE,"DEPRECIATION";#N/A,#N/A,FALSE,"INTEREST";#N/A,#N/A,FALSE,"CAPITAL ";#N/A,#N/A,FALSE,"PAYROLL";#N/A,#N/A,FALSE,"PAYROLL SUMMARY";#N/A,#N/A,FALSE,"SUN5YR"}</definedName>
    <definedName name="wrn.95tr." hidden="1">{#N/A,#N/A,FALSE,"서비스별(1)";#N/A,#N/A,FALSE,"IDD대비";#N/A,#N/A,FALSE,"카드 ";#N/A,#N/A,FALSE,"기타";#N/A,#N/A,FALSE,"서비스별 (2)";#N/A,#N/A,FALSE,"시장포지션";#N/A,#N/A,FALSE,"HCD (2)";#N/A,#N/A,FALSE,"HCD";#N/A,#N/A,FALSE,"D-D";#N/A,#N/A,FALSE,"gvpn (2)";#N/A,#N/A,FALSE,"IFS";#N/A,#N/A,FALSE,"요금즉시";#N/A,#N/A,FALSE,"제3자";#N/A,#N/A,FALSE,"카드";#N/A,#N/A,FALSE,"카드(1)";#N/A,#N/A,FALSE,"패밀리"}</definedName>
    <definedName name="wrn.95종합보고서.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wrn.97." hidden="1">{#N/A,#N/A,FALSE,"지침";#N/A,#N/A,FALSE,"환경분석";#N/A,#N/A,FALSE,"Sheet16"}</definedName>
    <definedName name="wrn.97._.BUDGET." hidden="1">{#N/A,#N/A,TRUE,"1997 BUD VS 1996 FORECAST";#N/A,#N/A,TRUE,"RECONCILIATION";#N/A,#N/A,TRUE,"SUMMARY P&amp;L";#N/A,#N/A,TRUE,"INCOME STATEMENT";#N/A,#N/A,TRUE,"SUB REVENUE";#N/A,#N/A,TRUE,"AD REVENUE";#N/A,#N/A,TRUE,"OTHER REVENUE";#N/A,#N/A,TRUE,"RIGHTS";#N/A,#N/A,TRUE,"MUSIC FEES";#N/A,#N/A,TRUE,"G&amp;A EXPENSE";#N/A,#N/A,TRUE,"REMOTE PROD. EXP.";#N/A,#N/A,TRUE,"REMOTE SUPPORT";#N/A,#N/A,TRUE,"SPORTSCOM";#N/A,#N/A,TRUE,"DISTRIBUTION";#N/A,#N/A,TRUE,"AFFILIATE SALES";#N/A,#N/A,TRUE,"MARKETING";#N/A,#N/A,TRUE,"AD SALES";#N/A,#N/A,TRUE,"FOX SPORTS NET FEE";#N/A,#N/A,TRUE,"DEPRECIATION";#N/A,#N/A,TRUE,"CAPITAL ";#N/A,#N/A,TRUE,"ZONE ONE SUBS";#N/A,#N/A,TRUE,"ZONE TWO SUBS";#N/A,#N/A,TRUE,"ZONE THREE SUBS ";#N/A,#N/A,TRUE,"ZONE ONE AFF. REV.";#N/A,#N/A,TRUE,"ZONE TWO AFF REV";#N/A,#N/A,TRUE,"ZONE THREE AFF REV";#N/A,#N/A,TRUE,"PAYROLL"}</definedName>
    <definedName name="wrn.97budget" hidden="1">{#N/A,#N/A,TRUE,"SW SUMMARY P&amp;L";#N/A,#N/A,TRUE,"RECONCILIATION";#N/A,#N/A,TRUE,"SUMMARY P&amp;L";#N/A,#N/A,TRUE,"INCOME STATEMENT";#N/A,#N/A,TRUE,"TOTAL REVENUE";#N/A,#N/A,TRUE,"AD REVENUE";#N/A,#N/A,TRUE,"PPV REVENUE";#N/A,#N/A,TRUE,"OTHER REVENUE";#N/A,#N/A,TRUE,"RIGHTS";#N/A,#N/A,TRUE,"MUSIC FEES";#N/A,#N/A,TRUE,"G&amp;A EXPENSE";#N/A,#N/A,TRUE,"G&amp;A EXPL.";#N/A,#N/A,TRUE,"PROGRAMMING";#N/A,#N/A,TRUE,"PROG. EXPL.";#N/A,#N/A,TRUE,"REMOTE PROD. EXP.";#N/A,#N/A,TRUE,"REMOTE SUPPORT";#N/A,#N/A,TRUE,"REM. PROD. EXPL.";#N/A,#N/A,TRUE,"DISTRIBUTION";#N/A,#N/A,TRUE,"SPORTSCOM";#N/A,#N/A,TRUE,"AFFILIATE SALES";#N/A,#N/A,TRUE,"AFF SALES EXPL.";#N/A,#N/A,TRUE,"MARKETING";#N/A,#N/A,TRUE,"MARKTETING EXPL.";#N/A,#N/A,TRUE,"AD SALES";#N/A,#N/A,TRUE,"AD SALES EXPL.";#N/A,#N/A,TRUE,"MEDIA";#N/A,#N/A,TRUE,"MEDIA EXPL.";#N/A,#N/A,TRUE,"PPV EXPENSE";#N/A,#N/A,TRUE,"FOX FEE";#N/A,#N/A,TRUE,"DEPRECIATION";#N/A,#N/A,TRUE,"CAPITAL ";#N/A,#N/A,TRUE,"PAYROLL"}</definedName>
    <definedName name="wrn.97BUDGET." hidden="1">{#N/A,#N/A,TRUE,"WEST SUMMARY P&amp;L";#N/A,#N/A,TRUE,"RECONCILIATION";#N/A,#N/A,TRUE,"SUMMARY P&amp;L";#N/A,#N/A,TRUE,"INCOME STATEMENT";#N/A,#N/A,TRUE,"TOTAL REVENUE";#N/A,#N/A,TRUE,"AD REVENUE";#N/A,#N/A,TRUE,"PROD REVENUE";#N/A,#N/A,TRUE,"RIGHTS";#N/A,#N/A,TRUE,"MUSIC FEES";#N/A,#N/A,TRUE,"G&amp;A EXPENSE";#N/A,#N/A,TRUE,"G&amp;A EXPL.";#N/A,#N/A,TRUE,"PROGRAMMING";#N/A,#N/A,TRUE,"PROGRAMMING EXPL.";#N/A,#N/A,TRUE,"REMOTE PROD. EXP.";#N/A,#N/A,TRUE,"REMOTE SUPPORT";#N/A,#N/A,TRUE,"REMOTE PROD. EXPL.";#N/A,#N/A,TRUE,"OUTSIDE PRODUCTION";#N/A,#N/A,TRUE,"DISTRIBUTION";#N/A,#N/A,TRUE,"SCM-WEST";#N/A,#N/A,TRUE,"AFFILIATE SALES";#N/A,#N/A,TRUE,"AFF SALES EXPL";#N/A,#N/A,TRUE,"MARKETING";#N/A,#N/A,TRUE,"MARKETING EXPL.";#N/A,#N/A,TRUE,"AD SALES";#N/A,#N/A,TRUE,"AD SALES EXPL.";#N/A,#N/A,TRUE,"MEDIA";#N/A,#N/A,TRUE,"MEDIA EXPL.";#N/A,#N/A,TRUE,"FOX NET";#N/A,#N/A,TRUE,"DEPRECIATION";#N/A,#N/A,TRUE,"CAPITAL ";#N/A,#N/A,TRUE,"SUBS";#N/A,#N/A,TRUE,"AFF. REV. ";#N/A,#N/A,TRUE,"PAYROLL"}</definedName>
    <definedName name="wrn.97년._.사업계획._.및._.예산지침." hidden="1">{#N/A,#N/A,TRUE,"1";#N/A,#N/A,TRUE,"2";#N/A,#N/A,TRUE,"3";#N/A,#N/A,TRUE,"4";#N/A,#N/A,TRUE,"5";#N/A,#N/A,TRUE,"6";#N/A,#N/A,TRUE,"7"}</definedName>
    <definedName name="wrn.98._.Budget." hidden="1">{#N/A,#N/A,TRUE,"5 Column";#N/A,#N/A,TRUE,"INCOME STATEMENT (2)";#N/A,#N/A,TRUE,"TOTAL REVENUE";#N/A,#N/A,TRUE,"AD REVENUE";#N/A,#N/A,TRUE,"PROD REVENUE";#N/A,#N/A,TRUE,"RIGHTS";#N/A,#N/A,TRUE,"MUSIC FEES";#N/A,#N/A,TRUE,"G&amp;A EXPENSE";#N/A,#N/A,TRUE,"G&amp;A EXPL.";#N/A,#N/A,TRUE,"PROGRAMMING";#N/A,#N/A,TRUE,"PROGRAMMING EXPL.";#N/A,#N/A,TRUE,"REMOTE PROD. EXP.";#N/A,#N/A,TRUE,"REMOTE SUPPORT";#N/A,#N/A,TRUE,"REMOTE PROD. EXPL.";#N/A,#N/A,TRUE,"OUTSIDE PRODUCTION";#N/A,#N/A,TRUE,"SCM-WEST";#N/A,#N/A,TRUE,"AFFILIATE SALES";#N/A,#N/A,TRUE,"AFF SALES EXPL";#N/A,#N/A,TRUE,"MARKETING";#N/A,#N/A,TRUE,"MARKETING EXPL.";#N/A,#N/A,TRUE,"AD SALES";#N/A,#N/A,TRUE,"AD SALES EXPL.";#N/A,#N/A,TRUE,"MEDIA EXP";#N/A,#N/A,TRUE,"MEDIA EXPL.";#N/A,#N/A,TRUE,"FOX NET";#N/A,#N/A,TRUE,"DEPRECIATION";#N/A,#N/A,TRUE,"CAPITAL ";#N/A,#N/A,TRUE,"SUBS";#N/A,#N/A,TRUE,"AFF. REV. ";#N/A,#N/A,TRUE,"PAYROLL"}</definedName>
    <definedName name="wrn.aa." hidden="1">{#N/A,#N/A,FALSE,"UNIT";#N/A,#N/A,FALSE,"UNIT";#N/A,#N/A,FALSE,"계정"}</definedName>
    <definedName name="WRN.AAA." hidden="1">{#N/A,#N/A,FALSE,"단축1";#N/A,#N/A,FALSE,"단축2";#N/A,#N/A,FALSE,"단축3";#N/A,#N/A,FALSE,"장축";#N/A,#N/A,FALSE,"4WD"}</definedName>
    <definedName name="wrn.ACCEL._.PERF." hidden="1">{#N/A,#N/A,FALSE,"입력SHT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ition_matrix." hidden="1">{"Acq_matrix",#N/A,FALSE,"Acquisition Matrix"}</definedName>
    <definedName name="wrn.Acquisition_matrix1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Matrix",#N/A,FALSE,"ACQMTRX";"Fees",#N/A,FALSE,"ACQMTRX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hidden="1">{#N/A,#N/A,TRUE,"Assumptions";#N/A,#N/A,TRUE,"Sources of Revenue";#N/A,#N/A,TRUE,"P&amp;L";#N/A,#N/A,TRUE,"Bal. Sheet";#N/A,#N/A,TRUE,"Rights Issue &amp; X Adjustment";#N/A,#N/A,TRUE,"Transaction Model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QUIROR._.DCF." hidden="1">{"AQUIRORDCF",#N/A,FALSE,"Merger consequences";"Acquirorassns",#N/A,FALSE,"Merger consequences"}</definedName>
    <definedName name="wrn.Arizona." hidden="1">{#N/A,#N/A,FALSE,"Cov";#N/A,#N/A,FALSE,"Sum";#N/A,#N/A,FALSE,"P&amp;L";#N/A,#N/A,FALSE,"HL";#N/A,#N/A,FALSE,"Bal";#N/A,#N/A,FALSE,"CCcm";#N/A,#N/A,FALSE,"ProdCM";#N/A,#N/A,FALSE,"Cap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asic._.Report." hidden="1">{#N/A,#N/A,FALSE,"New Depr Sch-150% DB";#N/A,#N/A,FALSE,"Cash Flows RLP";#N/A,#N/A,FALSE,"IRR";#N/A,#N/A,FALSE,"Proforma IS";#N/A,#N/A,FALSE,"Assumptions"}</definedName>
    <definedName name="wrn.bbb." hidden="1">{#N/A,#N/A,FALSE,"단축1";#N/A,#N/A,FALSE,"단축2";#N/A,#N/A,FALSE,"단축3";#N/A,#N/A,FALSE,"장축";#N/A,#N/A,FALSE,"4WD"}</definedName>
    <definedName name="wrn.Bewegungsbilanz." hidden="1">{#N/A,#N/A,FALSE,"Mittelherkunft";#N/A,#N/A,FALSE,"Mittelverwendung"}</definedName>
    <definedName name="wrn.Bilanz." hidden="1">{#N/A,#N/A,FALSE,"Bilanz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M." hidden="1">{#N/A,#N/A,FALSE,"CCTV"}</definedName>
    <definedName name="wrn.Book." hidden="1">{#N/A,#N/A,FALSE,"totsum";#N/A,#N/A,FALSE,"sum";#N/A,#N/A,FALSE,"assumptions"}</definedName>
    <definedName name="wrn.BUDGET." hidden="1">{#N/A,#N/A,FALSE,"SCHEDULE A";#N/A,#N/A,FALSE,"SCHEDULE B";#N/A,#N/A,FALSE,"SCHEDULE C";#N/A,#N/A,FALSE,"SUMMARY P&amp;L";#N/A,#N/A,FALSE,"INCOME STATEMENT";#N/A,#N/A,FALSE,"TOTAL REVENUE";#N/A,#N/A,FALSE,"AD REVENUE";#N/A,#N/A,FALSE,"PPV REVENUE";#N/A,#N/A,FALSE,"OTHER REVENUE";#N/A,#N/A,FALSE,"RIGHTS";#N/A,#N/A,FALSE,"MUSIC FEES";#N/A,#N/A,FALSE,"G&amp;A EXPENSE";#N/A,#N/A,FALSE,"G&amp;A EXPL.";#N/A,#N/A,FALSE,"PROGRAMMING";#N/A,#N/A,FALSE,"PROG. EXPL.";#N/A,#N/A,FALSE,"REMOTE PROD. EXP.";#N/A,#N/A,FALSE,"REMOTE SUPPORT";#N/A,#N/A,FALSE,"REM. PROD. EXPL.";#N/A,#N/A,FALSE,"DISTRIBUTION";#N/A,#N/A,FALSE,"SPORTSCOM";#N/A,#N/A,FALSE,"AFFILIATE SALES";#N/A,#N/A,FALSE,"AFF SALES EXPL.";#N/A,#N/A,FALSE,"MARKETING";#N/A,#N/A,FALSE,"MARKTETING EXPL.";#N/A,#N/A,FALSE,"AD SALES";#N/A,#N/A,FALSE,"AD SALES EXPL.";#N/A,#N/A,FALSE,"MEDIA";#N/A,#N/A,FALSE,"MEDIA EXPL.";#N/A,#N/A,FALSE,"PPV EXPENSE";#N/A,#N/A,FALSE,"PRIME FEE";#N/A,#N/A,FALSE,"PAYROLL";#N/A,#N/A,FALSE,"DEPRECIATION";#N/A,#N/A,FALSE,"CAPITAL "}</definedName>
    <definedName name="wrn.Budget._.Book." hidden="1">{#N/A,#N/A,FALSE,"cover";#N/A,#N/A,FALSE,"FY03over";#N/A,#N/A,FALSE,"FY04over";#N/A,#N/A,FALSE,"Programming";#N/A,#N/A,FALSE,"weekday";#N/A,#N/A,FALSE,"saturday";#N/A,#N/A,FALSE,"sunday";#N/A,#N/A,FALSE,"Ad Sales";#N/A,#N/A,FALSE,"Ad Sales_Detail";#N/A,#N/A,FALSE,"Ad Sales_Detail (2)";#N/A,#N/A,FALSE,"Rights";#N/A,#N/A,FALSE,"PL_04"}</definedName>
    <definedName name="wrn.By._.Depot." hidden="1">{"Coventry H1",#N/A,FALSE,"IMPORT WHSE";"Coventry H2",#N/A,FALSE,"IMPORT WHSE";"Daventry H1",#N/A,FALSE,"IMPORT WHSE";"Daventry H2",#N/A,FALSE,"IMPORT WHSE";"NDC H1",#N/A,FALSE,"IMPORT WHSE";"NDC H2",#N/A,FALSE,"IMPORT WHSE";"IW h1",#N/A,FALSE,"Wharf Costs";"IW h2",#N/A,FALSE,"Wharf Costs"}</definedName>
    <definedName name="wrn.CASH." hidden="1">{#N/A,#N/A,FALSE,"Sheet5"}</definedName>
    <definedName name="wrn.Cash._.Flow." hidden="1">{#N/A,#N/A,FALSE,"cfmonth";#N/A,#N/A,FALSE,"workcap";#N/A,#N/A,FALSE,"rightscf";#N/A,#N/A,FALSE,"othprod";#N/A,#N/A,FALSE,"news";#N/A,#N/A,FALSE,"marketing";#N/A,#N/A,FALSE,"corpmgmtcf"}</definedName>
    <definedName name="wrn.cellular.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co." hidden="1">{"all",#N/A,FALSE,"Compco";"summary",#N/A,FALSE,"Compco"}</definedName>
    <definedName name="wrn.COMMISSION." hidden="1">{"FORM17",#N/A,FALSE,"Commission1";"FORM17.1",#N/A,FALSE,"Commission2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." hidden="1">{#N/A,#N/A,FALSE,"Cov";#N/A,#N/A,FALSE,"TC";#N/A,#N/A,FALSE,"Sum";#N/A,#N/A,FALSE,"P&amp;L";#N/A,#N/A,FALSE,"Bal";#N/A,#N/A,FALSE,"CF";#N/A,#N/A,FALSE,"Equity";#N/A,#N/A,FALSE,"IC Bal";#N/A,#N/A,FALSE,"JV";#N/A,#N/A,FALSE,"Inc Sum";#N/A,#N/A,FALSE,"SubCF";#N/A,#N/A,FALSE,"SubAFF";#N/A,#N/A,FALSE,"SubAD";#N/A,#N/A,FALSE,"HC";#N/A,#N/A,FALSE,"Cap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._.FS._.국문._1" hidden="1">{#N/A,#N/A,FALSE,"BS";#N/A,#N/A,FALSE,"PL";#N/A,#N/A,FALSE,"처분";#N/A,#N/A,FALSE,"현금";#N/A,#N/A,FALSE,"매출";#N/A,#N/A,FALSE,"원가";#N/A,#N/A,FALSE,"경영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CW._.MERGER." hidden="1">{"CW IS",#N/A,FALSE,"C&amp;W";"CW CASH FLOW",#N/A,FALSE,"C&amp;W";"CW BALANCE SHEET",#N/A,FALSE,"C&amp;W";"TWTC IS &amp; CF",#N/A,FALSE,"TWT";"TWTC BS",#N/A,FALSE,"TWT";"TWTC MERGER ANALYSIS",#N/A,FALSE,"TWT Contribution";"PROFORMA TWTC",#N/A,FALSE,"C&amp;W-TWT";"MFN IS",#N/A,FALSE,"MFN";"MFN MERGER ANALYSIS",#N/A,FALSE,"MFN Contribution";"MFN PRO FORMA",#N/A,FALSE,"C&amp;W-MFN";"MFN BS",#N/A,FALSE,"MFN"}</definedName>
    <definedName name="wrn.CY._.2003._.Rainbow._.Version." hidden="1">{#N/A,#N/A,TRUE,"New Format";#N/A,#N/A,TRUE,"Expsc New Fmt 03Fcs vs 04 Bud";#N/A,#N/A,TRUE,"Expsc New Fmt 03fcst vs 03bud";#N/A,#N/A,TRUE,"New Format Monthly";#N/A,#N/A,TRUE,"New Format Detail";#N/A,#N/A,TRUE,"profitsc2";#N/A,#N/A,TRUE,"weekday";#N/A,#N/A,TRUE,"saturday";#N/A,#N/A,TRUE,"sunday";#N/A,#N/A,TRUE,"monthly";#N/A,#N/A,TRUE,"NASCARdetail";#N/A,#N/A,TRUE,"affrevsum";#N/A,#N/A,TRUE,"affrevmo";#N/A,#N/A,TRUE,"adrevsumgross";#N/A,#N/A,TRUE,"adrevsumnet";#N/A,#N/A,TRUE,"adrevmo";#N/A,#N/A,TRUE,"toppg";#N/A,#N/A,TRUE,"othrevsum";#N/A,#N/A,TRUE,"othrevmo";#N/A,#N/A,TRUE,"rightssum";#N/A,#N/A,TRUE,"rightsmo";#N/A,#N/A,TRUE,"rightsbyev";#N/A,#N/A,TRUE,"Prodsum";#N/A,#N/A,TRUE,"prodmosc";#N/A,#N/A,TRUE,"prodbyevent";#N/A,#N/A,TRUE,"prodbyevmosc";#N/A,#N/A,TRUE,"YGSTamort";#N/A,#N/A,TRUE,"btgamort";#N/A,#N/A,TRUE,"Othprodsum";#N/A,#N/A,TRUE,"othprod";#N/A,#N/A,TRUE,"newssum";#N/A,#N/A,TRUE,"Newsmonthly";#N/A,#N/A,TRUE,"marksum";#N/A,#N/A,TRUE,"marketing";#N/A,#N/A,TRUE,"mediasum";#N/A,#N/A,TRUE,"mediarel";#N/A,#N/A,TRUE,"Techops";#N/A,#N/A,TRUE,"corpmgmt";#N/A,#N/A,TRUE,"NAPcomm";#N/A,#N/A,TRUE,"depr";#N/A,#N/A,TRUE,"cf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tail." hidden="1">{"Build1",#N/A,FALSE,"Buildup";"Build2",#N/A,FALSE,"Buildup";"Build3",#N/A,FALSE,"Buildup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ocument." hidden="1">{"consolidated",#N/A,FALSE,"Sheet1";"cms",#N/A,FALSE,"Sheet1";"fse",#N/A,FALSE,"Sheet1"}</definedName>
    <definedName name="wrn.Dosdevl." hidden="1">{"Frgen",#N/A,FALSE,"A";"Résu",#N/A,FALSE,"A"}</definedName>
    <definedName name="wrn.DosPM." hidden="1">{"FrgénEst",#N/A,FALSE,"A";"RésuEst",#N/A,FALSE,"A"}</definedName>
    <definedName name="wrn.Draft." hidden="1">{"Draft",#N/A,FALSE,"Feb-96"}</definedName>
    <definedName name="wrn.Economic._.Value._.Added._.Analysis." hidden="1">{"EVA",#N/A,FALSE,"EVA";"WACC",#N/A,FALSE,"WACC"}</definedName>
    <definedName name="wrn.EM.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O.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2002._.Budget." hidden="1">{#N/A,#N/A,TRUE,"Summary";#N/A,#N/A,TRUE,"Monthly";#N/A,#N/A,TRUE,"Revenue";#N/A,#N/A,TRUE,"Sponsorship";#N/A,#N/A,TRUE,"Tournament"}</definedName>
    <definedName name="wrn.FCB." hidden="1">{"FCB_ALL",#N/A,FALSE,"FCB"}</definedName>
    <definedName name="wrn.fcb2" hidden="1">{"FCB_ALL",#N/A,FALSE,"FCB"}</definedName>
    <definedName name="wrn.February._.Flash._.Memo." hidden="1">{#N/A,#N/A,FALSE,"Memo";#N/A,#N/A,FALSE,"Consolidated";#N/A,#N/A,FALSE,"fX";#N/A,#N/A,FALSE,"FSN-National";#N/A,#N/A,FALSE,"RSN's - % own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" hidden="1">{"Final",#N/A,FALSE,"Feb-96"}</definedName>
    <definedName name="wrn.Finanzbedarfsrechnung." hidden="1">{#N/A,#N/A,FALSE,"Finanzbedarfsrechnung"}</definedName>
    <definedName name="wrn.FIVE._.YEAR._.PROJECTION." hidden="1">{"FIVEYEAR",#N/A,TRUE,"SUMMARY";"FIVEYEAR",#N/A,TRUE,"Ratios";"FIVEYEAR",#N/A,TRUE,"Revenue";"FIVEYEAR",#N/A,TRUE,"DETAIL";"FIVEYEAR",#N/A,TRUE,"Payroll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HS._.Top._.level._.summary." hidden="1">{#N/A,#N/A,FALSE,"Sheet2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uV." hidden="1">{#N/A,#N/A,FALSE,"Layout GuV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se." hidden="1">{#N/A,#N/A,TRUE,"Sum";#N/A,#N/A,TRUE,"CGScm";#N/A,#N/A,TRUE,"RHL";#N/A,#N/A,TRUE,"EHL";#N/A,#N/A,TRUE,"%CGS";#N/A,#N/A,TRUE,"BS";#N/A,#N/A,TRUE,"CCcm";#N/A,#N/A,TRUE,"Sub Data";#N/A,#N/A,TRUE,"Ad Rev";#N/A,#N/A,TRUE,"Apr Prod";#N/A,#N/A,TRUE,"Prod";#N/A,#N/A,TRUE,"HC";#N/A,#N/A,TRUE,"Cap";#N/A,#N/A,TRUE,"CGSfy";#N/A,#N/A,TRUE,"CCfy";#N/A,#N/A,TRUE,"Sum";#N/A,#N/A,TRUE,"Sum";#N/A,#N/A,TRUE,"P&amp;L 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come." hidden="1">{#N/A,#N/A,FALSE,"summary";#N/A,#N/A,FALSE,"Totalmo";#N/A,#N/A,FALSE,"other revenue";#N/A,#N/A,FALSE,"corpmgmtalloc";#N/A,#N/A,FALSE,"corpmgmtamnt"}</definedName>
    <definedName name="wrn.income._.statement." hidden="1">{"income statement",#N/A,FALSE,"ATLAS-A"}</definedName>
    <definedName name="wrn.Inputs." hidden="1">{"Inputs",#N/A,TRUE,"North America";"Inputs",#N/A,TRUE,"Europe";"Inputs",#N/A,TRUE,"Asia Pacific";"Inputs",#N/A,TRUE,"Latin America";"Inputs",#N/A,TRUE,"Wireless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ShellReport." hidden="1">{#N/A,#N/A,FALSE,"REGIONAL CONS P&amp;L 98 f vs 99 b";#N/A,#N/A,FALSE,"REGIONAL CONS P&amp;L 99 f vs 99 b";#N/A,#N/A,FALSE,"100%-98 Fcst";#N/A,#N/A,FALSE,"JV%-98 Fcst";#N/A,#N/A,FALSE,"100%-99 Fcst";#N/A,#N/A,FALSE,"JV%-99 Fcst";#N/A,#N/A,FALSE,"1999 Budget";#N/A,#N/A,FALSE,"99 Bud vs 98 Fcst";#N/A,#N/A,FALSE,"99 Bud vs 99 Fcst";#N/A,#N/A,FALSE,"1999 Budget per Sub"}</definedName>
    <definedName name="wrn.KBL." hidden="1">{#N/A,#N/A,FALSE,"Cov";#N/A,#N/A,FALSE,"Sum";#N/A,#N/A,FALSE,"P&amp;L";#N/A,#N/A,FALSE,"HL";#N/A,#N/A,FALSE,"Bal";#N/A,#N/A,FALSE,"CCcm";#N/A,#N/A,FALSE,"ProdCM";#N/A,#N/A,FALSE,"Cap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S._.Sales." hidden="1">{#N/A,#N/A,FALSE,"Cov";#N/A,#N/A,FALSE,"Sum";#N/A,#N/A,FALSE,"P&amp;L";#N/A,#N/A,FALSE,"HL";#N/A,#N/A,FALSE,"Bal";#N/A,#N/A,FALSE,"CCcm";#N/A,#N/A,FALSE,"HC";#N/A,#N/A,FALSE,"Cap";#N/A,#N/A,FALSE,"P&amp;L (2)";#N/A,#N/A,FALSE,"P&amp;L (3)"}</definedName>
    <definedName name="wrn.Managers." hidden="1">{#N/A,#N/A,FALSE,"sum";#N/A,#N/A,FALSE,"assumptions";#N/A,#N/A,FALSE,"travelpl";#N/A,#N/A,FALSE,"travelfc";#N/A,#N/A,FALSE,"sc1"}</definedName>
    <definedName name="wrn.mw." hidden="1">{#N/A,#N/A,FALSE,"Cov";#N/A,#N/A,FALSE,"Sum";#N/A,#N/A,FALSE,"P&amp;L";#N/A,#N/A,FALSE,"Bal";#N/A,#N/A,FALSE,"CCcm";#N/A,#N/A,FALSE,"Cap";#N/A,#N/A,FALSE,"ProdCM";#N/A,#N/A,FALSE,"P&amp;L "}</definedName>
    <definedName name="wrn.mwflash." hidden="1">{#N/A,#N/A,FALSE,"NEW YTD Flash (2)";#N/A,#N/A,FALSE,"New Flash (2)";#N/A,#N/A,FALSE,"New Flash (fiscal";#N/A,#N/A,FALSE,"PSMW";#N/A,#N/A,FALSE,"PSMW (fiscal)";#N/A,#N/A,FALSE,"PSMW (fiscal)"}</definedName>
    <definedName name="wrn.NAP." hidden="1">{#N/A,#N/A,FALSE,"napexprain";#N/A,#N/A,FALSE,"naprain";#N/A,#N/A,FALSE,"napexpfl";#N/A,#N/A,FALSE,"napfl"}</definedName>
    <definedName name="wrn.no.1." hidden="1">{#N/A,#N/A,FALSE,"Const";#N/A,#N/A,FALSE,"P&amp;L";#N/A,#N/A,FALSE,"Sale"}</definedName>
    <definedName name="wrn.ntfinance." hidden="1">{"Rate",#N/A,TRUE,"SUMMARY";"Ratios",#N/A,TRUE,"Ratios";"BUDGETREVENUE",#N/A,TRUE,"Revenue";"TOTALS",#N/A,TRUE,"DETAIL"}</definedName>
    <definedName name="wrn.NW." hidden="1">{#N/A,#N/A,TRUE,"96 BUD - 95 BUD";#N/A,#N/A,TRUE,"96 BUD - 95 FORECAST";#N/A,#N/A,TRUE,"SUMMARY P&amp;L";#N/A,#N/A,TRUE,"INCOME STATEMENT";#N/A,#N/A,TRUE,"CASH FLOW";#N/A,#N/A,TRUE,"SUB REVENUE";#N/A,#N/A,TRUE,"AD REVENUE";#N/A,#N/A,TRUE,"OTHER REVENUE";#N/A,#N/A,TRUE,"RIGHTS";#N/A,#N/A,TRUE,"MUSIC FEES";#N/A,#N/A,TRUE,"G&amp;A EXPENSE";#N/A,#N/A,TRUE,"G&amp;A EXPL.";#N/A,#N/A,TRUE,"PROGRAMMING";#N/A,#N/A,TRUE,"PROGRAMMING EXPL";#N/A,#N/A,TRUE,"EVENT SUMMARY";#N/A,#N/A,TRUE,"PRODUCTION";#N/A,#N/A,TRUE,"PRODUCTION SUPPORT";#N/A,#N/A,TRUE,"PRODUCTION EXPL.";#N/A,#N/A,TRUE,"DISTRIBUTION";#N/A,#N/A,TRUE,"DISTRIBUTION EXPL";#N/A,#N/A,TRUE,"NW OPS";#N/A,#N/A,TRUE,"NW OPS EXPL";#N/A,#N/A,TRUE,"CREATIVE";#N/A,#N/A,TRUE,"CREATIVE EXPL";#N/A,#N/A,TRUE,"MARKETING";#N/A,#N/A,TRUE,"MARKETING EXPL.";#N/A,#N/A,TRUE,"AD SALES";#N/A,#N/A,TRUE,"AD SALES EXPL.";#N/A,#N/A,TRUE,"PPV";#N/A,#N/A,TRUE,"PPV EXPL.";#N/A,#N/A,TRUE,"PRIME FEE";#N/A,#N/A,TRUE,"DEPRECIATION";#N/A,#N/A,TRUE,"CAPITAL ";#N/A,#N/A,TRUE,"AFF. FILE";#N/A,#N/A,TRUE,"PAYROLL"}</definedName>
    <definedName name="wrn.paging." hidden="1">{"paging",#N/A,TRUE,"TITLE";#N/A,#N/A,TRUE,"Paging subs";#N/A,#N/A,TRUE,"P&amp;L - Paging";#N/A,#N/A,TRUE,"Rev &amp; Usage Assump - Paging";#N/A,#N/A,TRUE,"Cost - Paging";"paging",#N/A,TRUE,"Capex 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SONNEL." hidden="1">{"FORM16",#N/A,TRUE,"Personnel1";"FORM16.2",#N/A,TRUE,"Personnel2";"FORM16.2",#N/A,TRUE,"Personnel3";"FORM16.3",#N/A,TRUE,"Personnel4";"FORM16.4",#N/A,TRUE,"Personnel5"}</definedName>
    <definedName name="wrn.PEWC1." hidden="1">{"Graphic",#N/A,TRUE,"Graphic"}</definedName>
    <definedName name="wrn.PEWC1_1" hidden="1">{"Graphic",#N/A,TRUE,"Graphic"}</definedName>
    <definedName name="wrn.PEWC2." hidden="1">{"Graphic",#N/A,TRUE,"Graphic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nt" hidden="1">{"vi1",#N/A,FALSE,"Financial Statements";"vi2",#N/A,FALSE,"Financial Statements";#N/A,#N/A,FALSE,"DCF"}</definedName>
    <definedName name="wrn.print." hidden="1">{#N/A,#N/A,FALSE,"Japan 2003";#N/A,#N/A,FALSE,"Sheet2"}</definedName>
    <definedName name="wrn.Print._.all.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All." hidden="1">{"PA1",#N/A,TRUE,"BORDMW";"pa2",#N/A,TRUE,"BORDMW";"PA3",#N/A,TRUE,"BORDMW";"PA4",#N/A,TRUE,"BORDMW"}</definedName>
    <definedName name="wrn.PRINTREP." hidden="1">{"PRINTREP",#N/A,FALSE,"Sheet1"}</definedName>
    <definedName name="wrn.Programming." hidden="1">{#N/A,#N/A,FALSE,"progsum";#N/A,#N/A,FALSE,"progothrev";#N/A,#N/A,FALSE,"production";#N/A,#N/A,FALSE,"rights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swest." hidden="1">{#N/A,#N/A,FALSE,"Cov";#N/A,#N/A,FALSE,"Sum";#N/A,#N/A,FALSE,"P&amp;L";#N/A,#N/A,FALSE,"HL";#N/A,#N/A,FALSE,"Bal";#N/A,#N/A,FALSE,"CCcm";#N/A,#N/A,FALSE,"HC";#N/A,#N/A,FALSE,"Cap";#N/A,#N/A,FALSE,"ProdCM";#N/A,#N/A,FALSE,"PSWEST-MONTH";#N/A,#N/A,FALSE,"PSWEST-YTD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hidden="1">{#N/A,#N/A,FALSE,"표지";#N/A,#N/A,FALSE,"목차";#N/A,#N/A,FALSE,"내용1";#N/A,#N/A,FALSE,"내용2";#N/A,#N/A,FALSE,"결론";#N/A,#N/A,FALSE,"첨부";#N/A,#N/A,FALSE,"진공도달시간";#N/A,#N/A,FALSE,"배가스속도"}</definedName>
    <definedName name="wrn.Report._.1." hidden="1">{"Page 1",#N/A,FALSE,"Daily calendar";"Backlog",#N/A,FALSE,"Daily calendar"}</definedName>
    <definedName name="wrn.REV1." hidden="1">{"FORM1",#N/A,FALSE,"Revenue";"FORMTR",#N/A,FALSE,"Revenue";"FORM3.1",#N/A,FALSE,"Revenue"}</definedName>
    <definedName name="wrn.REVENUE." hidden="1">{"FORM1",#N/A,TRUE,"Revenue";"FORM1.1",#N/A,TRUE,"Revenue";"FORM1.2",#N/A,TRUE,"Revenue";"FORM2",#N/A,TRUE,"Revenue";"FORM2.1",#N/A,TRUE,"Revenue"}</definedName>
    <definedName name="wrn.Revs." hidden="1">{"Base_rev",#N/A,FALSE,"Proj_IS_Base";"Projrev",#N/A,FALSE,"Proj_IS_wOTLC";"Delta",#N/A,FALSE,"Delta Rev_PV"}</definedName>
    <definedName name="wrn.rm." hidden="1">{#N/A,#N/A,FALSE,"Cov";#N/A,#N/A,FALSE,"Sum";#N/A,#N/A,FALSE,"P&amp;L";#N/A,#N/A,FALSE,"HL";#N/A,#N/A,FALSE,"Bal";#N/A,#N/A,FALSE,"CCcm";#N/A,#N/A,FALSE,"HC";#N/A,#N/A,FALSE,"Cap";#N/A,#N/A,FALSE,"ProdCM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TS." hidden="1">{"rts",#N/A,TRUE,"TITLE";#N/A,#N/A,TRUE,"P&amp;L - RTS";#N/A,#N/A,TRUE,"RTS biz";#N/A,#N/A,TRUE,"Cost - RTS";"RTS",#N/A,TRUE,"Capex 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es." hidden="1">{"sales",#N/A,FALSE,"Sales";"sales existing",#N/A,FALSE,"Sales";"sales rd1",#N/A,FALSE,"Sales";"sales rd2",#N/A,FALSE,"Sales"}</definedName>
    <definedName name="wrn.Sherry._.Adams." hidden="1">{#N/A,#N/A,FALSE,"P&amp;L";#N/A,#N/A,FALSE,"AdRev";#N/A,#N/A,FALSE,"AvgRev"}</definedName>
    <definedName name="wrn.Sportscom." hidden="1">{#N/A,#N/A,FALSE,"Cov";#N/A,#N/A,FALSE,"Sum";#N/A,#N/A,FALSE,"P&amp;L";#N/A,#N/A,FALSE,"HL";#N/A,#N/A,FALSE,"Bal";#N/A,#N/A,FALSE,"CCcm";#N/A,#N/A,FALSE,"HC";#N/A,#N/A,FALSE,"Cap";#N/A,#N/A,FALSE,"P&amp;L CM";#N/A,#N/A,FALSE,"P&amp;L YTD"}</definedName>
    <definedName name="wrn.Sportscom._.West." hidden="1">{#N/A,#N/A,FALSE,"Cov";#N/A,#N/A,FALSE,"Sum";#N/A,#N/A,FALSE,"P&amp;L";#N/A,#N/A,FALSE,"HL";#N/A,#N/A,FALSE,"Bal";#N/A,#N/A,FALSE,"CCcm";#N/A,#N/A,FALSE,"HC";#N/A,#N/A,FALSE,"Cap";#N/A,#N/A,FALSE,"SCWEST-MONTH";#N/A,#N/A,FALSE,"SCWEST-YTD"}</definedName>
    <definedName name="wrn.STAND_ALONE_BOTH." hidden="1">{"FCB_ALL",#N/A,FALSE,"FCB";"GREY_ALL",#N/A,FALSE,"GREY"}</definedName>
    <definedName name="wrn.su." hidden="1">{#N/A,#N/A,FALSE,"표지";#N/A,#N/A,FALSE,"전제";#N/A,#N/A,FALSE,"손익-자 (2)";#N/A,#N/A,FALSE,"손익-자";#N/A,#N/A,FALSE,"손익-마 (2)";#N/A,#N/A,FALSE,"손익-마";#N/A,#N/A,FALSE,"총손최종"}</definedName>
    <definedName name="wrn.sum." hidden="1">{"Opsys",#N/A,FALSE,"NPV_OPsys";"NT",#N/A,FALSE,"NPV_NT";"DevP",#N/A,FALSE,"NPV_DevPdt";"Office",#N/A,FALSE,"NPV_Office"}</definedName>
    <definedName name="wrn.Summaries." hidden="1">{#N/A,#N/A,TRUE,"Summary";#N/A,#N/A,TRUE,"Summary II";#N/A,#N/A,TRUE,"Summary III";#N/A,#N/A,TRUE,"Summary IV";#N/A,#N/A,TRUE,"affrevsum";#N/A,#N/A,TRUE,"adrevsumgross";#N/A,#N/A,TRUE,"adrevsumnet";#N/A,#N/A,TRUE,"othrevsum";#N/A,#N/A,TRUE,"rightssum";#N/A,#N/A,TRUE,"Prodsum";#N/A,#N/A,TRUE,"Othprodsum";#N/A,#N/A,TRUE,"newssum";#N/A,#N/A,TRUE,"marksum";#N/A,#N/A,TRUE,"mediasum";#N/A,#N/A,TRUE,"Techops";#N/A,#N/A,TRUE,"corpmgmt";#N/A,#N/A,TRUE,"NAPcomm";#N/A,#N/A,TRUE,"cf"}</definedName>
    <definedName name="wrn.Summary." hidden="1">{"Section 1",#N/A,TRUE,"Summary";"Section 2",#N/A,TRUE,"Summary";"Section 3",#N/A,TRUE,"Summary";"Section 4",#N/A,TRUE,"Summary"}</definedName>
    <definedName name="wrn.Summary._.99." hidden="1">{#N/A,#N/A,FALSE,"REGIONAL CONS P&amp;L 98 f vs 99 b";#N/A,#N/A,FALSE,"100%-98 Fcst";#N/A,#N/A,FALSE,"JV%-98 Fcst";#N/A,#N/A,FALSE,"99 Bud vs 98 Fcst";#N/A,#N/A,FALSE,"1998 Forecast";#N/A,#N/A,FALSE,"REGIONAL CONS P&amp;L 99 f vs 99 b";#N/A,#N/A,FALSE,"100%-99 Fcst";#N/A,#N/A,FALSE,"JV%-99 Fcst";#N/A,#N/A,FALSE,"99 Bud vs 99 Fcst";#N/A,#N/A,FALSE,"1999 Forecast";#N/A,#N/A,FALSE,"REGIONAL CONS P&amp;L 98 b vs 99 b";#N/A,#N/A,FALSE,"100%-98 Bud";#N/A,#N/A,FALSE,"JV%-98 Bud";#N/A,#N/A,FALSE,"99 Bud vs 98 Bud";#N/A,#N/A,FALSE,"1998 Budget";#N/A,#N/A,FALSE,"1999 Budget per Sub";#N/A,#N/A,FALSE,"1999 Budget"}</definedName>
    <definedName name="wrn.SummaryReport." hidden="1">{"Header",#N/A,TRUE,"Summary";"ProjectInfo",#N/A,TRUE,"Total Value"}</definedName>
    <definedName name="wrn.SUMMEXPLAN." hidden="1">{#N/A,#N/A,FALSE,"COVER";#N/A,#N/A,FALSE,"RSN";#N/A,#N/A,FALSE,"Other";#N/A,#N/A,FALSE,"National"}</definedName>
    <definedName name="wrn.SUN." hidden="1">{#N/A,#N/A,FALSE,"Cov";#N/A,#N/A,FALSE,"TC";#N/A,#N/A,FALSE,"Sum";#N/A,#N/A,FALSE,"P&amp;L";#N/A,#N/A,FALSE,"HL ";#N/A,#N/A,FALSE,"%P&amp;L";#N/A,#N/A,FALSE,"Bal";#N/A,#N/A,FALSE,"CCcm";#N/A,#N/A,FALSE,"Sub";#N/A,#N/A,FALSE,"AdRev";#N/A,#N/A,FALSE,"AvgRev";#N/A,#N/A,FALSE,"AvgProd";#N/A,#N/A,FALSE,"HC";#N/A,#N/A,FALSE,"AR";#N/A,#N/A,FALSE,"Cap";#N/A,#N/A,FALSE,"ProdCM";#N/A,#N/A,FALSE,"P&amp;Lfy";#N/A,#N/A,FALSE,"CCfy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TARGET._.DCF." hidden="1">{"targetdcf",#N/A,FALSE,"Merger consequences";"TARGETASSU",#N/A,FALSE,"Merger consequences";"TERMINAL VALUE",#N/A,FALSE,"Merger consequences"}</definedName>
    <definedName name="wrn.Telstra._.Inputs." hidden="1">{"Inputs",#N/A,FALSE,"US_FL";"Inputs",#N/A,FALSE,"EUROPE_FL";"Inputs",#N/A,FALSE,"ASIA_FL"}</definedName>
    <definedName name="wrn.Telstra._.Output." hidden="1">{"Output",#N/A,FALSE,"US_FL";"Output",#N/A,FALSE,"EUROPE_FL";"Output",#N/A,FALSE,"ASIA_FL"}</definedName>
    <definedName name="wrn.test." hidden="1">{"test2",#N/A,TRUE,"Prices"}</definedName>
    <definedName name="wrn.Total._.Comco." hidden="1">{"Page1",#N/A,FALSE,"Summary";"Page2",#N/A,FALSE,"Summary";"Page3",#N/A,FALSE,"Summary";"Page4",#N/A,FALSE,"Summary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pstairs." hidden="1">{"histincome",#N/A,FALSE,"hyfins";"closing balance",#N/A,FALSE,"hyfins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ESSEL및N2._.구입사양서.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wrn.VT수익성._.FULL._.SET.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ork." hidden="1">{#N/A,#N/A,TRUE,"Summary II";#N/A,#N/A,TRUE,"Summary III";#N/A,#N/A,TRUE,"Summary IV"}</definedName>
    <definedName name="wrn.Y차._.종합." hidden="1">{#N/A,#N/A,TRUE,"Y생산";#N/A,#N/A,TRUE,"Y판매";#N/A,#N/A,TRUE,"Y총물량";#N/A,#N/A,TRUE,"Y능력";#N/A,#N/A,TRUE,"YKD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감가." hidden="1">{#N/A,#N/A,FALSE,"buildings"}</definedName>
    <definedName name="wrn.건설기계사업소._.상반기보고." hidden="1">{#N/A,#N/A,FALSE,"사업총괄";#N/A,#N/A,FALSE,"장비사업";#N/A,#N/A,FALSE,"철구사업";#N/A,#N/A,FALSE,"준설사업"}</definedName>
    <definedName name="wrn.골재소요량." hidden="1">{#N/A,#N/A,FALSE,"골재소요량";#N/A,#N/A,FALSE,"골재소요량"}</definedName>
    <definedName name="wrn.교육청." hidden="1">{#N/A,#N/A,FALSE,"전력간선"}</definedName>
    <definedName name="wrn.구조2." hidden="1">{#N/A,#N/A,FALSE,"구조2"}</definedName>
    <definedName name="wrn.급여인상안." hidden="1">{#N/A,#N/A,FALSE,"계약직(여)"}</definedName>
    <definedName name="wrn.기성." hidden="1">{#N/A,#N/A,FALSE,"신청통보";#N/A,#N/A,FALSE,"기성확인서";#N/A,#N/A,FALSE,"기성내역서"}</definedName>
    <definedName name="wrn.단가표지." hidden="1">{#N/A,#N/A,FALSE,"단가표지"}</definedName>
    <definedName name="wrn.대차._.대조표." hidden="1">{#N/A,#N/A,TRUE,"대 차 대 조 표"}</definedName>
    <definedName name="wrn.배수1." hidden="1">{#N/A,#N/A,FALSE,"배수1"}</definedName>
    <definedName name="wrn.배수2." hidden="1">{#N/A,#N/A,FALSE,"배수2"}</definedName>
    <definedName name="wrn.변경예산." hidden="1">{#N/A,#N/A,FALSE,"변경관리예산";#N/A,#N/A,FALSE,"변경장비예산";#N/A,#N/A,FALSE,"변경준설예산";#N/A,#N/A,FALSE,"변경철구예산"}</definedName>
    <definedName name="wrn.부대1." hidden="1">{#N/A,#N/A,FALSE,"부대1"}</definedName>
    <definedName name="wrn.부대2." hidden="1">{#N/A,#N/A,FALSE,"부대2"}</definedName>
    <definedName name="wrn.부문손익." hidden="1">{#N/A,#N/A,FALSE,"매출이익"}</definedName>
    <definedName name="wrn.부산주경기장.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사업현황." hidden="1">{#N/A,#N/A,FALSE,"표지";#N/A,#N/A,FALSE,"조직표";#N/A,#N/A,FALSE,"정직원인원";#N/A,#N/A,FALSE,"사업계획";#N/A,#N/A,FALSE,"부동산";#N/A,#N/A,FALSE,"장비현황";#N/A,#N/A,FALSE,"장비가동";#N/A,#N/A,FALSE,"매각장비";#N/A,#N/A,FALSE,"철구제작";#N/A,#N/A,FALSE,"철구수주";#N/A,#N/A,FALSE,"철구시설";#N/A,#N/A,FALSE,"준설장비";#N/A,#N/A,FALSE,"준설수량";#N/A,#N/A,FALSE,"골재인원";#N/A,#N/A,FALSE,"골재손익";#N/A,#N/A,FALSE,"노조현황"}</definedName>
    <definedName name="wrn.선사." hidden="1">{#N/A,#N/A,FALSE,"품의서";#N/A,#N/A,FALSE,"전제";#N/A,#N/A,FALSE,"총손";#N/A,#N/A,FALSE,"손익"}</definedName>
    <definedName name="wrn.설변현황." hidden="1">{#N/A,#N/A,FALSE,"KMC최종회의(7월) 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시행결의." hidden="1">{#N/A,#N/A,FALSE,"결의서";#N/A,#N/A,FALSE,"내역서";#N/A,#N/A,FALSE,"도급예상";#N/A,#N/A,FALSE,"시방서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실행품의." hidden="1">{#N/A,#N/A,FALSE,"갑지";#N/A,#N/A,FALSE,"개요";#N/A,#N/A,FALSE,"비목별";#N/A,#N/A,FALSE,"건물별";#N/A,#N/A,FALSE,"기구표";#N/A,#N/A,FALSE,"직원투입"}</definedName>
    <definedName name="wrn.씨엠정1.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산.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예상손익." hidden="1">{#N/A,#N/A,FALSE,"예상손익";#N/A,#N/A,FALSE,"관리분석";#N/A,#N/A,FALSE,"장비분석";#N/A,#N/A,FALSE,"준설분석";#N/A,#N/A,FALSE,"철구분석"}</definedName>
    <definedName name="wrn.운반시간." hidden="1">{#N/A,#N/A,FALSE,"운반시간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유형자산." hidden="1">{#N/A,#N/A,FALSE,"Sheet1"}</definedName>
    <definedName name="wrn.이인주." hidden="1">{#N/A,#N/A,FALSE,"물량산출"}</definedName>
    <definedName name="wrn.이정표." hidden="1">{#N/A,#N/A,FALSE,"이정표"}</definedName>
    <definedName name="wrn.이태원._.철근." hidden="1">{#N/A,#N/A,FALSE,"이태원철근"}</definedName>
    <definedName name="wrn.자재코드집." hidden="1">{#N/A,#N/A,FALSE,"Sheet1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hidden="1">{#N/A,#N/A,FALSE,"단축1";#N/A,#N/A,FALSE,"단축2";#N/A,#N/A,FALSE,"단축3";#N/A,#N/A,FALSE,"장축";#N/A,#N/A,FALSE,"4WD"}</definedName>
    <definedName name="wrn.전체인쇄.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wrn.조골재." hidden="1">{#N/A,#N/A,FALSE,"조골재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주간._.보고." hidden="1">{#N/A,#N/A,TRUE,"일정"}</definedName>
    <definedName name="wrn.중국.XLS." hidden="1">{#N/A,#N/A,FALSE,"표지";#N/A,#N/A,FALSE,"을지1";#N/A,#N/A,FALSE,"일정1";#N/A,#N/A,FALSE,"일정2";#N/A,#N/A,FALSE,"11T-C";#N/A,#N/A,FALSE,"15T-D";#N/A,#N/A,FALSE,"판매현황";#N/A,#N/A,FALSE,"업무 FLOW"}</definedName>
    <definedName name="wrn.지수1.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직좌.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중." hidden="1">{#N/A,#N/A,FALSE,"표지";#N/A,#N/A,FALSE,"전제";#N/A,#N/A,FALSE,"대당";#N/A,#N/A,FALSE,"가공비";#N/A,#N/A,FALSE,"재료비";#N/A,#N/A,FALSE,"손익"}</definedName>
    <definedName name="wrn.토공1." hidden="1">{#N/A,#N/A,FALSE,"구조1"}</definedName>
    <definedName name="wrn.토공2." hidden="1">{#N/A,#N/A,FALSE,"토공2"}</definedName>
    <definedName name="wrn.퇴직금._.계산." hidden="1">{#N/A,#N/A,FALSE,"평균임금기준퇴직금"}</definedName>
    <definedName name="wrn.포장1." hidden="1">{#N/A,#N/A,FALSE,"포장1";#N/A,#N/A,FALSE,"포장1"}</definedName>
    <definedName name="wrn.포장2." hidden="1">{#N/A,#N/A,FALSE,"포장2"}</definedName>
    <definedName name="wrn.포장단가." hidden="1">{#N/A,#N/A,FALSE,"포장단가"}</definedName>
    <definedName name="wrn.표지." hidden="1">{#N/A,#N/A,FALSE,"표지"}</definedName>
    <definedName name="wrn.표지목차." hidden="1">{#N/A,#N/A,FALSE,"표지목차"}</definedName>
    <definedName name="wrn.플랜트조직변경에따른인원변동." hidden="1">{#N/A,#N/A,FALSE,"Sheet1";#N/A,#N/A,FALSE,"Sheet1";#N/A,#N/A,FALSE,"Sheet1"}</definedName>
    <definedName name="wrn.현대정공구매현황." hidden="1">{#N/A,#N/A,FALSE,"정공"}</definedName>
    <definedName name="wrn.현장._.NCR._.분석." hidden="1">{#N/A,#N/A,FALSE,"현장 NCR 분석";#N/A,#N/A,FALSE,"현장품질감사";#N/A,#N/A,FALSE,"현장품질감사"}</definedName>
    <definedName name="wrn.혼합골재." hidden="1">{#N/A,#N/A,FALSE,"혼합골재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rt6yewrty" hidden="1">{#N/A,#N/A,FALSE,"BS";#N/A,#N/A,FALSE,"PL";#N/A,#N/A,FALSE,"처분";#N/A,#N/A,FALSE,"현금";#N/A,#N/A,FALSE,"매출";#N/A,#N/A,FALSE,"원가";#N/A,#N/A,FALSE,"경영"}</definedName>
    <definedName name="wrtyhewrt6y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tywertyertye" hidden="1">{#N/A,#N/A,FALSE,"Sheet1";#N/A,#N/A,FALSE,"Sheet1";#N/A,#N/A,FALSE,"Sheet1"}</definedName>
    <definedName name="wt" hidden="1">{#N/A,#N/A,FALSE,"FY97";#N/A,#N/A,FALSE,"FY98";#N/A,#N/A,FALSE,"FY99";#N/A,#N/A,FALSE,"FY00";#N/A,#N/A,FALSE,"FY01"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w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hidden="1">{#N/A,#N/A,FALSE,"서비스별(1)";#N/A,#N/A,FALSE,"IDD대비";#N/A,#N/A,FALSE,"카드 ";#N/A,#N/A,FALSE,"기타";#N/A,#N/A,FALSE,"서비스별 (2)";#N/A,#N/A,FALSE,"시장포지션";#N/A,#N/A,FALSE,"HCD (2)";#N/A,#N/A,FALSE,"HCD";#N/A,#N/A,FALSE,"D-D";#N/A,#N/A,FALSE,"gvpn (2)";#N/A,#N/A,FALSE,"IFS";#N/A,#N/A,FALSE,"요금즉시";#N/A,#N/A,FALSE,"제3자";#N/A,#N/A,FALSE,"카드";#N/A,#N/A,FALSE,"카드(1)";#N/A,#N/A,FALSE,"패밀리"}</definedName>
    <definedName name="wwwww" hidden="1">#REF!</definedName>
    <definedName name="wwwwww" hidden="1">{"'호선별현황(방식)'!$K$22:$P$22","'호선별현황(방식)'!$K$22:$P$22"}</definedName>
    <definedName name="wwwwwwwwwww" hidden="1">{#N/A,#N/A,FALSE,"Sheet1";#N/A,#N/A,FALSE,"Sheet1";#N/A,#N/A,FALSE,"Sheet1"}</definedName>
    <definedName name="x" hidden="1">{#N/A,#N/A,FALSE,"Aging Summary";#N/A,#N/A,FALSE,"Ratio Analysis";#N/A,#N/A,FALSE,"Test 120 Day Accts";#N/A,#N/A,FALSE,"Tickmarks"}</definedName>
    <definedName name="XREF_COLUMN_1" hidden="1">[33]매출원가LS!$N$1:$N$65536</definedName>
    <definedName name="XREF_COLUMN_10" localSheetId="2" hidden="1">'[34]F-4,5'!#REF!</definedName>
    <definedName name="XREF_COLUMN_10" localSheetId="3" hidden="1">'[34]F-4,5'!#REF!</definedName>
    <definedName name="XREF_COLUMN_10" localSheetId="1" hidden="1">'[34]F-4,5'!#REF!</definedName>
    <definedName name="XREF_COLUMN_10" localSheetId="5" hidden="1">'[34]F-4,5'!#REF!</definedName>
    <definedName name="XREF_COLUMN_10" localSheetId="4" hidden="1">'[34]F-4,5'!#REF!</definedName>
    <definedName name="XREF_COLUMN_10" hidden="1">'[34]F-4,5'!#REF!</definedName>
    <definedName name="XREF_COLUMN_11" localSheetId="2" hidden="1">#REF!</definedName>
    <definedName name="XREF_COLUMN_11" localSheetId="3" hidden="1">#REF!</definedName>
    <definedName name="XREF_COLUMN_11" localSheetId="1" hidden="1">#REF!</definedName>
    <definedName name="XREF_COLUMN_11" localSheetId="5" hidden="1">#REF!</definedName>
    <definedName name="XREF_COLUMN_11" localSheetId="4" hidden="1">#REF!</definedName>
    <definedName name="XREF_COLUMN_11" hidden="1">#REF!</definedName>
    <definedName name="XREF_COLUMN_12" localSheetId="2" hidden="1">#REF!</definedName>
    <definedName name="XREF_COLUMN_12" localSheetId="3" hidden="1">#REF!</definedName>
    <definedName name="XREF_COLUMN_12" localSheetId="1" hidden="1">#REF!</definedName>
    <definedName name="XREF_COLUMN_12" localSheetId="5" hidden="1">#REF!</definedName>
    <definedName name="XREF_COLUMN_12" localSheetId="4" hidden="1">#REF!</definedName>
    <definedName name="XREF_COLUMN_12" hidden="1">#REF!</definedName>
    <definedName name="XREF_COLUMN_13" localSheetId="2" hidden="1">'[34]F-4,5'!#REF!</definedName>
    <definedName name="XREF_COLUMN_13" localSheetId="3" hidden="1">'[34]F-4,5'!#REF!</definedName>
    <definedName name="XREF_COLUMN_13" localSheetId="1" hidden="1">'[34]F-4,5'!#REF!</definedName>
    <definedName name="XREF_COLUMN_13" localSheetId="5" hidden="1">'[34]F-4,5'!#REF!</definedName>
    <definedName name="XREF_COLUMN_13" localSheetId="4" hidden="1">'[34]F-4,5'!#REF!</definedName>
    <definedName name="XREF_COLUMN_13" hidden="1">'[34]F-4,5'!#REF!</definedName>
    <definedName name="XREF_COLUMN_14" localSheetId="2" hidden="1">[35]lead!#REF!</definedName>
    <definedName name="XREF_COLUMN_14" localSheetId="3" hidden="1">[35]lead!#REF!</definedName>
    <definedName name="XREF_COLUMN_14" localSheetId="1" hidden="1">[35]lead!#REF!</definedName>
    <definedName name="XREF_COLUMN_14" localSheetId="5" hidden="1">[35]lead!#REF!</definedName>
    <definedName name="XREF_COLUMN_14" localSheetId="4" hidden="1">[35]lead!#REF!</definedName>
    <definedName name="XREF_COLUMN_14" hidden="1">[35]lead!#REF!</definedName>
    <definedName name="XREF_COLUMN_15" localSheetId="2" hidden="1">'[34]F-4,5'!#REF!</definedName>
    <definedName name="XREF_COLUMN_15" localSheetId="3" hidden="1">'[34]F-4,5'!#REF!</definedName>
    <definedName name="XREF_COLUMN_15" localSheetId="1" hidden="1">'[34]F-4,5'!#REF!</definedName>
    <definedName name="XREF_COLUMN_15" localSheetId="5" hidden="1">'[34]F-4,5'!#REF!</definedName>
    <definedName name="XREF_COLUMN_15" localSheetId="4" hidden="1">'[34]F-4,5'!#REF!</definedName>
    <definedName name="XREF_COLUMN_15" hidden="1">'[34]F-4,5'!#REF!</definedName>
    <definedName name="XREF_COLUMN_16" localSheetId="2" hidden="1">'[34]F-4,5'!#REF!</definedName>
    <definedName name="XREF_COLUMN_16" localSheetId="3" hidden="1">'[34]F-4,5'!#REF!</definedName>
    <definedName name="XREF_COLUMN_16" localSheetId="1" hidden="1">'[34]F-4,5'!#REF!</definedName>
    <definedName name="XREF_COLUMN_16" localSheetId="5" hidden="1">'[34]F-4,5'!#REF!</definedName>
    <definedName name="XREF_COLUMN_16" localSheetId="4" hidden="1">'[34]F-4,5'!#REF!</definedName>
    <definedName name="XREF_COLUMN_16" hidden="1">'[34]F-4,5'!#REF!</definedName>
    <definedName name="XREF_COLUMN_17" localSheetId="2" hidden="1">'[34]F-4,5'!#REF!</definedName>
    <definedName name="XREF_COLUMN_17" localSheetId="3" hidden="1">'[34]F-4,5'!#REF!</definedName>
    <definedName name="XREF_COLUMN_17" localSheetId="1" hidden="1">'[34]F-4,5'!#REF!</definedName>
    <definedName name="XREF_COLUMN_17" localSheetId="5" hidden="1">'[34]F-4,5'!#REF!</definedName>
    <definedName name="XREF_COLUMN_17" localSheetId="4" hidden="1">'[34]F-4,5'!#REF!</definedName>
    <definedName name="XREF_COLUMN_17" hidden="1">'[34]F-4,5'!#REF!</definedName>
    <definedName name="XREF_COLUMN_18" localSheetId="2" hidden="1">'[34]F-4,5'!#REF!</definedName>
    <definedName name="XREF_COLUMN_18" localSheetId="3" hidden="1">'[34]F-4,5'!#REF!</definedName>
    <definedName name="XREF_COLUMN_18" localSheetId="1" hidden="1">'[34]F-4,5'!#REF!</definedName>
    <definedName name="XREF_COLUMN_18" localSheetId="5" hidden="1">'[34]F-4,5'!#REF!</definedName>
    <definedName name="XREF_COLUMN_18" localSheetId="4" hidden="1">'[34]F-4,5'!#REF!</definedName>
    <definedName name="XREF_COLUMN_18" hidden="1">'[34]F-4,5'!#REF!</definedName>
    <definedName name="XREF_COLUMN_19" localSheetId="2" hidden="1">'[34]F-4,5'!#REF!</definedName>
    <definedName name="XREF_COLUMN_19" localSheetId="3" hidden="1">'[34]F-4,5'!#REF!</definedName>
    <definedName name="XREF_COLUMN_19" localSheetId="1" hidden="1">'[34]F-4,5'!#REF!</definedName>
    <definedName name="XREF_COLUMN_19" localSheetId="5" hidden="1">'[34]F-4,5'!#REF!</definedName>
    <definedName name="XREF_COLUMN_19" localSheetId="4" hidden="1">'[34]F-4,5'!#REF!</definedName>
    <definedName name="XREF_COLUMN_19" hidden="1">'[34]F-4,5'!#REF!</definedName>
    <definedName name="XREF_COLUMN_2" localSheetId="2" hidden="1">#REF!</definedName>
    <definedName name="XREF_COLUMN_2" localSheetId="3" hidden="1">#REF!</definedName>
    <definedName name="XREF_COLUMN_2" localSheetId="1" hidden="1">#REF!</definedName>
    <definedName name="XREF_COLUMN_2" localSheetId="5" hidden="1">#REF!</definedName>
    <definedName name="XREF_COLUMN_2" localSheetId="4" hidden="1">#REF!</definedName>
    <definedName name="XREF_COLUMN_2" hidden="1">#REF!</definedName>
    <definedName name="XREF_COLUMN_20" localSheetId="2" hidden="1">#REF!</definedName>
    <definedName name="XREF_COLUMN_20" localSheetId="3" hidden="1">#REF!</definedName>
    <definedName name="XREF_COLUMN_20" localSheetId="1" hidden="1">#REF!</definedName>
    <definedName name="XREF_COLUMN_20" localSheetId="5" hidden="1">#REF!</definedName>
    <definedName name="XREF_COLUMN_20" localSheetId="4" hidden="1">#REF!</definedName>
    <definedName name="XREF_COLUMN_20" hidden="1">#REF!</definedName>
    <definedName name="XREF_COLUMN_21" localSheetId="2" hidden="1">'[34]F-4,5'!#REF!</definedName>
    <definedName name="XREF_COLUMN_21" localSheetId="3" hidden="1">'[34]F-4,5'!#REF!</definedName>
    <definedName name="XREF_COLUMN_21" localSheetId="1" hidden="1">'[34]F-4,5'!#REF!</definedName>
    <definedName name="XREF_COLUMN_21" localSheetId="5" hidden="1">'[34]F-4,5'!#REF!</definedName>
    <definedName name="XREF_COLUMN_21" localSheetId="4" hidden="1">'[34]F-4,5'!#REF!</definedName>
    <definedName name="XREF_COLUMN_21" hidden="1">'[34]F-4,5'!#REF!</definedName>
    <definedName name="XREF_COLUMN_22" localSheetId="2" hidden="1">'[34]F-4,5'!#REF!</definedName>
    <definedName name="XREF_COLUMN_22" localSheetId="3" hidden="1">'[34]F-4,5'!#REF!</definedName>
    <definedName name="XREF_COLUMN_22" localSheetId="1" hidden="1">'[34]F-4,5'!#REF!</definedName>
    <definedName name="XREF_COLUMN_22" localSheetId="5" hidden="1">'[34]F-4,5'!#REF!</definedName>
    <definedName name="XREF_COLUMN_22" localSheetId="4" hidden="1">'[34]F-4,5'!#REF!</definedName>
    <definedName name="XREF_COLUMN_22" hidden="1">'[34]F-4,5'!#REF!</definedName>
    <definedName name="XREF_COLUMN_23" localSheetId="2" hidden="1">'[34]F-4,5'!#REF!</definedName>
    <definedName name="XREF_COLUMN_23" localSheetId="3" hidden="1">'[34]F-4,5'!#REF!</definedName>
    <definedName name="XREF_COLUMN_23" localSheetId="1" hidden="1">'[34]F-4,5'!#REF!</definedName>
    <definedName name="XREF_COLUMN_23" localSheetId="5" hidden="1">'[34]F-4,5'!#REF!</definedName>
    <definedName name="XREF_COLUMN_23" localSheetId="4" hidden="1">'[34]F-4,5'!#REF!</definedName>
    <definedName name="XREF_COLUMN_23" hidden="1">'[34]F-4,5'!#REF!</definedName>
    <definedName name="XREF_COLUMN_24" localSheetId="2" hidden="1">[36]기타유동LS!#REF!</definedName>
    <definedName name="XREF_COLUMN_24" localSheetId="3" hidden="1">[36]기타유동LS!#REF!</definedName>
    <definedName name="XREF_COLUMN_24" localSheetId="1" hidden="1">[36]기타유동LS!#REF!</definedName>
    <definedName name="XREF_COLUMN_24" localSheetId="5" hidden="1">[36]기타유동LS!#REF!</definedName>
    <definedName name="XREF_COLUMN_24" localSheetId="4" hidden="1">[36]기타유동LS!#REF!</definedName>
    <definedName name="XREF_COLUMN_24" hidden="1">[36]기타유동LS!#REF!</definedName>
    <definedName name="XREF_COLUMN_25" localSheetId="2" hidden="1">[36]기타유동LS!#REF!</definedName>
    <definedName name="XREF_COLUMN_25" localSheetId="3" hidden="1">[36]기타유동LS!#REF!</definedName>
    <definedName name="XREF_COLUMN_25" localSheetId="1" hidden="1">[36]기타유동LS!#REF!</definedName>
    <definedName name="XREF_COLUMN_25" localSheetId="5" hidden="1">[36]기타유동LS!#REF!</definedName>
    <definedName name="XREF_COLUMN_25" localSheetId="4" hidden="1">[36]기타유동LS!#REF!</definedName>
    <definedName name="XREF_COLUMN_25" hidden="1">[36]기타유동LS!#REF!</definedName>
    <definedName name="XREF_COLUMN_26" localSheetId="2" hidden="1">#REF!</definedName>
    <definedName name="XREF_COLUMN_26" localSheetId="3" hidden="1">#REF!</definedName>
    <definedName name="XREF_COLUMN_26" localSheetId="1" hidden="1">#REF!</definedName>
    <definedName name="XREF_COLUMN_26" localSheetId="5" hidden="1">#REF!</definedName>
    <definedName name="XREF_COLUMN_26" localSheetId="4" hidden="1">#REF!</definedName>
    <definedName name="XREF_COLUMN_26" hidden="1">#REF!</definedName>
    <definedName name="XREF_COLUMN_27" localSheetId="2" hidden="1">#REF!</definedName>
    <definedName name="XREF_COLUMN_27" localSheetId="3" hidden="1">#REF!</definedName>
    <definedName name="XREF_COLUMN_27" localSheetId="1" hidden="1">#REF!</definedName>
    <definedName name="XREF_COLUMN_27" localSheetId="5" hidden="1">#REF!</definedName>
    <definedName name="XREF_COLUMN_27" localSheetId="4" hidden="1">#REF!</definedName>
    <definedName name="XREF_COLUMN_27" hidden="1">#REF!</definedName>
    <definedName name="XREF_COLUMN_28" localSheetId="2" hidden="1">#REF!</definedName>
    <definedName name="XREF_COLUMN_28" localSheetId="3" hidden="1">#REF!</definedName>
    <definedName name="XREF_COLUMN_28" localSheetId="1" hidden="1">#REF!</definedName>
    <definedName name="XREF_COLUMN_28" localSheetId="5" hidden="1">#REF!</definedName>
    <definedName name="XREF_COLUMN_28" localSheetId="4" hidden="1">#REF!</definedName>
    <definedName name="XREF_COLUMN_28" hidden="1">#REF!</definedName>
    <definedName name="XREF_COLUMN_29" localSheetId="2" hidden="1">#REF!</definedName>
    <definedName name="XREF_COLUMN_29" localSheetId="3" hidden="1">#REF!</definedName>
    <definedName name="XREF_COLUMN_29" localSheetId="1" hidden="1">#REF!</definedName>
    <definedName name="XREF_COLUMN_29" localSheetId="5" hidden="1">#REF!</definedName>
    <definedName name="XREF_COLUMN_29" localSheetId="4" hidden="1">#REF!</definedName>
    <definedName name="XREF_COLUMN_29" hidden="1">#REF!</definedName>
    <definedName name="XREF_COLUMN_3" localSheetId="2" hidden="1">#REF!</definedName>
    <definedName name="XREF_COLUMN_3" localSheetId="3" hidden="1">#REF!</definedName>
    <definedName name="XREF_COLUMN_3" localSheetId="1" hidden="1">#REF!</definedName>
    <definedName name="XREF_COLUMN_3" localSheetId="5" hidden="1">#REF!</definedName>
    <definedName name="XREF_COLUMN_3" localSheetId="4" hidden="1">#REF!</definedName>
    <definedName name="XREF_COLUMN_3" hidden="1">#REF!</definedName>
    <definedName name="XREF_COLUMN_30" localSheetId="2" hidden="1">#REF!</definedName>
    <definedName name="XREF_COLUMN_30" localSheetId="3" hidden="1">#REF!</definedName>
    <definedName name="XREF_COLUMN_30" localSheetId="1" hidden="1">#REF!</definedName>
    <definedName name="XREF_COLUMN_30" localSheetId="5" hidden="1">#REF!</definedName>
    <definedName name="XREF_COLUMN_30" localSheetId="4" hidden="1">#REF!</definedName>
    <definedName name="XREF_COLUMN_30" hidden="1">#REF!</definedName>
    <definedName name="XREF_COLUMN_31" localSheetId="2" hidden="1">#REF!</definedName>
    <definedName name="XREF_COLUMN_31" localSheetId="3" hidden="1">#REF!</definedName>
    <definedName name="XREF_COLUMN_31" localSheetId="1" hidden="1">#REF!</definedName>
    <definedName name="XREF_COLUMN_31" localSheetId="5" hidden="1">#REF!</definedName>
    <definedName name="XREF_COLUMN_31" localSheetId="4" hidden="1">#REF!</definedName>
    <definedName name="XREF_COLUMN_31" hidden="1">#REF!</definedName>
    <definedName name="XREF_COLUMN_32" localSheetId="2" hidden="1">#REF!</definedName>
    <definedName name="XREF_COLUMN_32" localSheetId="3" hidden="1">#REF!</definedName>
    <definedName name="XREF_COLUMN_32" localSheetId="1" hidden="1">#REF!</definedName>
    <definedName name="XREF_COLUMN_32" localSheetId="5" hidden="1">#REF!</definedName>
    <definedName name="XREF_COLUMN_32" localSheetId="4" hidden="1">#REF!</definedName>
    <definedName name="XREF_COLUMN_32" hidden="1">#REF!</definedName>
    <definedName name="XREF_COLUMN_33" localSheetId="2" hidden="1">#REF!</definedName>
    <definedName name="XREF_COLUMN_33" localSheetId="3" hidden="1">#REF!</definedName>
    <definedName name="XREF_COLUMN_33" localSheetId="1" hidden="1">#REF!</definedName>
    <definedName name="XREF_COLUMN_33" localSheetId="5" hidden="1">#REF!</definedName>
    <definedName name="XREF_COLUMN_33" localSheetId="4" hidden="1">#REF!</definedName>
    <definedName name="XREF_COLUMN_33" hidden="1">#REF!</definedName>
    <definedName name="XREF_COLUMN_35" localSheetId="2" hidden="1">#REF!</definedName>
    <definedName name="XREF_COLUMN_35" localSheetId="3" hidden="1">#REF!</definedName>
    <definedName name="XREF_COLUMN_35" localSheetId="1" hidden="1">#REF!</definedName>
    <definedName name="XREF_COLUMN_35" localSheetId="5" hidden="1">#REF!</definedName>
    <definedName name="XREF_COLUMN_35" localSheetId="4" hidden="1">#REF!</definedName>
    <definedName name="XREF_COLUMN_35" hidden="1">#REF!</definedName>
    <definedName name="XREF_COLUMN_4" localSheetId="2" hidden="1">#REF!</definedName>
    <definedName name="XREF_COLUMN_4" localSheetId="3" hidden="1">#REF!</definedName>
    <definedName name="XREF_COLUMN_4" localSheetId="1" hidden="1">#REF!</definedName>
    <definedName name="XREF_COLUMN_4" localSheetId="5" hidden="1">#REF!</definedName>
    <definedName name="XREF_COLUMN_4" localSheetId="4" hidden="1">#REF!</definedName>
    <definedName name="XREF_COLUMN_4" hidden="1">#REF!</definedName>
    <definedName name="XREF_COLUMN_5" localSheetId="2" hidden="1">#REF!</definedName>
    <definedName name="XREF_COLUMN_5" localSheetId="3" hidden="1">#REF!</definedName>
    <definedName name="XREF_COLUMN_5" localSheetId="1" hidden="1">#REF!</definedName>
    <definedName name="XREF_COLUMN_5" localSheetId="5" hidden="1">#REF!</definedName>
    <definedName name="XREF_COLUMN_5" localSheetId="4" hidden="1">#REF!</definedName>
    <definedName name="XREF_COLUMN_5" hidden="1">#REF!</definedName>
    <definedName name="XREF_COLUMN_6" localSheetId="2" hidden="1">#REF!</definedName>
    <definedName name="XREF_COLUMN_6" localSheetId="3" hidden="1">#REF!</definedName>
    <definedName name="XREF_COLUMN_6" localSheetId="1" hidden="1">#REF!</definedName>
    <definedName name="XREF_COLUMN_6" localSheetId="5" hidden="1">#REF!</definedName>
    <definedName name="XREF_COLUMN_6" localSheetId="4" hidden="1">#REF!</definedName>
    <definedName name="XREF_COLUMN_6" hidden="1">#REF!</definedName>
    <definedName name="XREF_COLUMN_7" localSheetId="2" hidden="1">[35]lead!#REF!</definedName>
    <definedName name="XREF_COLUMN_7" localSheetId="3" hidden="1">[35]lead!#REF!</definedName>
    <definedName name="XREF_COLUMN_7" localSheetId="1" hidden="1">[35]lead!#REF!</definedName>
    <definedName name="XREF_COLUMN_7" localSheetId="5" hidden="1">[35]lead!#REF!</definedName>
    <definedName name="XREF_COLUMN_7" localSheetId="4" hidden="1">[35]lead!#REF!</definedName>
    <definedName name="XREF_COLUMN_7" hidden="1">[35]lead!#REF!</definedName>
    <definedName name="XREF_COLUMN_8" localSheetId="2" hidden="1">'[34]F-4,5'!#REF!</definedName>
    <definedName name="XREF_COLUMN_8" localSheetId="3" hidden="1">'[34]F-4,5'!#REF!</definedName>
    <definedName name="XREF_COLUMN_8" localSheetId="1" hidden="1">'[34]F-4,5'!#REF!</definedName>
    <definedName name="XREF_COLUMN_8" localSheetId="5" hidden="1">'[34]F-4,5'!#REF!</definedName>
    <definedName name="XREF_COLUMN_8" localSheetId="4" hidden="1">'[34]F-4,5'!#REF!</definedName>
    <definedName name="XREF_COLUMN_8" hidden="1">'[34]F-4,5'!#REF!</definedName>
    <definedName name="XREF_COLUMN_9" localSheetId="2" hidden="1">[37]lead!#REF!</definedName>
    <definedName name="XREF_COLUMN_9" localSheetId="3" hidden="1">[37]lead!#REF!</definedName>
    <definedName name="XREF_COLUMN_9" localSheetId="1" hidden="1">[37]lead!#REF!</definedName>
    <definedName name="XREF_COLUMN_9" localSheetId="5" hidden="1">[37]lead!#REF!</definedName>
    <definedName name="XREF_COLUMN_9" localSheetId="4" hidden="1">[37]lead!#REF!</definedName>
    <definedName name="XREF_COLUMN_9" hidden="1">[37]lead!#REF!</definedName>
    <definedName name="XRefActiveRow" hidden="1">[33]XREF!$A$22</definedName>
    <definedName name="XRefColumnsCount" hidden="1">6</definedName>
    <definedName name="XRefCopy1" hidden="1">[33]원가분석!$D$24</definedName>
    <definedName name="XRefCopy10" hidden="1">[33]원가분석!$D$54</definedName>
    <definedName name="XRefCopy10Row" hidden="1">[33]XREF!$A$20:$IV$20</definedName>
    <definedName name="XRefCopy11" localSheetId="2" hidden="1">#REF!</definedName>
    <definedName name="XRefCopy11" localSheetId="3" hidden="1">#REF!</definedName>
    <definedName name="XRefCopy11" localSheetId="1" hidden="1">#REF!</definedName>
    <definedName name="XRefCopy11" localSheetId="5" hidden="1">#REF!</definedName>
    <definedName name="XRefCopy11" localSheetId="4" hidden="1">#REF!</definedName>
    <definedName name="XRefCopy11" hidden="1">#REF!</definedName>
    <definedName name="XRefCopy11Row" localSheetId="2" hidden="1">#REF!</definedName>
    <definedName name="XRefCopy11Row" localSheetId="3" hidden="1">#REF!</definedName>
    <definedName name="XRefCopy11Row" localSheetId="1" hidden="1">#REF!</definedName>
    <definedName name="XRefCopy11Row" localSheetId="5" hidden="1">#REF!</definedName>
    <definedName name="XRefCopy11Row" localSheetId="4" hidden="1">#REF!</definedName>
    <definedName name="XRefCopy11Row" hidden="1">#REF!</definedName>
    <definedName name="XRefCopy12" localSheetId="2" hidden="1">[36]기타유동LS!#REF!</definedName>
    <definedName name="XRefCopy12" localSheetId="3" hidden="1">[36]기타유동LS!#REF!</definedName>
    <definedName name="XRefCopy12" localSheetId="1" hidden="1">[36]기타유동LS!#REF!</definedName>
    <definedName name="XRefCopy12" localSheetId="5" hidden="1">[36]기타유동LS!#REF!</definedName>
    <definedName name="XRefCopy12" localSheetId="4" hidden="1">[36]기타유동LS!#REF!</definedName>
    <definedName name="XRefCopy12" hidden="1">[36]기타유동LS!#REF!</definedName>
    <definedName name="XRefCopy12Row" localSheetId="2" hidden="1">[38]XREF!#REF!</definedName>
    <definedName name="XRefCopy12Row" localSheetId="3" hidden="1">[38]XREF!#REF!</definedName>
    <definedName name="XRefCopy12Row" localSheetId="1" hidden="1">[38]XREF!#REF!</definedName>
    <definedName name="XRefCopy12Row" localSheetId="5" hidden="1">[38]XREF!#REF!</definedName>
    <definedName name="XRefCopy12Row" localSheetId="4" hidden="1">[38]XREF!#REF!</definedName>
    <definedName name="XRefCopy12Row" hidden="1">[38]XREF!#REF!</definedName>
    <definedName name="XRefCopy13" localSheetId="2" hidden="1">#REF!</definedName>
    <definedName name="XRefCopy13" localSheetId="3" hidden="1">#REF!</definedName>
    <definedName name="XRefCopy13" localSheetId="1" hidden="1">#REF!</definedName>
    <definedName name="XRefCopy13" localSheetId="5" hidden="1">#REF!</definedName>
    <definedName name="XRefCopy13" localSheetId="4" hidden="1">#REF!</definedName>
    <definedName name="XRefCopy13" hidden="1">#REF!</definedName>
    <definedName name="XRefCopy13Row" localSheetId="2" hidden="1">#REF!</definedName>
    <definedName name="XRefCopy13Row" localSheetId="3" hidden="1">#REF!</definedName>
    <definedName name="XRefCopy13Row" localSheetId="1" hidden="1">#REF!</definedName>
    <definedName name="XRefCopy13Row" localSheetId="5" hidden="1">#REF!</definedName>
    <definedName name="XRefCopy13Row" localSheetId="4" hidden="1">#REF!</definedName>
    <definedName name="XRefCopy13Row" hidden="1">#REF!</definedName>
    <definedName name="XRefCopy14" localSheetId="2" hidden="1">#REF!</definedName>
    <definedName name="XRefCopy14" localSheetId="3" hidden="1">#REF!</definedName>
    <definedName name="XRefCopy14" localSheetId="1" hidden="1">#REF!</definedName>
    <definedName name="XRefCopy14" localSheetId="5" hidden="1">#REF!</definedName>
    <definedName name="XRefCopy14" localSheetId="4" hidden="1">#REF!</definedName>
    <definedName name="XRefCopy14" hidden="1">#REF!</definedName>
    <definedName name="XRefCopy14Row" localSheetId="2" hidden="1">#REF!</definedName>
    <definedName name="XRefCopy14Row" localSheetId="3" hidden="1">#REF!</definedName>
    <definedName name="XRefCopy14Row" localSheetId="1" hidden="1">#REF!</definedName>
    <definedName name="XRefCopy14Row" localSheetId="5" hidden="1">#REF!</definedName>
    <definedName name="XRefCopy14Row" localSheetId="4" hidden="1">#REF!</definedName>
    <definedName name="XRefCopy14Row" hidden="1">#REF!</definedName>
    <definedName name="XRefCopy15" localSheetId="2" hidden="1">#REF!</definedName>
    <definedName name="XRefCopy15" localSheetId="3" hidden="1">#REF!</definedName>
    <definedName name="XRefCopy15" localSheetId="1" hidden="1">#REF!</definedName>
    <definedName name="XRefCopy15" localSheetId="5" hidden="1">#REF!</definedName>
    <definedName name="XRefCopy15" localSheetId="4" hidden="1">#REF!</definedName>
    <definedName name="XRefCopy15" hidden="1">#REF!</definedName>
    <definedName name="XRefCopy15Row" localSheetId="2" hidden="1">#REF!</definedName>
    <definedName name="XRefCopy15Row" localSheetId="3" hidden="1">#REF!</definedName>
    <definedName name="XRefCopy15Row" localSheetId="1" hidden="1">#REF!</definedName>
    <definedName name="XRefCopy15Row" localSheetId="5" hidden="1">#REF!</definedName>
    <definedName name="XRefCopy15Row" localSheetId="4" hidden="1">#REF!</definedName>
    <definedName name="XRefCopy15Row" hidden="1">#REF!</definedName>
    <definedName name="XRefCopy16" localSheetId="2" hidden="1">#REF!</definedName>
    <definedName name="XRefCopy16" localSheetId="3" hidden="1">#REF!</definedName>
    <definedName name="XRefCopy16" localSheetId="1" hidden="1">#REF!</definedName>
    <definedName name="XRefCopy16" localSheetId="5" hidden="1">#REF!</definedName>
    <definedName name="XRefCopy16" localSheetId="4" hidden="1">#REF!</definedName>
    <definedName name="XRefCopy16" hidden="1">#REF!</definedName>
    <definedName name="XRefCopy16Row" localSheetId="2" hidden="1">#REF!</definedName>
    <definedName name="XRefCopy16Row" localSheetId="3" hidden="1">#REF!</definedName>
    <definedName name="XRefCopy16Row" localSheetId="1" hidden="1">#REF!</definedName>
    <definedName name="XRefCopy16Row" localSheetId="5" hidden="1">#REF!</definedName>
    <definedName name="XRefCopy16Row" localSheetId="4" hidden="1">#REF!</definedName>
    <definedName name="XRefCopy16Row" hidden="1">#REF!</definedName>
    <definedName name="XRefCopy17" localSheetId="2" hidden="1">#REF!</definedName>
    <definedName name="XRefCopy17" localSheetId="3" hidden="1">#REF!</definedName>
    <definedName name="XRefCopy17" localSheetId="1" hidden="1">#REF!</definedName>
    <definedName name="XRefCopy17" localSheetId="5" hidden="1">#REF!</definedName>
    <definedName name="XRefCopy17" localSheetId="4" hidden="1">#REF!</definedName>
    <definedName name="XRefCopy17" hidden="1">#REF!</definedName>
    <definedName name="XRefCopy17Row" localSheetId="2" hidden="1">#REF!</definedName>
    <definedName name="XRefCopy17Row" localSheetId="3" hidden="1">#REF!</definedName>
    <definedName name="XRefCopy17Row" localSheetId="1" hidden="1">#REF!</definedName>
    <definedName name="XRefCopy17Row" localSheetId="5" hidden="1">#REF!</definedName>
    <definedName name="XRefCopy17Row" localSheetId="4" hidden="1">#REF!</definedName>
    <definedName name="XRefCopy17Row" hidden="1">#REF!</definedName>
    <definedName name="XRefCopy18" localSheetId="2" hidden="1">[37]lead!#REF!</definedName>
    <definedName name="XRefCopy18" localSheetId="3" hidden="1">[37]lead!#REF!</definedName>
    <definedName name="XRefCopy18" localSheetId="1" hidden="1">[37]lead!#REF!</definedName>
    <definedName name="XRefCopy18" localSheetId="5" hidden="1">[37]lead!#REF!</definedName>
    <definedName name="XRefCopy18" localSheetId="4" hidden="1">[37]lead!#REF!</definedName>
    <definedName name="XRefCopy18" hidden="1">[37]lead!#REF!</definedName>
    <definedName name="XRefCopy18Row" localSheetId="2" hidden="1">[35]XREF!#REF!</definedName>
    <definedName name="XRefCopy18Row" localSheetId="3" hidden="1">[35]XREF!#REF!</definedName>
    <definedName name="XRefCopy18Row" localSheetId="1" hidden="1">[35]XREF!#REF!</definedName>
    <definedName name="XRefCopy18Row" localSheetId="5" hidden="1">[35]XREF!#REF!</definedName>
    <definedName name="XRefCopy18Row" localSheetId="4" hidden="1">[35]XREF!#REF!</definedName>
    <definedName name="XRefCopy18Row" hidden="1">[35]XREF!#REF!</definedName>
    <definedName name="XRefCopy19" localSheetId="2" hidden="1">[37]lead!#REF!</definedName>
    <definedName name="XRefCopy19" localSheetId="3" hidden="1">[37]lead!#REF!</definedName>
    <definedName name="XRefCopy19" localSheetId="1" hidden="1">[37]lead!#REF!</definedName>
    <definedName name="XRefCopy19" localSheetId="5" hidden="1">[37]lead!#REF!</definedName>
    <definedName name="XRefCopy19" localSheetId="4" hidden="1">[37]lead!#REF!</definedName>
    <definedName name="XRefCopy19" hidden="1">[37]lead!#REF!</definedName>
    <definedName name="XRefCopy19Row" localSheetId="2" hidden="1">[35]XREF!#REF!</definedName>
    <definedName name="XRefCopy19Row" localSheetId="3" hidden="1">[35]XREF!#REF!</definedName>
    <definedName name="XRefCopy19Row" localSheetId="1" hidden="1">[35]XREF!#REF!</definedName>
    <definedName name="XRefCopy19Row" localSheetId="5" hidden="1">[35]XREF!#REF!</definedName>
    <definedName name="XRefCopy19Row" localSheetId="4" hidden="1">[35]XREF!#REF!</definedName>
    <definedName name="XRefCopy19Row" hidden="1">[35]XREF!#REF!</definedName>
    <definedName name="XRefCopy1Row" hidden="1">[33]XREF!$A$2:$IV$2</definedName>
    <definedName name="XRefCopy2" hidden="1">[33]원가분석!$D$39</definedName>
    <definedName name="XRefCopy20" localSheetId="2" hidden="1">#REF!</definedName>
    <definedName name="XRefCopy20" localSheetId="3" hidden="1">#REF!</definedName>
    <definedName name="XRefCopy20" localSheetId="1" hidden="1">#REF!</definedName>
    <definedName name="XRefCopy20" localSheetId="5" hidden="1">#REF!</definedName>
    <definedName name="XRefCopy20" localSheetId="4" hidden="1">#REF!</definedName>
    <definedName name="XRefCopy20" hidden="1">#REF!</definedName>
    <definedName name="XRefCopy20Row" localSheetId="2" hidden="1">[35]XREF!#REF!</definedName>
    <definedName name="XRefCopy20Row" localSheetId="3" hidden="1">[35]XREF!#REF!</definedName>
    <definedName name="XRefCopy20Row" localSheetId="1" hidden="1">[35]XREF!#REF!</definedName>
    <definedName name="XRefCopy20Row" localSheetId="5" hidden="1">[35]XREF!#REF!</definedName>
    <definedName name="XRefCopy20Row" localSheetId="4" hidden="1">[35]XREF!#REF!</definedName>
    <definedName name="XRefCopy20Row" hidden="1">[35]XREF!#REF!</definedName>
    <definedName name="XRefCopy21" localSheetId="2" hidden="1">[36]기타유동LS!#REF!</definedName>
    <definedName name="XRefCopy21" localSheetId="3" hidden="1">[36]기타유동LS!#REF!</definedName>
    <definedName name="XRefCopy21" localSheetId="1" hidden="1">[36]기타유동LS!#REF!</definedName>
    <definedName name="XRefCopy21" localSheetId="5" hidden="1">[36]기타유동LS!#REF!</definedName>
    <definedName name="XRefCopy21" localSheetId="4" hidden="1">[36]기타유동LS!#REF!</definedName>
    <definedName name="XRefCopy21" hidden="1">[36]기타유동LS!#REF!</definedName>
    <definedName name="XRefCopy21Row" localSheetId="2" hidden="1">#REF!</definedName>
    <definedName name="XRefCopy21Row" localSheetId="3" hidden="1">#REF!</definedName>
    <definedName name="XRefCopy21Row" localSheetId="1" hidden="1">#REF!</definedName>
    <definedName name="XRefCopy21Row" localSheetId="5" hidden="1">#REF!</definedName>
    <definedName name="XRefCopy21Row" localSheetId="4" hidden="1">#REF!</definedName>
    <definedName name="XRefCopy21Row" hidden="1">#REF!</definedName>
    <definedName name="XRefCopy22" localSheetId="2" hidden="1">#REF!</definedName>
    <definedName name="XRefCopy22" localSheetId="3" hidden="1">#REF!</definedName>
    <definedName name="XRefCopy22" localSheetId="1" hidden="1">#REF!</definedName>
    <definedName name="XRefCopy22" localSheetId="5" hidden="1">#REF!</definedName>
    <definedName name="XRefCopy22" localSheetId="4" hidden="1">#REF!</definedName>
    <definedName name="XRefCopy22" hidden="1">#REF!</definedName>
    <definedName name="XRefCopy22Row" localSheetId="2" hidden="1">#REF!</definedName>
    <definedName name="XRefCopy22Row" localSheetId="3" hidden="1">#REF!</definedName>
    <definedName name="XRefCopy22Row" localSheetId="1" hidden="1">#REF!</definedName>
    <definedName name="XRefCopy22Row" localSheetId="5" hidden="1">#REF!</definedName>
    <definedName name="XRefCopy22Row" localSheetId="4" hidden="1">#REF!</definedName>
    <definedName name="XRefCopy22Row" hidden="1">#REF!</definedName>
    <definedName name="XRefCopy23" localSheetId="2" hidden="1">#REF!</definedName>
    <definedName name="XRefCopy23" localSheetId="3" hidden="1">#REF!</definedName>
    <definedName name="XRefCopy23" localSheetId="1" hidden="1">#REF!</definedName>
    <definedName name="XRefCopy23" localSheetId="5" hidden="1">#REF!</definedName>
    <definedName name="XRefCopy23" localSheetId="4" hidden="1">#REF!</definedName>
    <definedName name="XRefCopy23" hidden="1">#REF!</definedName>
    <definedName name="XRefCopy23Row" localSheetId="2" hidden="1">#REF!</definedName>
    <definedName name="XRefCopy23Row" localSheetId="3" hidden="1">#REF!</definedName>
    <definedName name="XRefCopy23Row" localSheetId="1" hidden="1">#REF!</definedName>
    <definedName name="XRefCopy23Row" localSheetId="5" hidden="1">#REF!</definedName>
    <definedName name="XRefCopy23Row" localSheetId="4" hidden="1">#REF!</definedName>
    <definedName name="XRefCopy23Row" hidden="1">#REF!</definedName>
    <definedName name="XRefCopy24" localSheetId="2" hidden="1">#REF!</definedName>
    <definedName name="XRefCopy24" localSheetId="3" hidden="1">#REF!</definedName>
    <definedName name="XRefCopy24" localSheetId="1" hidden="1">#REF!</definedName>
    <definedName name="XRefCopy24" localSheetId="5" hidden="1">#REF!</definedName>
    <definedName name="XRefCopy24" localSheetId="4" hidden="1">#REF!</definedName>
    <definedName name="XRefCopy24" hidden="1">#REF!</definedName>
    <definedName name="XRefCopy24Row" localSheetId="2" hidden="1">#REF!</definedName>
    <definedName name="XRefCopy24Row" localSheetId="3" hidden="1">#REF!</definedName>
    <definedName name="XRefCopy24Row" localSheetId="1" hidden="1">#REF!</definedName>
    <definedName name="XRefCopy24Row" localSheetId="5" hidden="1">#REF!</definedName>
    <definedName name="XRefCopy24Row" localSheetId="4" hidden="1">#REF!</definedName>
    <definedName name="XRefCopy24Row" hidden="1">#REF!</definedName>
    <definedName name="XRefCopy25" localSheetId="2" hidden="1">[36]기타유동LS!#REF!</definedName>
    <definedName name="XRefCopy25" localSheetId="3" hidden="1">[36]기타유동LS!#REF!</definedName>
    <definedName name="XRefCopy25" localSheetId="1" hidden="1">[36]기타유동LS!#REF!</definedName>
    <definedName name="XRefCopy25" localSheetId="5" hidden="1">[36]기타유동LS!#REF!</definedName>
    <definedName name="XRefCopy25" localSheetId="4" hidden="1">[36]기타유동LS!#REF!</definedName>
    <definedName name="XRefCopy25" hidden="1">[36]기타유동LS!#REF!</definedName>
    <definedName name="XRefCopy25Row" localSheetId="2" hidden="1">#REF!</definedName>
    <definedName name="XRefCopy25Row" localSheetId="3" hidden="1">#REF!</definedName>
    <definedName name="XRefCopy25Row" localSheetId="1" hidden="1">#REF!</definedName>
    <definedName name="XRefCopy25Row" localSheetId="5" hidden="1">#REF!</definedName>
    <definedName name="XRefCopy25Row" localSheetId="4" hidden="1">#REF!</definedName>
    <definedName name="XRefCopy25Row" hidden="1">#REF!</definedName>
    <definedName name="XRefCopy26" localSheetId="2" hidden="1">#REF!</definedName>
    <definedName name="XRefCopy26" localSheetId="3" hidden="1">#REF!</definedName>
    <definedName name="XRefCopy26" localSheetId="1" hidden="1">#REF!</definedName>
    <definedName name="XRefCopy26" localSheetId="5" hidden="1">#REF!</definedName>
    <definedName name="XRefCopy26" localSheetId="4" hidden="1">#REF!</definedName>
    <definedName name="XRefCopy26" hidden="1">#REF!</definedName>
    <definedName name="XRefCopy26Row" localSheetId="2" hidden="1">[39]XREF!#REF!</definedName>
    <definedName name="XRefCopy26Row" localSheetId="3" hidden="1">[39]XREF!#REF!</definedName>
    <definedName name="XRefCopy26Row" localSheetId="1" hidden="1">[39]XREF!#REF!</definedName>
    <definedName name="XRefCopy26Row" localSheetId="5" hidden="1">[39]XREF!#REF!</definedName>
    <definedName name="XRefCopy26Row" localSheetId="4" hidden="1">[39]XREF!#REF!</definedName>
    <definedName name="XRefCopy26Row" hidden="1">[39]XREF!#REF!</definedName>
    <definedName name="XRefCopy27" localSheetId="2" hidden="1">#REF!</definedName>
    <definedName name="XRefCopy27" localSheetId="3" hidden="1">#REF!</definedName>
    <definedName name="XRefCopy27" localSheetId="1" hidden="1">#REF!</definedName>
    <definedName name="XRefCopy27" localSheetId="5" hidden="1">#REF!</definedName>
    <definedName name="XRefCopy27" localSheetId="4" hidden="1">#REF!</definedName>
    <definedName name="XRefCopy27" hidden="1">#REF!</definedName>
    <definedName name="XRefCopy27Row" localSheetId="2" hidden="1">[39]XREF!#REF!</definedName>
    <definedName name="XRefCopy27Row" localSheetId="3" hidden="1">[39]XREF!#REF!</definedName>
    <definedName name="XRefCopy27Row" localSheetId="1" hidden="1">[39]XREF!#REF!</definedName>
    <definedName name="XRefCopy27Row" localSheetId="5" hidden="1">[39]XREF!#REF!</definedName>
    <definedName name="XRefCopy27Row" localSheetId="4" hidden="1">[39]XREF!#REF!</definedName>
    <definedName name="XRefCopy27Row" hidden="1">[39]XREF!#REF!</definedName>
    <definedName name="XRefCopy28" localSheetId="2" hidden="1">[36]기타유동LS!#REF!</definedName>
    <definedName name="XRefCopy28" localSheetId="3" hidden="1">[36]기타유동LS!#REF!</definedName>
    <definedName name="XRefCopy28" localSheetId="1" hidden="1">[36]기타유동LS!#REF!</definedName>
    <definedName name="XRefCopy28" localSheetId="5" hidden="1">[36]기타유동LS!#REF!</definedName>
    <definedName name="XRefCopy28" localSheetId="4" hidden="1">[36]기타유동LS!#REF!</definedName>
    <definedName name="XRefCopy28" hidden="1">[36]기타유동LS!#REF!</definedName>
    <definedName name="XRefCopy28Row" localSheetId="2" hidden="1">[39]XREF!#REF!</definedName>
    <definedName name="XRefCopy28Row" localSheetId="3" hidden="1">[39]XREF!#REF!</definedName>
    <definedName name="XRefCopy28Row" localSheetId="1" hidden="1">[39]XREF!#REF!</definedName>
    <definedName name="XRefCopy28Row" localSheetId="5" hidden="1">[39]XREF!#REF!</definedName>
    <definedName name="XRefCopy28Row" localSheetId="4" hidden="1">[39]XREF!#REF!</definedName>
    <definedName name="XRefCopy28Row" hidden="1">[39]XREF!#REF!</definedName>
    <definedName name="XRefCopy29" localSheetId="2" hidden="1">#REF!</definedName>
    <definedName name="XRefCopy29" localSheetId="3" hidden="1">#REF!</definedName>
    <definedName name="XRefCopy29" localSheetId="1" hidden="1">#REF!</definedName>
    <definedName name="XRefCopy29" localSheetId="5" hidden="1">#REF!</definedName>
    <definedName name="XRefCopy29" localSheetId="4" hidden="1">#REF!</definedName>
    <definedName name="XRefCopy29" hidden="1">#REF!</definedName>
    <definedName name="XRefCopy29Row" localSheetId="2" hidden="1">#REF!</definedName>
    <definedName name="XRefCopy29Row" localSheetId="3" hidden="1">#REF!</definedName>
    <definedName name="XRefCopy29Row" localSheetId="1" hidden="1">#REF!</definedName>
    <definedName name="XRefCopy29Row" localSheetId="5" hidden="1">#REF!</definedName>
    <definedName name="XRefCopy29Row" localSheetId="4" hidden="1">#REF!</definedName>
    <definedName name="XRefCopy29Row" hidden="1">#REF!</definedName>
    <definedName name="XRefCopy2Row" hidden="1">[33]XREF!$A$4:$IV$4</definedName>
    <definedName name="XRefCopy3" localSheetId="2" hidden="1">#REF!</definedName>
    <definedName name="XRefCopy3" localSheetId="3" hidden="1">#REF!</definedName>
    <definedName name="XRefCopy3" localSheetId="1" hidden="1">#REF!</definedName>
    <definedName name="XRefCopy3" localSheetId="5" hidden="1">#REF!</definedName>
    <definedName name="XRefCopy3" localSheetId="4" hidden="1">#REF!</definedName>
    <definedName name="XRefCopy3" hidden="1">#REF!</definedName>
    <definedName name="XRefCopy30" localSheetId="2" hidden="1">#REF!</definedName>
    <definedName name="XRefCopy30" localSheetId="3" hidden="1">#REF!</definedName>
    <definedName name="XRefCopy30" localSheetId="1" hidden="1">#REF!</definedName>
    <definedName name="XRefCopy30" localSheetId="5" hidden="1">#REF!</definedName>
    <definedName name="XRefCopy30" localSheetId="4" hidden="1">#REF!</definedName>
    <definedName name="XRefCopy30" hidden="1">#REF!</definedName>
    <definedName name="XRefCopy30Row" localSheetId="2" hidden="1">#REF!</definedName>
    <definedName name="XRefCopy30Row" localSheetId="3" hidden="1">#REF!</definedName>
    <definedName name="XRefCopy30Row" localSheetId="1" hidden="1">#REF!</definedName>
    <definedName name="XRefCopy30Row" localSheetId="5" hidden="1">#REF!</definedName>
    <definedName name="XRefCopy30Row" localSheetId="4" hidden="1">#REF!</definedName>
    <definedName name="XRefCopy30Row" hidden="1">#REF!</definedName>
    <definedName name="XRefCopy31" localSheetId="2" hidden="1">[36]기타유동LS!#REF!</definedName>
    <definedName name="XRefCopy31" localSheetId="3" hidden="1">[36]기타유동LS!#REF!</definedName>
    <definedName name="XRefCopy31" localSheetId="1" hidden="1">[36]기타유동LS!#REF!</definedName>
    <definedName name="XRefCopy31" localSheetId="5" hidden="1">[36]기타유동LS!#REF!</definedName>
    <definedName name="XRefCopy31" localSheetId="4" hidden="1">[36]기타유동LS!#REF!</definedName>
    <definedName name="XRefCopy31" hidden="1">[36]기타유동LS!#REF!</definedName>
    <definedName name="XRefCopy31Row" localSheetId="2" hidden="1">#REF!</definedName>
    <definedName name="XRefCopy31Row" localSheetId="3" hidden="1">#REF!</definedName>
    <definedName name="XRefCopy31Row" localSheetId="1" hidden="1">#REF!</definedName>
    <definedName name="XRefCopy31Row" localSheetId="5" hidden="1">#REF!</definedName>
    <definedName name="XRefCopy31Row" localSheetId="4" hidden="1">#REF!</definedName>
    <definedName name="XRefCopy31Row" hidden="1">#REF!</definedName>
    <definedName name="XRefCopy32" localSheetId="2" hidden="1">#REF!</definedName>
    <definedName name="XRefCopy32" localSheetId="3" hidden="1">#REF!</definedName>
    <definedName name="XRefCopy32" localSheetId="1" hidden="1">#REF!</definedName>
    <definedName name="XRefCopy32" localSheetId="5" hidden="1">#REF!</definedName>
    <definedName name="XRefCopy32" localSheetId="4" hidden="1">#REF!</definedName>
    <definedName name="XRefCopy32" hidden="1">#REF!</definedName>
    <definedName name="XRefCopy32Row" localSheetId="2" hidden="1">#REF!</definedName>
    <definedName name="XRefCopy32Row" localSheetId="3" hidden="1">#REF!</definedName>
    <definedName name="XRefCopy32Row" localSheetId="1" hidden="1">#REF!</definedName>
    <definedName name="XRefCopy32Row" localSheetId="5" hidden="1">#REF!</definedName>
    <definedName name="XRefCopy32Row" localSheetId="4" hidden="1">#REF!</definedName>
    <definedName name="XRefCopy32Row" hidden="1">#REF!</definedName>
    <definedName name="XRefCopy33" localSheetId="2" hidden="1">#REF!</definedName>
    <definedName name="XRefCopy33" localSheetId="3" hidden="1">#REF!</definedName>
    <definedName name="XRefCopy33" localSheetId="1" hidden="1">#REF!</definedName>
    <definedName name="XRefCopy33" localSheetId="5" hidden="1">#REF!</definedName>
    <definedName name="XRefCopy33" localSheetId="4" hidden="1">#REF!</definedName>
    <definedName name="XRefCopy33" hidden="1">#REF!</definedName>
    <definedName name="XRefCopy33Row" localSheetId="2" hidden="1">#REF!</definedName>
    <definedName name="XRefCopy33Row" localSheetId="3" hidden="1">#REF!</definedName>
    <definedName name="XRefCopy33Row" localSheetId="1" hidden="1">#REF!</definedName>
    <definedName name="XRefCopy33Row" localSheetId="5" hidden="1">#REF!</definedName>
    <definedName name="XRefCopy33Row" localSheetId="4" hidden="1">#REF!</definedName>
    <definedName name="XRefCopy33Row" hidden="1">#REF!</definedName>
    <definedName name="XRefCopy34" localSheetId="2" hidden="1">#REF!</definedName>
    <definedName name="XRefCopy34" localSheetId="3" hidden="1">#REF!</definedName>
    <definedName name="XRefCopy34" localSheetId="1" hidden="1">#REF!</definedName>
    <definedName name="XRefCopy34" localSheetId="5" hidden="1">#REF!</definedName>
    <definedName name="XRefCopy34" localSheetId="4" hidden="1">#REF!</definedName>
    <definedName name="XRefCopy34" hidden="1">#REF!</definedName>
    <definedName name="XRefCopy34Row" localSheetId="2" hidden="1">#REF!</definedName>
    <definedName name="XRefCopy34Row" localSheetId="3" hidden="1">#REF!</definedName>
    <definedName name="XRefCopy34Row" localSheetId="1" hidden="1">#REF!</definedName>
    <definedName name="XRefCopy34Row" localSheetId="5" hidden="1">#REF!</definedName>
    <definedName name="XRefCopy34Row" localSheetId="4" hidden="1">#REF!</definedName>
    <definedName name="XRefCopy34Row" hidden="1">#REF!</definedName>
    <definedName name="XRefCopy35" localSheetId="2" hidden="1">#REF!</definedName>
    <definedName name="XRefCopy35" localSheetId="3" hidden="1">#REF!</definedName>
    <definedName name="XRefCopy35" localSheetId="1" hidden="1">#REF!</definedName>
    <definedName name="XRefCopy35" localSheetId="5" hidden="1">#REF!</definedName>
    <definedName name="XRefCopy35" localSheetId="4" hidden="1">#REF!</definedName>
    <definedName name="XRefCopy35" hidden="1">#REF!</definedName>
    <definedName name="XRefCopy35Row" localSheetId="2" hidden="1">#REF!</definedName>
    <definedName name="XRefCopy35Row" localSheetId="3" hidden="1">#REF!</definedName>
    <definedName name="XRefCopy35Row" localSheetId="1" hidden="1">#REF!</definedName>
    <definedName name="XRefCopy35Row" localSheetId="5" hidden="1">#REF!</definedName>
    <definedName name="XRefCopy35Row" localSheetId="4" hidden="1">#REF!</definedName>
    <definedName name="XRefCopy35Row" hidden="1">#REF!</definedName>
    <definedName name="XRefCopy36" localSheetId="2" hidden="1">[36]기타유동LS!#REF!</definedName>
    <definedName name="XRefCopy36" localSheetId="3" hidden="1">[36]기타유동LS!#REF!</definedName>
    <definedName name="XRefCopy36" localSheetId="1" hidden="1">[36]기타유동LS!#REF!</definedName>
    <definedName name="XRefCopy36" localSheetId="5" hidden="1">[36]기타유동LS!#REF!</definedName>
    <definedName name="XRefCopy36" localSheetId="4" hidden="1">[36]기타유동LS!#REF!</definedName>
    <definedName name="XRefCopy36" hidden="1">[36]기타유동LS!#REF!</definedName>
    <definedName name="XRefCopy36Row" localSheetId="2" hidden="1">#REF!</definedName>
    <definedName name="XRefCopy36Row" localSheetId="3" hidden="1">#REF!</definedName>
    <definedName name="XRefCopy36Row" localSheetId="1" hidden="1">#REF!</definedName>
    <definedName name="XRefCopy36Row" localSheetId="5" hidden="1">#REF!</definedName>
    <definedName name="XRefCopy36Row" localSheetId="4" hidden="1">#REF!</definedName>
    <definedName name="XRefCopy36Row" hidden="1">#REF!</definedName>
    <definedName name="XRefCopy37" localSheetId="2" hidden="1">#REF!</definedName>
    <definedName name="XRefCopy37" localSheetId="3" hidden="1">#REF!</definedName>
    <definedName name="XRefCopy37" localSheetId="1" hidden="1">#REF!</definedName>
    <definedName name="XRefCopy37" localSheetId="5" hidden="1">#REF!</definedName>
    <definedName name="XRefCopy37" localSheetId="4" hidden="1">#REF!</definedName>
    <definedName name="XRefCopy37" hidden="1">#REF!</definedName>
    <definedName name="XRefCopy37Row" localSheetId="2" hidden="1">#REF!</definedName>
    <definedName name="XRefCopy37Row" localSheetId="3" hidden="1">#REF!</definedName>
    <definedName name="XRefCopy37Row" localSheetId="1" hidden="1">#REF!</definedName>
    <definedName name="XRefCopy37Row" localSheetId="5" hidden="1">#REF!</definedName>
    <definedName name="XRefCopy37Row" localSheetId="4" hidden="1">#REF!</definedName>
    <definedName name="XRefCopy37Row" hidden="1">#REF!</definedName>
    <definedName name="XRefCopy38" localSheetId="2" hidden="1">#REF!</definedName>
    <definedName name="XRefCopy38" localSheetId="3" hidden="1">#REF!</definedName>
    <definedName name="XRefCopy38" localSheetId="1" hidden="1">#REF!</definedName>
    <definedName name="XRefCopy38" localSheetId="5" hidden="1">#REF!</definedName>
    <definedName name="XRefCopy38" localSheetId="4" hidden="1">#REF!</definedName>
    <definedName name="XRefCopy38" hidden="1">#REF!</definedName>
    <definedName name="XRefCopy38Row" localSheetId="2" hidden="1">[40]XREF!#REF!</definedName>
    <definedName name="XRefCopy38Row" localSheetId="3" hidden="1">[40]XREF!#REF!</definedName>
    <definedName name="XRefCopy38Row" localSheetId="1" hidden="1">[40]XREF!#REF!</definedName>
    <definedName name="XRefCopy38Row" localSheetId="5" hidden="1">[40]XREF!#REF!</definedName>
    <definedName name="XRefCopy38Row" localSheetId="4" hidden="1">[40]XREF!#REF!</definedName>
    <definedName name="XRefCopy38Row" hidden="1">[40]XREF!#REF!</definedName>
    <definedName name="XRefCopy39" localSheetId="2" hidden="1">#REF!</definedName>
    <definedName name="XRefCopy39" localSheetId="3" hidden="1">#REF!</definedName>
    <definedName name="XRefCopy39" localSheetId="1" hidden="1">#REF!</definedName>
    <definedName name="XRefCopy39" localSheetId="5" hidden="1">#REF!</definedName>
    <definedName name="XRefCopy39" localSheetId="4" hidden="1">#REF!</definedName>
    <definedName name="XRefCopy39" hidden="1">#REF!</definedName>
    <definedName name="XRefCopy39Row" localSheetId="2" hidden="1">[40]XREF!#REF!</definedName>
    <definedName name="XRefCopy39Row" localSheetId="3" hidden="1">[40]XREF!#REF!</definedName>
    <definedName name="XRefCopy39Row" localSheetId="1" hidden="1">[40]XREF!#REF!</definedName>
    <definedName name="XRefCopy39Row" localSheetId="5" hidden="1">[40]XREF!#REF!</definedName>
    <definedName name="XRefCopy39Row" localSheetId="4" hidden="1">[40]XREF!#REF!</definedName>
    <definedName name="XRefCopy39Row" hidden="1">[40]XREF!#REF!</definedName>
    <definedName name="XRefCopy3Row" hidden="1">[33]XREF!$A$6:$IV$6</definedName>
    <definedName name="XRefCopy4" localSheetId="2" hidden="1">#REF!</definedName>
    <definedName name="XRefCopy4" localSheetId="3" hidden="1">#REF!</definedName>
    <definedName name="XRefCopy4" localSheetId="1" hidden="1">#REF!</definedName>
    <definedName name="XRefCopy4" localSheetId="5" hidden="1">#REF!</definedName>
    <definedName name="XRefCopy4" localSheetId="4" hidden="1">#REF!</definedName>
    <definedName name="XRefCopy4" hidden="1">#REF!</definedName>
    <definedName name="XRefCopy40" localSheetId="2" hidden="1">#REF!</definedName>
    <definedName name="XRefCopy40" localSheetId="3" hidden="1">#REF!</definedName>
    <definedName name="XRefCopy40" localSheetId="1" hidden="1">#REF!</definedName>
    <definedName name="XRefCopy40" localSheetId="5" hidden="1">#REF!</definedName>
    <definedName name="XRefCopy40" localSheetId="4" hidden="1">#REF!</definedName>
    <definedName name="XRefCopy40" hidden="1">#REF!</definedName>
    <definedName name="XRefCopy40Row" localSheetId="2" hidden="1">[40]XREF!#REF!</definedName>
    <definedName name="XRefCopy40Row" localSheetId="3" hidden="1">[40]XREF!#REF!</definedName>
    <definedName name="XRefCopy40Row" localSheetId="1" hidden="1">[40]XREF!#REF!</definedName>
    <definedName name="XRefCopy40Row" localSheetId="5" hidden="1">[40]XREF!#REF!</definedName>
    <definedName name="XRefCopy40Row" localSheetId="4" hidden="1">[40]XREF!#REF!</definedName>
    <definedName name="XRefCopy40Row" hidden="1">[40]XREF!#REF!</definedName>
    <definedName name="XRefCopy41" localSheetId="2" hidden="1">#REF!</definedName>
    <definedName name="XRefCopy41" localSheetId="3" hidden="1">#REF!</definedName>
    <definedName name="XRefCopy41" localSheetId="1" hidden="1">#REF!</definedName>
    <definedName name="XRefCopy41" localSheetId="5" hidden="1">#REF!</definedName>
    <definedName name="XRefCopy41" localSheetId="4" hidden="1">#REF!</definedName>
    <definedName name="XRefCopy41" hidden="1">#REF!</definedName>
    <definedName name="XRefCopy41Row" localSheetId="2" hidden="1">[40]XREF!#REF!</definedName>
    <definedName name="XRefCopy41Row" localSheetId="3" hidden="1">[40]XREF!#REF!</definedName>
    <definedName name="XRefCopy41Row" localSheetId="1" hidden="1">[40]XREF!#REF!</definedName>
    <definedName name="XRefCopy41Row" localSheetId="5" hidden="1">[40]XREF!#REF!</definedName>
    <definedName name="XRefCopy41Row" localSheetId="4" hidden="1">[40]XREF!#REF!</definedName>
    <definedName name="XRefCopy41Row" hidden="1">[40]XREF!#REF!</definedName>
    <definedName name="XRefCopy42" localSheetId="2" hidden="1">#REF!</definedName>
    <definedName name="XRefCopy42" localSheetId="3" hidden="1">#REF!</definedName>
    <definedName name="XRefCopy42" localSheetId="1" hidden="1">#REF!</definedName>
    <definedName name="XRefCopy42" localSheetId="5" hidden="1">#REF!</definedName>
    <definedName name="XRefCopy42" localSheetId="4" hidden="1">#REF!</definedName>
    <definedName name="XRefCopy42" hidden="1">#REF!</definedName>
    <definedName name="XRefCopy42Row" localSheetId="2" hidden="1">[40]XREF!#REF!</definedName>
    <definedName name="XRefCopy42Row" localSheetId="3" hidden="1">[40]XREF!#REF!</definedName>
    <definedName name="XRefCopy42Row" localSheetId="1" hidden="1">[40]XREF!#REF!</definedName>
    <definedName name="XRefCopy42Row" localSheetId="5" hidden="1">[40]XREF!#REF!</definedName>
    <definedName name="XRefCopy42Row" localSheetId="4" hidden="1">[40]XREF!#REF!</definedName>
    <definedName name="XRefCopy42Row" hidden="1">[40]XREF!#REF!</definedName>
    <definedName name="XRefCopy43" localSheetId="2" hidden="1">#REF!</definedName>
    <definedName name="XRefCopy43" localSheetId="3" hidden="1">#REF!</definedName>
    <definedName name="XRefCopy43" localSheetId="1" hidden="1">#REF!</definedName>
    <definedName name="XRefCopy43" localSheetId="5" hidden="1">#REF!</definedName>
    <definedName name="XRefCopy43" localSheetId="4" hidden="1">#REF!</definedName>
    <definedName name="XRefCopy43" hidden="1">#REF!</definedName>
    <definedName name="XRefCopy43Row" localSheetId="2" hidden="1">[40]XREF!#REF!</definedName>
    <definedName name="XRefCopy43Row" localSheetId="3" hidden="1">[40]XREF!#REF!</definedName>
    <definedName name="XRefCopy43Row" localSheetId="1" hidden="1">[40]XREF!#REF!</definedName>
    <definedName name="XRefCopy43Row" localSheetId="5" hidden="1">[40]XREF!#REF!</definedName>
    <definedName name="XRefCopy43Row" localSheetId="4" hidden="1">[40]XREF!#REF!</definedName>
    <definedName name="XRefCopy43Row" hidden="1">[40]XREF!#REF!</definedName>
    <definedName name="XRefCopy44" localSheetId="2" hidden="1">#REF!</definedName>
    <definedName name="XRefCopy44" localSheetId="3" hidden="1">#REF!</definedName>
    <definedName name="XRefCopy44" localSheetId="1" hidden="1">#REF!</definedName>
    <definedName name="XRefCopy44" localSheetId="5" hidden="1">#REF!</definedName>
    <definedName name="XRefCopy44" localSheetId="4" hidden="1">#REF!</definedName>
    <definedName name="XRefCopy44" hidden="1">#REF!</definedName>
    <definedName name="XRefCopy44Row" localSheetId="2" hidden="1">[40]XREF!#REF!</definedName>
    <definedName name="XRefCopy44Row" localSheetId="3" hidden="1">[40]XREF!#REF!</definedName>
    <definedName name="XRefCopy44Row" localSheetId="1" hidden="1">[40]XREF!#REF!</definedName>
    <definedName name="XRefCopy44Row" localSheetId="5" hidden="1">[40]XREF!#REF!</definedName>
    <definedName name="XRefCopy44Row" localSheetId="4" hidden="1">[40]XREF!#REF!</definedName>
    <definedName name="XRefCopy44Row" hidden="1">[40]XREF!#REF!</definedName>
    <definedName name="XRefCopy45" localSheetId="2" hidden="1">#REF!</definedName>
    <definedName name="XRefCopy45" localSheetId="3" hidden="1">#REF!</definedName>
    <definedName name="XRefCopy45" localSheetId="1" hidden="1">#REF!</definedName>
    <definedName name="XRefCopy45" localSheetId="5" hidden="1">#REF!</definedName>
    <definedName name="XRefCopy45" localSheetId="4" hidden="1">#REF!</definedName>
    <definedName name="XRefCopy45" hidden="1">#REF!</definedName>
    <definedName name="XRefCopy45Row" localSheetId="2" hidden="1">[40]XREF!#REF!</definedName>
    <definedName name="XRefCopy45Row" localSheetId="3" hidden="1">[40]XREF!#REF!</definedName>
    <definedName name="XRefCopy45Row" localSheetId="1" hidden="1">[40]XREF!#REF!</definedName>
    <definedName name="XRefCopy45Row" localSheetId="5" hidden="1">[40]XREF!#REF!</definedName>
    <definedName name="XRefCopy45Row" localSheetId="4" hidden="1">[40]XREF!#REF!</definedName>
    <definedName name="XRefCopy45Row" hidden="1">[40]XREF!#REF!</definedName>
    <definedName name="XRefCopy46" localSheetId="2" hidden="1">#REF!</definedName>
    <definedName name="XRefCopy46" localSheetId="3" hidden="1">#REF!</definedName>
    <definedName name="XRefCopy46" localSheetId="1" hidden="1">#REF!</definedName>
    <definedName name="XRefCopy46" localSheetId="5" hidden="1">#REF!</definedName>
    <definedName name="XRefCopy46" localSheetId="4" hidden="1">#REF!</definedName>
    <definedName name="XRefCopy46" hidden="1">#REF!</definedName>
    <definedName name="XRefCopy46Row" localSheetId="2" hidden="1">#REF!</definedName>
    <definedName name="XRefCopy46Row" localSheetId="3" hidden="1">#REF!</definedName>
    <definedName name="XRefCopy46Row" localSheetId="1" hidden="1">#REF!</definedName>
    <definedName name="XRefCopy46Row" localSheetId="5" hidden="1">#REF!</definedName>
    <definedName name="XRefCopy46Row" localSheetId="4" hidden="1">#REF!</definedName>
    <definedName name="XRefCopy46Row" hidden="1">#REF!</definedName>
    <definedName name="XRefCopy47" localSheetId="2" hidden="1">#REF!</definedName>
    <definedName name="XRefCopy47" localSheetId="3" hidden="1">#REF!</definedName>
    <definedName name="XRefCopy47" localSheetId="1" hidden="1">#REF!</definedName>
    <definedName name="XRefCopy47" localSheetId="5" hidden="1">#REF!</definedName>
    <definedName name="XRefCopy47" localSheetId="4" hidden="1">#REF!</definedName>
    <definedName name="XRefCopy47" hidden="1">#REF!</definedName>
    <definedName name="XRefCopy47Row" localSheetId="2" hidden="1">[40]XREF!#REF!</definedName>
    <definedName name="XRefCopy47Row" localSheetId="3" hidden="1">[40]XREF!#REF!</definedName>
    <definedName name="XRefCopy47Row" localSheetId="1" hidden="1">[40]XREF!#REF!</definedName>
    <definedName name="XRefCopy47Row" localSheetId="5" hidden="1">[40]XREF!#REF!</definedName>
    <definedName name="XRefCopy47Row" localSheetId="4" hidden="1">[40]XREF!#REF!</definedName>
    <definedName name="XRefCopy47Row" hidden="1">[40]XREF!#REF!</definedName>
    <definedName name="XRefCopy48" localSheetId="2" hidden="1">#REF!</definedName>
    <definedName name="XRefCopy48" localSheetId="3" hidden="1">#REF!</definedName>
    <definedName name="XRefCopy48" localSheetId="1" hidden="1">#REF!</definedName>
    <definedName name="XRefCopy48" localSheetId="5" hidden="1">#REF!</definedName>
    <definedName name="XRefCopy48" localSheetId="4" hidden="1">#REF!</definedName>
    <definedName name="XRefCopy48" hidden="1">#REF!</definedName>
    <definedName name="XRefCopy48Row" localSheetId="2" hidden="1">[40]XREF!#REF!</definedName>
    <definedName name="XRefCopy48Row" localSheetId="3" hidden="1">[40]XREF!#REF!</definedName>
    <definedName name="XRefCopy48Row" localSheetId="1" hidden="1">[40]XREF!#REF!</definedName>
    <definedName name="XRefCopy48Row" localSheetId="5" hidden="1">[40]XREF!#REF!</definedName>
    <definedName name="XRefCopy48Row" localSheetId="4" hidden="1">[40]XREF!#REF!</definedName>
    <definedName name="XRefCopy48Row" hidden="1">[40]XREF!#REF!</definedName>
    <definedName name="XRefCopy49" localSheetId="2" hidden="1">[38]무형!#REF!</definedName>
    <definedName name="XRefCopy49" localSheetId="3" hidden="1">[38]무형!#REF!</definedName>
    <definedName name="XRefCopy49" localSheetId="1" hidden="1">[38]무형!#REF!</definedName>
    <definedName name="XRefCopy49" localSheetId="5" hidden="1">[38]무형!#REF!</definedName>
    <definedName name="XRefCopy49" localSheetId="4" hidden="1">[38]무형!#REF!</definedName>
    <definedName name="XRefCopy49" hidden="1">[38]무형!#REF!</definedName>
    <definedName name="XRefCopy4Row" hidden="1">[33]XREF!$A$8:$IV$8</definedName>
    <definedName name="XRefCopy5" localSheetId="2" hidden="1">#REF!</definedName>
    <definedName name="XRefCopy5" localSheetId="3" hidden="1">#REF!</definedName>
    <definedName name="XRefCopy5" localSheetId="1" hidden="1">#REF!</definedName>
    <definedName name="XRefCopy5" localSheetId="5" hidden="1">#REF!</definedName>
    <definedName name="XRefCopy5" localSheetId="4" hidden="1">#REF!</definedName>
    <definedName name="XRefCopy5" hidden="1">#REF!</definedName>
    <definedName name="XRefCopy50Row" localSheetId="2" hidden="1">[40]XREF!#REF!</definedName>
    <definedName name="XRefCopy50Row" localSheetId="3" hidden="1">[40]XREF!#REF!</definedName>
    <definedName name="XRefCopy50Row" localSheetId="1" hidden="1">[40]XREF!#REF!</definedName>
    <definedName name="XRefCopy50Row" localSheetId="5" hidden="1">[40]XREF!#REF!</definedName>
    <definedName name="XRefCopy50Row" localSheetId="4" hidden="1">[40]XREF!#REF!</definedName>
    <definedName name="XRefCopy50Row" hidden="1">[40]XREF!#REF!</definedName>
    <definedName name="XRefCopy51" localSheetId="2" hidden="1">#REF!</definedName>
    <definedName name="XRefCopy51" localSheetId="3" hidden="1">#REF!</definedName>
    <definedName name="XRefCopy51" localSheetId="1" hidden="1">#REF!</definedName>
    <definedName name="XRefCopy51" localSheetId="5" hidden="1">#REF!</definedName>
    <definedName name="XRefCopy51" localSheetId="4" hidden="1">#REF!</definedName>
    <definedName name="XRefCopy51" hidden="1">#REF!</definedName>
    <definedName name="XRefCopy52" localSheetId="2" hidden="1">#REF!</definedName>
    <definedName name="XRefCopy52" localSheetId="3" hidden="1">#REF!</definedName>
    <definedName name="XRefCopy52" localSheetId="1" hidden="1">#REF!</definedName>
    <definedName name="XRefCopy52" localSheetId="5" hidden="1">#REF!</definedName>
    <definedName name="XRefCopy52" localSheetId="4" hidden="1">#REF!</definedName>
    <definedName name="XRefCopy52" hidden="1">#REF!</definedName>
    <definedName name="XRefCopy53" localSheetId="2" hidden="1">#REF!</definedName>
    <definedName name="XRefCopy53" localSheetId="3" hidden="1">#REF!</definedName>
    <definedName name="XRefCopy53" localSheetId="1" hidden="1">#REF!</definedName>
    <definedName name="XRefCopy53" localSheetId="5" hidden="1">#REF!</definedName>
    <definedName name="XRefCopy53" localSheetId="4" hidden="1">#REF!</definedName>
    <definedName name="XRefCopy53" hidden="1">#REF!</definedName>
    <definedName name="XRefCopy53Row" localSheetId="2" hidden="1">[41]XREF!#REF!</definedName>
    <definedName name="XRefCopy53Row" localSheetId="3" hidden="1">[41]XREF!#REF!</definedName>
    <definedName name="XRefCopy53Row" localSheetId="1" hidden="1">[41]XREF!#REF!</definedName>
    <definedName name="XRefCopy53Row" localSheetId="5" hidden="1">[41]XREF!#REF!</definedName>
    <definedName name="XRefCopy53Row" localSheetId="4" hidden="1">[41]XREF!#REF!</definedName>
    <definedName name="XRefCopy53Row" hidden="1">[41]XREF!#REF!</definedName>
    <definedName name="XRefCopy54" hidden="1">[39]급여LS!$C$4</definedName>
    <definedName name="XRefCopy54Row" localSheetId="2" hidden="1">[42]XREF!#REF!</definedName>
    <definedName name="XRefCopy54Row" localSheetId="3" hidden="1">[42]XREF!#REF!</definedName>
    <definedName name="XRefCopy54Row" localSheetId="1" hidden="1">[42]XREF!#REF!</definedName>
    <definedName name="XRefCopy54Row" localSheetId="5" hidden="1">[42]XREF!#REF!</definedName>
    <definedName name="XRefCopy54Row" localSheetId="4" hidden="1">[42]XREF!#REF!</definedName>
    <definedName name="XRefCopy54Row" hidden="1">[42]XREF!#REF!</definedName>
    <definedName name="XRefCopy59Row" localSheetId="2" hidden="1">[42]XREF!#REF!</definedName>
    <definedName name="XRefCopy59Row" localSheetId="3" hidden="1">[42]XREF!#REF!</definedName>
    <definedName name="XRefCopy59Row" localSheetId="1" hidden="1">[42]XREF!#REF!</definedName>
    <definedName name="XRefCopy59Row" localSheetId="5" hidden="1">[42]XREF!#REF!</definedName>
    <definedName name="XRefCopy59Row" localSheetId="4" hidden="1">[42]XREF!#REF!</definedName>
    <definedName name="XRefCopy59Row" hidden="1">[42]XREF!#REF!</definedName>
    <definedName name="XRefCopy5Row" hidden="1">[33]XREF!$A$10:$IV$10</definedName>
    <definedName name="XRefCopy6" localSheetId="2" hidden="1">#REF!</definedName>
    <definedName name="XRefCopy6" localSheetId="3" hidden="1">#REF!</definedName>
    <definedName name="XRefCopy6" localSheetId="1" hidden="1">#REF!</definedName>
    <definedName name="XRefCopy6" localSheetId="5" hidden="1">#REF!</definedName>
    <definedName name="XRefCopy6" localSheetId="4" hidden="1">#REF!</definedName>
    <definedName name="XRefCopy6" hidden="1">#REF!</definedName>
    <definedName name="XRefCopy6Row" hidden="1">[33]XREF!$A$12:$IV$12</definedName>
    <definedName name="XRefCopy7" localSheetId="2" hidden="1">#REF!</definedName>
    <definedName name="XRefCopy7" localSheetId="3" hidden="1">#REF!</definedName>
    <definedName name="XRefCopy7" localSheetId="1" hidden="1">#REF!</definedName>
    <definedName name="XRefCopy7" localSheetId="5" hidden="1">#REF!</definedName>
    <definedName name="XRefCopy7" localSheetId="4" hidden="1">#REF!</definedName>
    <definedName name="XRefCopy7" hidden="1">#REF!</definedName>
    <definedName name="XRefCopy7Row" hidden="1">[33]XREF!$A$14:$IV$14</definedName>
    <definedName name="XRefCopy8" localSheetId="2" hidden="1">#REF!</definedName>
    <definedName name="XRefCopy8" localSheetId="3" hidden="1">#REF!</definedName>
    <definedName name="XRefCopy8" localSheetId="1" hidden="1">#REF!</definedName>
    <definedName name="XRefCopy8" localSheetId="5" hidden="1">#REF!</definedName>
    <definedName name="XRefCopy8" localSheetId="4" hidden="1">#REF!</definedName>
    <definedName name="XRefCopy8" hidden="1">#REF!</definedName>
    <definedName name="XRefCopy8Row" hidden="1">[33]XREF!$A$16:$IV$16</definedName>
    <definedName name="XRefCopy9" localSheetId="2" hidden="1">#REF!</definedName>
    <definedName name="XRefCopy9" localSheetId="3" hidden="1">#REF!</definedName>
    <definedName name="XRefCopy9" localSheetId="1" hidden="1">#REF!</definedName>
    <definedName name="XRefCopy9" localSheetId="5" hidden="1">#REF!</definedName>
    <definedName name="XRefCopy9" localSheetId="4" hidden="1">#REF!</definedName>
    <definedName name="XRefCopy9" hidden="1">#REF!</definedName>
    <definedName name="XRefCopy9Row" hidden="1">[33]XREF!$A$18:$IV$18</definedName>
    <definedName name="XRefCopyRangeCount" hidden="1">8</definedName>
    <definedName name="XRefPaste1" hidden="1">[33]매출원가LS!$M$7</definedName>
    <definedName name="XRefPaste10" hidden="1">[33]매출원가LS!$M$12</definedName>
    <definedName name="XRefPaste100Row" hidden="1">#REF!</definedName>
    <definedName name="XRefPaste101" hidden="1">'[43]TB(PL)'!#REF!</definedName>
    <definedName name="XRefPaste101Row" hidden="1">#REF!</definedName>
    <definedName name="XRefPaste102" hidden="1">'[43]TB(PL)'!#REF!</definedName>
    <definedName name="XRefPaste102Row" hidden="1">#REF!</definedName>
    <definedName name="XRefPaste104Row" hidden="1">#REF!</definedName>
    <definedName name="XRefPaste105" localSheetId="2" hidden="1">'[44]PRJE(CRJE)'!#REF!</definedName>
    <definedName name="XRefPaste105" localSheetId="3" hidden="1">'[44]PRJE(CRJE)'!#REF!</definedName>
    <definedName name="XRefPaste105" localSheetId="1" hidden="1">'[44]PRJE(CRJE)'!#REF!</definedName>
    <definedName name="XRefPaste105" localSheetId="5" hidden="1">'[44]PRJE(CRJE)'!#REF!</definedName>
    <definedName name="XRefPaste105" localSheetId="4" hidden="1">'[44]PRJE(CRJE)'!#REF!</definedName>
    <definedName name="XRefPaste105" hidden="1">'[44]PRJE(CRJE)'!#REF!</definedName>
    <definedName name="XRefPaste105Row" hidden="1">#REF!</definedName>
    <definedName name="XRefPaste106" localSheetId="2" hidden="1">'[44]PRJE(CRJE)'!#REF!</definedName>
    <definedName name="XRefPaste106" localSheetId="3" hidden="1">'[44]PRJE(CRJE)'!#REF!</definedName>
    <definedName name="XRefPaste106" localSheetId="1" hidden="1">'[44]PRJE(CRJE)'!#REF!</definedName>
    <definedName name="XRefPaste106" localSheetId="5" hidden="1">'[44]PRJE(CRJE)'!#REF!</definedName>
    <definedName name="XRefPaste106" localSheetId="4" hidden="1">'[44]PRJE(CRJE)'!#REF!</definedName>
    <definedName name="XRefPaste106" hidden="1">'[44]PRJE(CRJE)'!#REF!</definedName>
    <definedName name="XRefPaste106Row" hidden="1">#REF!</definedName>
    <definedName name="XRefPaste107" localSheetId="2" hidden="1">'[44]PAJE(CAJE)'!#REF!</definedName>
    <definedName name="XRefPaste107" localSheetId="3" hidden="1">'[44]PAJE(CAJE)'!#REF!</definedName>
    <definedName name="XRefPaste107" localSheetId="1" hidden="1">'[44]PAJE(CAJE)'!#REF!</definedName>
    <definedName name="XRefPaste107" localSheetId="5" hidden="1">'[44]PAJE(CAJE)'!#REF!</definedName>
    <definedName name="XRefPaste107" localSheetId="4" hidden="1">'[44]PAJE(CAJE)'!#REF!</definedName>
    <definedName name="XRefPaste107" hidden="1">'[44]PAJE(CAJE)'!#REF!</definedName>
    <definedName name="XRefPaste107Row" localSheetId="2" hidden="1">[45]XREF!#REF!</definedName>
    <definedName name="XRefPaste107Row" localSheetId="3" hidden="1">[45]XREF!#REF!</definedName>
    <definedName name="XRefPaste107Row" localSheetId="1" hidden="1">[45]XREF!#REF!</definedName>
    <definedName name="XRefPaste107Row" localSheetId="5" hidden="1">[45]XREF!#REF!</definedName>
    <definedName name="XRefPaste107Row" localSheetId="4" hidden="1">[45]XREF!#REF!</definedName>
    <definedName name="XRefPaste107Row" hidden="1">[45]XREF!#REF!</definedName>
    <definedName name="XRefPaste108" localSheetId="2" hidden="1">'[44]PAJE(CAJE)'!#REF!</definedName>
    <definedName name="XRefPaste108" localSheetId="3" hidden="1">'[44]PAJE(CAJE)'!#REF!</definedName>
    <definedName name="XRefPaste108" localSheetId="1" hidden="1">'[44]PAJE(CAJE)'!#REF!</definedName>
    <definedName name="XRefPaste108" localSheetId="5" hidden="1">'[44]PAJE(CAJE)'!#REF!</definedName>
    <definedName name="XRefPaste108" localSheetId="4" hidden="1">'[44]PAJE(CAJE)'!#REF!</definedName>
    <definedName name="XRefPaste108" hidden="1">'[44]PAJE(CAJE)'!#REF!</definedName>
    <definedName name="XRefPaste108Row" hidden="1">#REF!</definedName>
    <definedName name="XRefPaste109" localSheetId="2" hidden="1">'[44]PAJE(CAJE)'!#REF!</definedName>
    <definedName name="XRefPaste109" localSheetId="3" hidden="1">'[44]PAJE(CAJE)'!#REF!</definedName>
    <definedName name="XRefPaste109" localSheetId="1" hidden="1">'[44]PAJE(CAJE)'!#REF!</definedName>
    <definedName name="XRefPaste109" localSheetId="5" hidden="1">'[44]PAJE(CAJE)'!#REF!</definedName>
    <definedName name="XRefPaste109" localSheetId="4" hidden="1">'[44]PAJE(CAJE)'!#REF!</definedName>
    <definedName name="XRefPaste109" hidden="1">'[44]PAJE(CAJE)'!#REF!</definedName>
    <definedName name="XRefPaste10Row" hidden="1">[33]XREF!$A$21:$IV$21</definedName>
    <definedName name="XRefPaste11" localSheetId="2" hidden="1">[36]기타유동LS!#REF!</definedName>
    <definedName name="XRefPaste11" localSheetId="3" hidden="1">[36]기타유동LS!#REF!</definedName>
    <definedName name="XRefPaste11" localSheetId="1" hidden="1">[36]기타유동LS!#REF!</definedName>
    <definedName name="XRefPaste11" localSheetId="5" hidden="1">[36]기타유동LS!#REF!</definedName>
    <definedName name="XRefPaste11" localSheetId="4" hidden="1">[36]기타유동LS!#REF!</definedName>
    <definedName name="XRefPaste11" hidden="1">[36]기타유동LS!#REF!</definedName>
    <definedName name="XRefPaste110" localSheetId="2" hidden="1">'[44]PAJE(CAJE)'!#REF!</definedName>
    <definedName name="XRefPaste110" localSheetId="3" hidden="1">'[44]PAJE(CAJE)'!#REF!</definedName>
    <definedName name="XRefPaste110" localSheetId="1" hidden="1">'[44]PAJE(CAJE)'!#REF!</definedName>
    <definedName name="XRefPaste110" localSheetId="5" hidden="1">'[44]PAJE(CAJE)'!#REF!</definedName>
    <definedName name="XRefPaste110" localSheetId="4" hidden="1">'[44]PAJE(CAJE)'!#REF!</definedName>
    <definedName name="XRefPaste110" hidden="1">'[44]PAJE(CAJE)'!#REF!</definedName>
    <definedName name="XRefPaste111" localSheetId="2" hidden="1">'[44]PAJE(CAJE)'!#REF!</definedName>
    <definedName name="XRefPaste111" localSheetId="3" hidden="1">'[44]PAJE(CAJE)'!#REF!</definedName>
    <definedName name="XRefPaste111" localSheetId="1" hidden="1">'[44]PAJE(CAJE)'!#REF!</definedName>
    <definedName name="XRefPaste111" localSheetId="5" hidden="1">'[44]PAJE(CAJE)'!#REF!</definedName>
    <definedName name="XRefPaste111" localSheetId="4" hidden="1">'[44]PAJE(CAJE)'!#REF!</definedName>
    <definedName name="XRefPaste111" hidden="1">'[44]PAJE(CAJE)'!#REF!</definedName>
    <definedName name="XRefPaste112" localSheetId="2" hidden="1">'[44]PAJE(CAJE)'!#REF!</definedName>
    <definedName name="XRefPaste112" localSheetId="3" hidden="1">'[44]PAJE(CAJE)'!#REF!</definedName>
    <definedName name="XRefPaste112" localSheetId="1" hidden="1">'[44]PAJE(CAJE)'!#REF!</definedName>
    <definedName name="XRefPaste112" localSheetId="5" hidden="1">'[44]PAJE(CAJE)'!#REF!</definedName>
    <definedName name="XRefPaste112" localSheetId="4" hidden="1">'[44]PAJE(CAJE)'!#REF!</definedName>
    <definedName name="XRefPaste112" hidden="1">'[44]PAJE(CAJE)'!#REF!</definedName>
    <definedName name="XRefPaste112Row" hidden="1">#REF!</definedName>
    <definedName name="XRefPaste113" localSheetId="2" hidden="1">'[44]PAJE(CAJE)'!#REF!</definedName>
    <definedName name="XRefPaste113" localSheetId="3" hidden="1">'[44]PAJE(CAJE)'!#REF!</definedName>
    <definedName name="XRefPaste113" localSheetId="1" hidden="1">'[44]PAJE(CAJE)'!#REF!</definedName>
    <definedName name="XRefPaste113" localSheetId="5" hidden="1">'[44]PAJE(CAJE)'!#REF!</definedName>
    <definedName name="XRefPaste113" localSheetId="4" hidden="1">'[44]PAJE(CAJE)'!#REF!</definedName>
    <definedName name="XRefPaste113" hidden="1">'[44]PAJE(CAJE)'!#REF!</definedName>
    <definedName name="XRefPaste113Row" hidden="1">#REF!</definedName>
    <definedName name="XRefPaste114" localSheetId="2" hidden="1">'[44]PAJE(CAJE)'!#REF!</definedName>
    <definedName name="XRefPaste114" localSheetId="3" hidden="1">'[44]PAJE(CAJE)'!#REF!</definedName>
    <definedName name="XRefPaste114" localSheetId="1" hidden="1">'[44]PAJE(CAJE)'!#REF!</definedName>
    <definedName name="XRefPaste114" localSheetId="5" hidden="1">'[44]PAJE(CAJE)'!#REF!</definedName>
    <definedName name="XRefPaste114" localSheetId="4" hidden="1">'[44]PAJE(CAJE)'!#REF!</definedName>
    <definedName name="XRefPaste114" hidden="1">'[44]PAJE(CAJE)'!#REF!</definedName>
    <definedName name="XRefPaste114Row" hidden="1">#REF!</definedName>
    <definedName name="XRefPaste115Row" hidden="1">#REF!</definedName>
    <definedName name="XRefPaste116" hidden="1">'[43]TB(BS)'!#REF!</definedName>
    <definedName name="XRefPaste116Row" hidden="1">#REF!</definedName>
    <definedName name="XRefPaste117" hidden="1">'[43]TB(BS)'!#REF!</definedName>
    <definedName name="XRefPaste117Row" hidden="1">#REF!</definedName>
    <definedName name="XRefPaste118Row" hidden="1">#REF!</definedName>
    <definedName name="XRefPaste119Row" hidden="1">#REF!</definedName>
    <definedName name="XRefPaste11Row" localSheetId="2" hidden="1">#REF!</definedName>
    <definedName name="XRefPaste11Row" localSheetId="3" hidden="1">#REF!</definedName>
    <definedName name="XRefPaste11Row" localSheetId="1" hidden="1">#REF!</definedName>
    <definedName name="XRefPaste11Row" localSheetId="5" hidden="1">#REF!</definedName>
    <definedName name="XRefPaste11Row" localSheetId="4" hidden="1">#REF!</definedName>
    <definedName name="XRefPaste11Row" hidden="1">#REF!</definedName>
    <definedName name="XRefPaste12" localSheetId="2" hidden="1">[37]lead!#REF!</definedName>
    <definedName name="XRefPaste12" localSheetId="3" hidden="1">[37]lead!#REF!</definedName>
    <definedName name="XRefPaste12" localSheetId="1" hidden="1">[37]lead!#REF!</definedName>
    <definedName name="XRefPaste12" localSheetId="5" hidden="1">[37]lead!#REF!</definedName>
    <definedName name="XRefPaste12" localSheetId="4" hidden="1">[37]lead!#REF!</definedName>
    <definedName name="XRefPaste12" hidden="1">[37]lead!#REF!</definedName>
    <definedName name="XRefPaste120Row" hidden="1">#REF!</definedName>
    <definedName name="XRefPaste121Row" hidden="1">#REF!</definedName>
    <definedName name="XRefPaste122Row" localSheetId="2" hidden="1">[45]XREF!#REF!</definedName>
    <definedName name="XRefPaste122Row" localSheetId="3" hidden="1">[45]XREF!#REF!</definedName>
    <definedName name="XRefPaste122Row" localSheetId="1" hidden="1">[45]XREF!#REF!</definedName>
    <definedName name="XRefPaste122Row" localSheetId="5" hidden="1">[45]XREF!#REF!</definedName>
    <definedName name="XRefPaste122Row" localSheetId="4" hidden="1">[45]XREF!#REF!</definedName>
    <definedName name="XRefPaste122Row" hidden="1">[45]XREF!#REF!</definedName>
    <definedName name="XRefPaste123Row" hidden="1">#REF!</definedName>
    <definedName name="XRefPaste124" hidden="1">'[43]TB(BS)'!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localSheetId="2" hidden="1">[34]XREF!#REF!</definedName>
    <definedName name="XRefPaste12Row" localSheetId="3" hidden="1">[34]XREF!#REF!</definedName>
    <definedName name="XRefPaste12Row" localSheetId="1" hidden="1">[34]XREF!#REF!</definedName>
    <definedName name="XRefPaste12Row" localSheetId="5" hidden="1">[34]XREF!#REF!</definedName>
    <definedName name="XRefPaste12Row" localSheetId="4" hidden="1">[34]XREF!#REF!</definedName>
    <definedName name="XRefPaste12Row" hidden="1">[34]XREF!#REF!</definedName>
    <definedName name="XRefPaste13" localSheetId="2" hidden="1">[36]기타유동LS!#REF!</definedName>
    <definedName name="XRefPaste13" localSheetId="3" hidden="1">[36]기타유동LS!#REF!</definedName>
    <definedName name="XRefPaste13" localSheetId="1" hidden="1">[36]기타유동LS!#REF!</definedName>
    <definedName name="XRefPaste13" localSheetId="5" hidden="1">[36]기타유동LS!#REF!</definedName>
    <definedName name="XRefPaste13" localSheetId="4" hidden="1">[36]기타유동LS!#REF!</definedName>
    <definedName name="XRefPaste13" hidden="1">[36]기타유동LS!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" hidden="1">'[43]TB(BS)'!#REF!</definedName>
    <definedName name="XRefPaste136Row" hidden="1">#REF!</definedName>
    <definedName name="XRefPaste137Row" hidden="1">#REF!</definedName>
    <definedName name="XRefPaste138" hidden="1">'[43]TB(BS)'!#REF!</definedName>
    <definedName name="XRefPaste138Row" hidden="1">#REF!</definedName>
    <definedName name="XRefPaste139Row" hidden="1">#REF!</definedName>
    <definedName name="XRefPaste13Row" localSheetId="2" hidden="1">[35]XREF!#REF!</definedName>
    <definedName name="XRefPaste13Row" localSheetId="3" hidden="1">[35]XREF!#REF!</definedName>
    <definedName name="XRefPaste13Row" localSheetId="1" hidden="1">[35]XREF!#REF!</definedName>
    <definedName name="XRefPaste13Row" localSheetId="5" hidden="1">[35]XREF!#REF!</definedName>
    <definedName name="XRefPaste13Row" localSheetId="4" hidden="1">[35]XREF!#REF!</definedName>
    <definedName name="XRefPaste13Row" hidden="1">[35]XREF!#REF!</definedName>
    <definedName name="XRefPaste14" localSheetId="2" hidden="1">#REF!</definedName>
    <definedName name="XRefPaste14" localSheetId="3" hidden="1">#REF!</definedName>
    <definedName name="XRefPaste14" localSheetId="1" hidden="1">#REF!</definedName>
    <definedName name="XRefPaste14" localSheetId="5" hidden="1">#REF!</definedName>
    <definedName name="XRefPaste14" localSheetId="4" hidden="1">#REF!</definedName>
    <definedName name="XRefPaste14" hidden="1">#REF!</definedName>
    <definedName name="XRefPaste140" hidden="1">'[43]TB(PL)'!#REF!</definedName>
    <definedName name="XRefPaste140Row" hidden="1">#REF!</definedName>
    <definedName name="XRefPaste141Row" hidden="1">#REF!</definedName>
    <definedName name="XRefPaste142Row" hidden="1">#REF!</definedName>
    <definedName name="XRefPaste143" localSheetId="2" hidden="1">'[44]PAJE(CAJE)'!#REF!</definedName>
    <definedName name="XRefPaste143" localSheetId="3" hidden="1">'[44]PAJE(CAJE)'!#REF!</definedName>
    <definedName name="XRefPaste143" localSheetId="1" hidden="1">'[44]PAJE(CAJE)'!#REF!</definedName>
    <definedName name="XRefPaste143" localSheetId="5" hidden="1">'[44]PAJE(CAJE)'!#REF!</definedName>
    <definedName name="XRefPaste143" localSheetId="4" hidden="1">'[44]PAJE(CAJE)'!#REF!</definedName>
    <definedName name="XRefPaste143" hidden="1">'[44]PAJE(CAJE)'!#REF!</definedName>
    <definedName name="XRefPaste143Row" hidden="1">#REF!</definedName>
    <definedName name="XRefPaste144" localSheetId="2" hidden="1">'[44]PAJE(CAJE)'!#REF!</definedName>
    <definedName name="XRefPaste144" localSheetId="3" hidden="1">'[44]PAJE(CAJE)'!#REF!</definedName>
    <definedName name="XRefPaste144" localSheetId="1" hidden="1">'[44]PAJE(CAJE)'!#REF!</definedName>
    <definedName name="XRefPaste144" localSheetId="5" hidden="1">'[44]PAJE(CAJE)'!#REF!</definedName>
    <definedName name="XRefPaste144" localSheetId="4" hidden="1">'[44]PAJE(CAJE)'!#REF!</definedName>
    <definedName name="XRefPaste144" hidden="1">'[44]PAJE(CAJE)'!#REF!</definedName>
    <definedName name="XRefPaste144Row" hidden="1">#REF!</definedName>
    <definedName name="XRefPaste145" localSheetId="2" hidden="1">'[44]PAJE(CAJE)'!#REF!</definedName>
    <definedName name="XRefPaste145" localSheetId="3" hidden="1">'[44]PAJE(CAJE)'!#REF!</definedName>
    <definedName name="XRefPaste145" localSheetId="1" hidden="1">'[44]PAJE(CAJE)'!#REF!</definedName>
    <definedName name="XRefPaste145" localSheetId="5" hidden="1">'[44]PAJE(CAJE)'!#REF!</definedName>
    <definedName name="XRefPaste145" localSheetId="4" hidden="1">'[44]PAJE(CAJE)'!#REF!</definedName>
    <definedName name="XRefPaste145" hidden="1">'[44]PAJE(CAJE)'!#REF!</definedName>
    <definedName name="XRefPaste145Row" hidden="1">#REF!</definedName>
    <definedName name="XRefPaste146" localSheetId="2" hidden="1">[44]TB!#REF!</definedName>
    <definedName name="XRefPaste146" localSheetId="3" hidden="1">[44]TB!#REF!</definedName>
    <definedName name="XRefPaste146" localSheetId="1" hidden="1">[44]TB!#REF!</definedName>
    <definedName name="XRefPaste146" localSheetId="5" hidden="1">[44]TB!#REF!</definedName>
    <definedName name="XRefPaste146" localSheetId="4" hidden="1">[44]TB!#REF!</definedName>
    <definedName name="XRefPaste146" hidden="1">[44]TB!#REF!</definedName>
    <definedName name="XRefPaste146Row" localSheetId="2" hidden="1">#REF!</definedName>
    <definedName name="XRefPaste146Row" localSheetId="3" hidden="1">#REF!</definedName>
    <definedName name="XRefPaste146Row" localSheetId="1" hidden="1">#REF!</definedName>
    <definedName name="XRefPaste146Row" localSheetId="5" hidden="1">#REF!</definedName>
    <definedName name="XRefPaste146Row" localSheetId="4" hidden="1">#REF!</definedName>
    <definedName name="XRefPaste146Row" hidden="1">#REF!</definedName>
    <definedName name="XRefPaste147Row" localSheetId="2" hidden="1">#REF!</definedName>
    <definedName name="XRefPaste147Row" localSheetId="3" hidden="1">#REF!</definedName>
    <definedName name="XRefPaste147Row" localSheetId="1" hidden="1">#REF!</definedName>
    <definedName name="XRefPaste147Row" localSheetId="5" hidden="1">#REF!</definedName>
    <definedName name="XRefPaste147Row" localSheetId="4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localSheetId="2" hidden="1">[35]XREF!#REF!</definedName>
    <definedName name="XRefPaste14Row" localSheetId="3" hidden="1">[35]XREF!#REF!</definedName>
    <definedName name="XRefPaste14Row" localSheetId="1" hidden="1">[35]XREF!#REF!</definedName>
    <definedName name="XRefPaste14Row" localSheetId="5" hidden="1">[35]XREF!#REF!</definedName>
    <definedName name="XRefPaste14Row" localSheetId="4" hidden="1">[35]XREF!#REF!</definedName>
    <definedName name="XRefPaste14Row" hidden="1">[35]XREF!#REF!</definedName>
    <definedName name="XRefPaste15" localSheetId="2" hidden="1">#REF!</definedName>
    <definedName name="XRefPaste15" localSheetId="3" hidden="1">#REF!</definedName>
    <definedName name="XRefPaste15" localSheetId="1" hidden="1">#REF!</definedName>
    <definedName name="XRefPaste15" localSheetId="5" hidden="1">#REF!</definedName>
    <definedName name="XRefPaste15" localSheetId="4" hidden="1">#REF!</definedName>
    <definedName name="XRefPaste15" hidden="1">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localSheetId="2" hidden="1">[35]XREF!#REF!</definedName>
    <definedName name="XRefPaste15Row" localSheetId="3" hidden="1">[35]XREF!#REF!</definedName>
    <definedName name="XRefPaste15Row" localSheetId="1" hidden="1">[35]XREF!#REF!</definedName>
    <definedName name="XRefPaste15Row" localSheetId="5" hidden="1">[35]XREF!#REF!</definedName>
    <definedName name="XRefPaste15Row" localSheetId="4" hidden="1">[35]XREF!#REF!</definedName>
    <definedName name="XRefPaste15Row" hidden="1">[35]XREF!#REF!</definedName>
    <definedName name="XRefPaste16" localSheetId="2" hidden="1">#REF!</definedName>
    <definedName name="XRefPaste16" localSheetId="3" hidden="1">#REF!</definedName>
    <definedName name="XRefPaste16" localSheetId="1" hidden="1">#REF!</definedName>
    <definedName name="XRefPaste16" localSheetId="5" hidden="1">#REF!</definedName>
    <definedName name="XRefPaste16" localSheetId="4" hidden="1">#REF!</definedName>
    <definedName name="XRefPaste16" hidden="1">#REF!</definedName>
    <definedName name="XRefPaste160" hidden="1">#REF!</definedName>
    <definedName name="XRefPaste160Row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" hidden="1">#REF!</definedName>
    <definedName name="XRefPaste164Row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localSheetId="2" hidden="1">#REF!</definedName>
    <definedName name="XRefPaste16Row" localSheetId="3" hidden="1">#REF!</definedName>
    <definedName name="XRefPaste16Row" localSheetId="1" hidden="1">#REF!</definedName>
    <definedName name="XRefPaste16Row" localSheetId="5" hidden="1">#REF!</definedName>
    <definedName name="XRefPaste16Row" localSheetId="4" hidden="1">#REF!</definedName>
    <definedName name="XRefPaste16Row" hidden="1">#REF!</definedName>
    <definedName name="XRefPaste17" localSheetId="2" hidden="1">#REF!</definedName>
    <definedName name="XRefPaste17" localSheetId="3" hidden="1">#REF!</definedName>
    <definedName name="XRefPaste17" localSheetId="1" hidden="1">#REF!</definedName>
    <definedName name="XRefPaste17" localSheetId="5" hidden="1">#REF!</definedName>
    <definedName name="XRefPaste17" localSheetId="4" hidden="1">#REF!</definedName>
    <definedName name="XRefPaste17" hidden="1">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Row" hidden="1">#REF!</definedName>
    <definedName name="XRefPaste173Row" hidden="1">#REF!</definedName>
    <definedName name="XRefPaste174Row" hidden="1">#REF!</definedName>
    <definedName name="XRefPaste175" hidden="1">#REF!</definedName>
    <definedName name="XRefPaste175Row" hidden="1">#REF!</definedName>
    <definedName name="XRefPaste176Row" hidden="1">#REF!</definedName>
    <definedName name="XRefPaste177Row" hidden="1">#REF!</definedName>
    <definedName name="XRefPaste179" hidden="1">#REF!</definedName>
    <definedName name="XRefPaste179Row" hidden="1">#REF!</definedName>
    <definedName name="XRefPaste17Row" localSheetId="2" hidden="1">[46]XREF!#REF!</definedName>
    <definedName name="XRefPaste17Row" localSheetId="3" hidden="1">[46]XREF!#REF!</definedName>
    <definedName name="XRefPaste17Row" localSheetId="1" hidden="1">[46]XREF!#REF!</definedName>
    <definedName name="XRefPaste17Row" localSheetId="5" hidden="1">[46]XREF!#REF!</definedName>
    <definedName name="XRefPaste17Row" localSheetId="4" hidden="1">[46]XREF!#REF!</definedName>
    <definedName name="XRefPaste17Row" hidden="1">[46]XREF!#REF!</definedName>
    <definedName name="XRefPaste18" localSheetId="2" hidden="1">[36]기타유동LS!#REF!</definedName>
    <definedName name="XRefPaste18" localSheetId="3" hidden="1">[36]기타유동LS!#REF!</definedName>
    <definedName name="XRefPaste18" localSheetId="1" hidden="1">[36]기타유동LS!#REF!</definedName>
    <definedName name="XRefPaste18" localSheetId="5" hidden="1">[36]기타유동LS!#REF!</definedName>
    <definedName name="XRefPaste18" localSheetId="4" hidden="1">[36]기타유동LS!#REF!</definedName>
    <definedName name="XRefPaste18" hidden="1">[36]기타유동LS!#REF!</definedName>
    <definedName name="XRefPaste180" hidden="1">#REF!</definedName>
    <definedName name="XRefPaste180Row" localSheetId="2" hidden="1">[44]XREF!#REF!</definedName>
    <definedName name="XRefPaste180Row" localSheetId="3" hidden="1">[44]XREF!#REF!</definedName>
    <definedName name="XRefPaste180Row" localSheetId="1" hidden="1">[44]XREF!#REF!</definedName>
    <definedName name="XRefPaste180Row" localSheetId="5" hidden="1">[44]XREF!#REF!</definedName>
    <definedName name="XRefPaste180Row" localSheetId="4" hidden="1">[44]XREF!#REF!</definedName>
    <definedName name="XRefPaste180Row" hidden="1">[44]XREF!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Row" hidden="1">#REF!</definedName>
    <definedName name="XRefPaste185Row" hidden="1">#REF!</definedName>
    <definedName name="XRefPaste186Row" hidden="1">#REF!</definedName>
    <definedName name="XRefPaste187" hidden="1">#REF!</definedName>
    <definedName name="XRefPaste187Row" hidden="1">#REF!</definedName>
    <definedName name="XRefPaste188Row" hidden="1">#REF!</definedName>
    <definedName name="XRefPaste189Row" hidden="1">#REF!</definedName>
    <definedName name="XRefPaste18Row" localSheetId="2" hidden="1">[39]XREF!#REF!</definedName>
    <definedName name="XRefPaste18Row" localSheetId="3" hidden="1">[39]XREF!#REF!</definedName>
    <definedName name="XRefPaste18Row" localSheetId="1" hidden="1">[39]XREF!#REF!</definedName>
    <definedName name="XRefPaste18Row" localSheetId="5" hidden="1">[39]XREF!#REF!</definedName>
    <definedName name="XRefPaste18Row" localSheetId="4" hidden="1">[39]XREF!#REF!</definedName>
    <definedName name="XRefPaste18Row" hidden="1">[39]XREF!#REF!</definedName>
    <definedName name="XRefPaste19" localSheetId="2" hidden="1">[36]기타유동LS!#REF!</definedName>
    <definedName name="XRefPaste19" localSheetId="3" hidden="1">[36]기타유동LS!#REF!</definedName>
    <definedName name="XRefPaste19" localSheetId="1" hidden="1">[36]기타유동LS!#REF!</definedName>
    <definedName name="XRefPaste19" localSheetId="5" hidden="1">[36]기타유동LS!#REF!</definedName>
    <definedName name="XRefPaste19" localSheetId="4" hidden="1">[36]기타유동LS!#REF!</definedName>
    <definedName name="XRefPaste19" hidden="1">[36]기타유동LS!#REF!</definedName>
    <definedName name="XRefPaste192Row" localSheetId="2" hidden="1">[44]XREF!#REF!</definedName>
    <definedName name="XRefPaste192Row" localSheetId="3" hidden="1">[44]XREF!#REF!</definedName>
    <definedName name="XRefPaste192Row" localSheetId="1" hidden="1">[44]XREF!#REF!</definedName>
    <definedName name="XRefPaste192Row" localSheetId="5" hidden="1">[44]XREF!#REF!</definedName>
    <definedName name="XRefPaste192Row" localSheetId="4" hidden="1">[44]XREF!#REF!</definedName>
    <definedName name="XRefPaste192Row" hidden="1">[44]XREF!#REF!</definedName>
    <definedName name="XRefPaste19Row" localSheetId="2" hidden="1">[39]XREF!#REF!</definedName>
    <definedName name="XRefPaste19Row" localSheetId="3" hidden="1">[39]XREF!#REF!</definedName>
    <definedName name="XRefPaste19Row" localSheetId="1" hidden="1">[39]XREF!#REF!</definedName>
    <definedName name="XRefPaste19Row" localSheetId="5" hidden="1">[39]XREF!#REF!</definedName>
    <definedName name="XRefPaste19Row" localSheetId="4" hidden="1">[39]XREF!#REF!</definedName>
    <definedName name="XRefPaste19Row" hidden="1">[39]XREF!#REF!</definedName>
    <definedName name="XRefPaste1Row" hidden="1">[33]XREF!$A$3:$IV$3</definedName>
    <definedName name="XRefPaste2" hidden="1">[33]매출원가LS!$M$8</definedName>
    <definedName name="XRefPaste20" localSheetId="2" hidden="1">[36]기타유동LS!#REF!</definedName>
    <definedName name="XRefPaste20" localSheetId="3" hidden="1">[36]기타유동LS!#REF!</definedName>
    <definedName name="XRefPaste20" localSheetId="1" hidden="1">[36]기타유동LS!#REF!</definedName>
    <definedName name="XRefPaste20" localSheetId="5" hidden="1">[36]기타유동LS!#REF!</definedName>
    <definedName name="XRefPaste20" localSheetId="4" hidden="1">[36]기타유동LS!#REF!</definedName>
    <definedName name="XRefPaste20" hidden="1">[36]기타유동LS!#REF!</definedName>
    <definedName name="XRefPaste20Row" hidden="1">[39]XREF!$A$3:$IV$3</definedName>
    <definedName name="XRefPaste21" localSheetId="2" hidden="1">[36]기타유동LS!#REF!</definedName>
    <definedName name="XRefPaste21" localSheetId="3" hidden="1">[36]기타유동LS!#REF!</definedName>
    <definedName name="XRefPaste21" localSheetId="1" hidden="1">[36]기타유동LS!#REF!</definedName>
    <definedName name="XRefPaste21" localSheetId="5" hidden="1">[36]기타유동LS!#REF!</definedName>
    <definedName name="XRefPaste21" localSheetId="4" hidden="1">[36]기타유동LS!#REF!</definedName>
    <definedName name="XRefPaste21" hidden="1">[36]기타유동LS!#REF!</definedName>
    <definedName name="XRefPaste21Row" hidden="1">[39]XREF!$A$5:$IV$5</definedName>
    <definedName name="XRefPaste22" localSheetId="2" hidden="1">#REF!</definedName>
    <definedName name="XRefPaste22" localSheetId="3" hidden="1">#REF!</definedName>
    <definedName name="XRefPaste22" localSheetId="1" hidden="1">#REF!</definedName>
    <definedName name="XRefPaste22" localSheetId="5" hidden="1">#REF!</definedName>
    <definedName name="XRefPaste22" localSheetId="4" hidden="1">#REF!</definedName>
    <definedName name="XRefPaste22" hidden="1">#REF!</definedName>
    <definedName name="XRefPaste22Row" localSheetId="2" hidden="1">#REF!</definedName>
    <definedName name="XRefPaste22Row" localSheetId="3" hidden="1">#REF!</definedName>
    <definedName name="XRefPaste22Row" localSheetId="1" hidden="1">#REF!</definedName>
    <definedName name="XRefPaste22Row" localSheetId="5" hidden="1">#REF!</definedName>
    <definedName name="XRefPaste22Row" localSheetId="4" hidden="1">#REF!</definedName>
    <definedName name="XRefPaste22Row" hidden="1">#REF!</definedName>
    <definedName name="XRefPaste23" localSheetId="2" hidden="1">#REF!</definedName>
    <definedName name="XRefPaste23" localSheetId="3" hidden="1">#REF!</definedName>
    <definedName name="XRefPaste23" localSheetId="1" hidden="1">#REF!</definedName>
    <definedName name="XRefPaste23" localSheetId="5" hidden="1">#REF!</definedName>
    <definedName name="XRefPaste23" localSheetId="4" hidden="1">#REF!</definedName>
    <definedName name="XRefPaste23" hidden="1">#REF!</definedName>
    <definedName name="XRefPaste23Row" localSheetId="2" hidden="1">#REF!</definedName>
    <definedName name="XRefPaste23Row" localSheetId="3" hidden="1">#REF!</definedName>
    <definedName name="XRefPaste23Row" localSheetId="1" hidden="1">#REF!</definedName>
    <definedName name="XRefPaste23Row" localSheetId="5" hidden="1">#REF!</definedName>
    <definedName name="XRefPaste23Row" localSheetId="4" hidden="1">#REF!</definedName>
    <definedName name="XRefPaste23Row" hidden="1">#REF!</definedName>
    <definedName name="XRefPaste24" localSheetId="2" hidden="1">#REF!</definedName>
    <definedName name="XRefPaste24" localSheetId="3" hidden="1">#REF!</definedName>
    <definedName name="XRefPaste24" localSheetId="1" hidden="1">#REF!</definedName>
    <definedName name="XRefPaste24" localSheetId="5" hidden="1">#REF!</definedName>
    <definedName name="XRefPaste24" localSheetId="4" hidden="1">#REF!</definedName>
    <definedName name="XRefPaste24" hidden="1">#REF!</definedName>
    <definedName name="XRefPaste24Row" localSheetId="2" hidden="1">#REF!</definedName>
    <definedName name="XRefPaste24Row" localSheetId="3" hidden="1">#REF!</definedName>
    <definedName name="XRefPaste24Row" localSheetId="1" hidden="1">#REF!</definedName>
    <definedName name="XRefPaste24Row" localSheetId="5" hidden="1">#REF!</definedName>
    <definedName name="XRefPaste24Row" localSheetId="4" hidden="1">#REF!</definedName>
    <definedName name="XRefPaste24Row" hidden="1">#REF!</definedName>
    <definedName name="XRefPaste25" localSheetId="2" hidden="1">#REF!</definedName>
    <definedName name="XRefPaste25" localSheetId="3" hidden="1">#REF!</definedName>
    <definedName name="XRefPaste25" localSheetId="1" hidden="1">#REF!</definedName>
    <definedName name="XRefPaste25" localSheetId="5" hidden="1">#REF!</definedName>
    <definedName name="XRefPaste25" localSheetId="4" hidden="1">#REF!</definedName>
    <definedName name="XRefPaste25" hidden="1">#REF!</definedName>
    <definedName name="XRefPaste25Row" localSheetId="2" hidden="1">#REF!</definedName>
    <definedName name="XRefPaste25Row" localSheetId="3" hidden="1">#REF!</definedName>
    <definedName name="XRefPaste25Row" localSheetId="1" hidden="1">#REF!</definedName>
    <definedName name="XRefPaste25Row" localSheetId="5" hidden="1">#REF!</definedName>
    <definedName name="XRefPaste25Row" localSheetId="4" hidden="1">#REF!</definedName>
    <definedName name="XRefPaste25Row" hidden="1">#REF!</definedName>
    <definedName name="XRefPaste26" localSheetId="2" hidden="1">#REF!</definedName>
    <definedName name="XRefPaste26" localSheetId="3" hidden="1">#REF!</definedName>
    <definedName name="XRefPaste26" localSheetId="1" hidden="1">#REF!</definedName>
    <definedName name="XRefPaste26" localSheetId="5" hidden="1">#REF!</definedName>
    <definedName name="XRefPaste26" localSheetId="4" hidden="1">#REF!</definedName>
    <definedName name="XRefPaste26" hidden="1">#REF!</definedName>
    <definedName name="XRefPaste26Row" localSheetId="2" hidden="1">#REF!</definedName>
    <definedName name="XRefPaste26Row" localSheetId="3" hidden="1">#REF!</definedName>
    <definedName name="XRefPaste26Row" localSheetId="1" hidden="1">#REF!</definedName>
    <definedName name="XRefPaste26Row" localSheetId="5" hidden="1">#REF!</definedName>
    <definedName name="XRefPaste26Row" localSheetId="4" hidden="1">#REF!</definedName>
    <definedName name="XRefPaste26Row" hidden="1">#REF!</definedName>
    <definedName name="XRefPaste27" localSheetId="2" hidden="1">#REF!</definedName>
    <definedName name="XRefPaste27" localSheetId="3" hidden="1">#REF!</definedName>
    <definedName name="XRefPaste27" localSheetId="1" hidden="1">#REF!</definedName>
    <definedName name="XRefPaste27" localSheetId="5" hidden="1">#REF!</definedName>
    <definedName name="XRefPaste27" localSheetId="4" hidden="1">#REF!</definedName>
    <definedName name="XRefPaste27" hidden="1">#REF!</definedName>
    <definedName name="XRefPaste27Row" localSheetId="2" hidden="1">#REF!</definedName>
    <definedName name="XRefPaste27Row" localSheetId="3" hidden="1">#REF!</definedName>
    <definedName name="XRefPaste27Row" localSheetId="1" hidden="1">#REF!</definedName>
    <definedName name="XRefPaste27Row" localSheetId="5" hidden="1">#REF!</definedName>
    <definedName name="XRefPaste27Row" localSheetId="4" hidden="1">#REF!</definedName>
    <definedName name="XRefPaste27Row" hidden="1">#REF!</definedName>
    <definedName name="XRefPaste28" localSheetId="2" hidden="1">#REF!</definedName>
    <definedName name="XRefPaste28" localSheetId="3" hidden="1">#REF!</definedName>
    <definedName name="XRefPaste28" localSheetId="1" hidden="1">#REF!</definedName>
    <definedName name="XRefPaste28" localSheetId="5" hidden="1">#REF!</definedName>
    <definedName name="XRefPaste28" localSheetId="4" hidden="1">#REF!</definedName>
    <definedName name="XRefPaste28" hidden="1">#REF!</definedName>
    <definedName name="XRefPaste28Row" localSheetId="2" hidden="1">#REF!</definedName>
    <definedName name="XRefPaste28Row" localSheetId="3" hidden="1">#REF!</definedName>
    <definedName name="XRefPaste28Row" localSheetId="1" hidden="1">#REF!</definedName>
    <definedName name="XRefPaste28Row" localSheetId="5" hidden="1">#REF!</definedName>
    <definedName name="XRefPaste28Row" localSheetId="4" hidden="1">#REF!</definedName>
    <definedName name="XRefPaste28Row" hidden="1">#REF!</definedName>
    <definedName name="XRefPaste29" localSheetId="2" hidden="1">[36]기타유동LS!#REF!</definedName>
    <definedName name="XRefPaste29" localSheetId="3" hidden="1">[36]기타유동LS!#REF!</definedName>
    <definedName name="XRefPaste29" localSheetId="1" hidden="1">[36]기타유동LS!#REF!</definedName>
    <definedName name="XRefPaste29" localSheetId="5" hidden="1">[36]기타유동LS!#REF!</definedName>
    <definedName name="XRefPaste29" localSheetId="4" hidden="1">[36]기타유동LS!#REF!</definedName>
    <definedName name="XRefPaste29" hidden="1">[36]기타유동LS!#REF!</definedName>
    <definedName name="XRefPaste29Row" localSheetId="2" hidden="1">#REF!</definedName>
    <definedName name="XRefPaste29Row" localSheetId="3" hidden="1">#REF!</definedName>
    <definedName name="XRefPaste29Row" localSheetId="1" hidden="1">#REF!</definedName>
    <definedName name="XRefPaste29Row" localSheetId="5" hidden="1">#REF!</definedName>
    <definedName name="XRefPaste29Row" localSheetId="4" hidden="1">#REF!</definedName>
    <definedName name="XRefPaste29Row" hidden="1">#REF!</definedName>
    <definedName name="XRefPaste2Row" hidden="1">[33]XREF!$A$5:$IV$5</definedName>
    <definedName name="XRefPaste3" localSheetId="2" hidden="1">#REF!</definedName>
    <definedName name="XRefPaste3" localSheetId="3" hidden="1">#REF!</definedName>
    <definedName name="XRefPaste3" localSheetId="1" hidden="1">#REF!</definedName>
    <definedName name="XRefPaste3" localSheetId="5" hidden="1">#REF!</definedName>
    <definedName name="XRefPaste3" localSheetId="4" hidden="1">#REF!</definedName>
    <definedName name="XRefPaste3" hidden="1">#REF!</definedName>
    <definedName name="XRefPaste30" localSheetId="2" hidden="1">[36]기타유동LS!#REF!</definedName>
    <definedName name="XRefPaste30" localSheetId="3" hidden="1">[36]기타유동LS!#REF!</definedName>
    <definedName name="XRefPaste30" localSheetId="1" hidden="1">[36]기타유동LS!#REF!</definedName>
    <definedName name="XRefPaste30" localSheetId="5" hidden="1">[36]기타유동LS!#REF!</definedName>
    <definedName name="XRefPaste30" localSheetId="4" hidden="1">[36]기타유동LS!#REF!</definedName>
    <definedName name="XRefPaste30" hidden="1">[36]기타유동LS!#REF!</definedName>
    <definedName name="XRefPaste30Row" localSheetId="2" hidden="1">#REF!</definedName>
    <definedName name="XRefPaste30Row" localSheetId="3" hidden="1">#REF!</definedName>
    <definedName name="XRefPaste30Row" localSheetId="1" hidden="1">#REF!</definedName>
    <definedName name="XRefPaste30Row" localSheetId="5" hidden="1">#REF!</definedName>
    <definedName name="XRefPaste30Row" localSheetId="4" hidden="1">#REF!</definedName>
    <definedName name="XRefPaste30Row" hidden="1">#REF!</definedName>
    <definedName name="XRefPaste31" localSheetId="2" hidden="1">#REF!</definedName>
    <definedName name="XRefPaste31" localSheetId="3" hidden="1">#REF!</definedName>
    <definedName name="XRefPaste31" localSheetId="1" hidden="1">#REF!</definedName>
    <definedName name="XRefPaste31" localSheetId="5" hidden="1">#REF!</definedName>
    <definedName name="XRefPaste31" localSheetId="4" hidden="1">#REF!</definedName>
    <definedName name="XRefPaste31" hidden="1">#REF!</definedName>
    <definedName name="XRefPaste31Row" localSheetId="2" hidden="1">#REF!</definedName>
    <definedName name="XRefPaste31Row" localSheetId="3" hidden="1">#REF!</definedName>
    <definedName name="XRefPaste31Row" localSheetId="1" hidden="1">#REF!</definedName>
    <definedName name="XRefPaste31Row" localSheetId="5" hidden="1">#REF!</definedName>
    <definedName name="XRefPaste31Row" localSheetId="4" hidden="1">#REF!</definedName>
    <definedName name="XRefPaste31Row" hidden="1">#REF!</definedName>
    <definedName name="XRefPaste32" localSheetId="2" hidden="1">#REF!</definedName>
    <definedName name="XRefPaste32" localSheetId="3" hidden="1">#REF!</definedName>
    <definedName name="XRefPaste32" localSheetId="1" hidden="1">#REF!</definedName>
    <definedName name="XRefPaste32" localSheetId="5" hidden="1">#REF!</definedName>
    <definedName name="XRefPaste32" localSheetId="4" hidden="1">#REF!</definedName>
    <definedName name="XRefPaste32" hidden="1">#REF!</definedName>
    <definedName name="XRefPaste32Row" localSheetId="2" hidden="1">#REF!</definedName>
    <definedName name="XRefPaste32Row" localSheetId="3" hidden="1">#REF!</definedName>
    <definedName name="XRefPaste32Row" localSheetId="1" hidden="1">#REF!</definedName>
    <definedName name="XRefPaste32Row" localSheetId="5" hidden="1">#REF!</definedName>
    <definedName name="XRefPaste32Row" localSheetId="4" hidden="1">#REF!</definedName>
    <definedName name="XRefPaste32Row" hidden="1">#REF!</definedName>
    <definedName name="XRefPaste33" localSheetId="2" hidden="1">#REF!</definedName>
    <definedName name="XRefPaste33" localSheetId="3" hidden="1">#REF!</definedName>
    <definedName name="XRefPaste33" localSheetId="1" hidden="1">#REF!</definedName>
    <definedName name="XRefPaste33" localSheetId="5" hidden="1">#REF!</definedName>
    <definedName name="XRefPaste33" localSheetId="4" hidden="1">#REF!</definedName>
    <definedName name="XRefPaste33" hidden="1">#REF!</definedName>
    <definedName name="XRefPaste33Row" localSheetId="2" hidden="1">#REF!</definedName>
    <definedName name="XRefPaste33Row" localSheetId="3" hidden="1">#REF!</definedName>
    <definedName name="XRefPaste33Row" localSheetId="1" hidden="1">#REF!</definedName>
    <definedName name="XRefPaste33Row" localSheetId="5" hidden="1">#REF!</definedName>
    <definedName name="XRefPaste33Row" localSheetId="4" hidden="1">#REF!</definedName>
    <definedName name="XRefPaste33Row" hidden="1">#REF!</definedName>
    <definedName name="XRefPaste34" localSheetId="2" hidden="1">[36]기타유동LS!#REF!</definedName>
    <definedName name="XRefPaste34" localSheetId="3" hidden="1">[36]기타유동LS!#REF!</definedName>
    <definedName name="XRefPaste34" localSheetId="1" hidden="1">[36]기타유동LS!#REF!</definedName>
    <definedName name="XRefPaste34" localSheetId="5" hidden="1">[36]기타유동LS!#REF!</definedName>
    <definedName name="XRefPaste34" localSheetId="4" hidden="1">[36]기타유동LS!#REF!</definedName>
    <definedName name="XRefPaste34" hidden="1">[36]기타유동LS!#REF!</definedName>
    <definedName name="XRefPaste34Row" localSheetId="2" hidden="1">#REF!</definedName>
    <definedName name="XRefPaste34Row" localSheetId="3" hidden="1">#REF!</definedName>
    <definedName name="XRefPaste34Row" localSheetId="1" hidden="1">#REF!</definedName>
    <definedName name="XRefPaste34Row" localSheetId="5" hidden="1">#REF!</definedName>
    <definedName name="XRefPaste34Row" localSheetId="4" hidden="1">#REF!</definedName>
    <definedName name="XRefPaste34Row" hidden="1">#REF!</definedName>
    <definedName name="XRefPaste35" localSheetId="2" hidden="1">#REF!</definedName>
    <definedName name="XRefPaste35" localSheetId="3" hidden="1">#REF!</definedName>
    <definedName name="XRefPaste35" localSheetId="1" hidden="1">#REF!</definedName>
    <definedName name="XRefPaste35" localSheetId="5" hidden="1">#REF!</definedName>
    <definedName name="XRefPaste35" localSheetId="4" hidden="1">#REF!</definedName>
    <definedName name="XRefPaste35" hidden="1">#REF!</definedName>
    <definedName name="XRefPaste35Row" localSheetId="2" hidden="1">[40]XREF!#REF!</definedName>
    <definedName name="XRefPaste35Row" localSheetId="3" hidden="1">[40]XREF!#REF!</definedName>
    <definedName name="XRefPaste35Row" localSheetId="1" hidden="1">[40]XREF!#REF!</definedName>
    <definedName name="XRefPaste35Row" localSheetId="5" hidden="1">[40]XREF!#REF!</definedName>
    <definedName name="XRefPaste35Row" localSheetId="4" hidden="1">[40]XREF!#REF!</definedName>
    <definedName name="XRefPaste35Row" hidden="1">[40]XREF!#REF!</definedName>
    <definedName name="XRefPaste36" localSheetId="2" hidden="1">#REF!</definedName>
    <definedName name="XRefPaste36" localSheetId="3" hidden="1">#REF!</definedName>
    <definedName name="XRefPaste36" localSheetId="1" hidden="1">#REF!</definedName>
    <definedName name="XRefPaste36" localSheetId="5" hidden="1">#REF!</definedName>
    <definedName name="XRefPaste36" localSheetId="4" hidden="1">#REF!</definedName>
    <definedName name="XRefPaste36" hidden="1">#REF!</definedName>
    <definedName name="XRefPaste36Row" localSheetId="2" hidden="1">[47]XREF!#REF!</definedName>
    <definedName name="XRefPaste36Row" localSheetId="3" hidden="1">[47]XREF!#REF!</definedName>
    <definedName name="XRefPaste36Row" localSheetId="1" hidden="1">[47]XREF!#REF!</definedName>
    <definedName name="XRefPaste36Row" localSheetId="5" hidden="1">[47]XREF!#REF!</definedName>
    <definedName name="XRefPaste36Row" localSheetId="4" hidden="1">[47]XREF!#REF!</definedName>
    <definedName name="XRefPaste36Row" hidden="1">[47]XREF!#REF!</definedName>
    <definedName name="XRefPaste37" localSheetId="2" hidden="1">#REF!</definedName>
    <definedName name="XRefPaste37" localSheetId="3" hidden="1">#REF!</definedName>
    <definedName name="XRefPaste37" localSheetId="1" hidden="1">#REF!</definedName>
    <definedName name="XRefPaste37" localSheetId="5" hidden="1">#REF!</definedName>
    <definedName name="XRefPaste37" localSheetId="4" hidden="1">#REF!</definedName>
    <definedName name="XRefPaste37" hidden="1">#REF!</definedName>
    <definedName name="XRefPaste37Row" localSheetId="2" hidden="1">[47]XREF!#REF!</definedName>
    <definedName name="XRefPaste37Row" localSheetId="3" hidden="1">[47]XREF!#REF!</definedName>
    <definedName name="XRefPaste37Row" localSheetId="1" hidden="1">[47]XREF!#REF!</definedName>
    <definedName name="XRefPaste37Row" localSheetId="5" hidden="1">[47]XREF!#REF!</definedName>
    <definedName name="XRefPaste37Row" localSheetId="4" hidden="1">[47]XREF!#REF!</definedName>
    <definedName name="XRefPaste37Row" hidden="1">[47]XREF!#REF!</definedName>
    <definedName name="XRefPaste38" localSheetId="2" hidden="1">#REF!</definedName>
    <definedName name="XRefPaste38" localSheetId="3" hidden="1">#REF!</definedName>
    <definedName name="XRefPaste38" localSheetId="1" hidden="1">#REF!</definedName>
    <definedName name="XRefPaste38" localSheetId="5" hidden="1">#REF!</definedName>
    <definedName name="XRefPaste38" localSheetId="4" hidden="1">#REF!</definedName>
    <definedName name="XRefPaste38" hidden="1">#REF!</definedName>
    <definedName name="XRefPaste38Row" localSheetId="2" hidden="1">[40]XREF!#REF!</definedName>
    <definedName name="XRefPaste38Row" localSheetId="3" hidden="1">[40]XREF!#REF!</definedName>
    <definedName name="XRefPaste38Row" localSheetId="1" hidden="1">[40]XREF!#REF!</definedName>
    <definedName name="XRefPaste38Row" localSheetId="5" hidden="1">[40]XREF!#REF!</definedName>
    <definedName name="XRefPaste38Row" localSheetId="4" hidden="1">[40]XREF!#REF!</definedName>
    <definedName name="XRefPaste38Row" hidden="1">[40]XREF!#REF!</definedName>
    <definedName name="XRefPaste39" localSheetId="2" hidden="1">#REF!</definedName>
    <definedName name="XRefPaste39" localSheetId="3" hidden="1">#REF!</definedName>
    <definedName name="XRefPaste39" localSheetId="1" hidden="1">#REF!</definedName>
    <definedName name="XRefPaste39" localSheetId="5" hidden="1">#REF!</definedName>
    <definedName name="XRefPaste39" localSheetId="4" hidden="1">#REF!</definedName>
    <definedName name="XRefPaste39" hidden="1">#REF!</definedName>
    <definedName name="XRefPaste39Row" localSheetId="2" hidden="1">[40]XREF!#REF!</definedName>
    <definedName name="XRefPaste39Row" localSheetId="3" hidden="1">[40]XREF!#REF!</definedName>
    <definedName name="XRefPaste39Row" localSheetId="1" hidden="1">[40]XREF!#REF!</definedName>
    <definedName name="XRefPaste39Row" localSheetId="5" hidden="1">[40]XREF!#REF!</definedName>
    <definedName name="XRefPaste39Row" localSheetId="4" hidden="1">[40]XREF!#REF!</definedName>
    <definedName name="XRefPaste39Row" hidden="1">[40]XREF!#REF!</definedName>
    <definedName name="XRefPaste3Row" hidden="1">[33]XREF!$A$7:$IV$7</definedName>
    <definedName name="XRefPaste4" hidden="1">[33]매출원가LS!$M$10</definedName>
    <definedName name="XRefPaste40" localSheetId="2" hidden="1">#REF!</definedName>
    <definedName name="XRefPaste40" localSheetId="3" hidden="1">#REF!</definedName>
    <definedName name="XRefPaste40" localSheetId="1" hidden="1">#REF!</definedName>
    <definedName name="XRefPaste40" localSheetId="5" hidden="1">#REF!</definedName>
    <definedName name="XRefPaste40" localSheetId="4" hidden="1">#REF!</definedName>
    <definedName name="XRefPaste40" hidden="1">#REF!</definedName>
    <definedName name="XRefPaste40Row" localSheetId="2" hidden="1">[40]XREF!#REF!</definedName>
    <definedName name="XRefPaste40Row" localSheetId="3" hidden="1">[40]XREF!#REF!</definedName>
    <definedName name="XRefPaste40Row" localSheetId="1" hidden="1">[40]XREF!#REF!</definedName>
    <definedName name="XRefPaste40Row" localSheetId="5" hidden="1">[40]XREF!#REF!</definedName>
    <definedName name="XRefPaste40Row" localSheetId="4" hidden="1">[40]XREF!#REF!</definedName>
    <definedName name="XRefPaste40Row" hidden="1">[40]XREF!#REF!</definedName>
    <definedName name="XRefPaste41" localSheetId="2" hidden="1">#REF!</definedName>
    <definedName name="XRefPaste41" localSheetId="3" hidden="1">#REF!</definedName>
    <definedName name="XRefPaste41" localSheetId="1" hidden="1">#REF!</definedName>
    <definedName name="XRefPaste41" localSheetId="5" hidden="1">#REF!</definedName>
    <definedName name="XRefPaste41" localSheetId="4" hidden="1">#REF!</definedName>
    <definedName name="XRefPaste41" hidden="1">#REF!</definedName>
    <definedName name="XRefPaste41Row" localSheetId="2" hidden="1">[40]XREF!#REF!</definedName>
    <definedName name="XRefPaste41Row" localSheetId="3" hidden="1">[40]XREF!#REF!</definedName>
    <definedName name="XRefPaste41Row" localSheetId="1" hidden="1">[40]XREF!#REF!</definedName>
    <definedName name="XRefPaste41Row" localSheetId="5" hidden="1">[40]XREF!#REF!</definedName>
    <definedName name="XRefPaste41Row" localSheetId="4" hidden="1">[40]XREF!#REF!</definedName>
    <definedName name="XRefPaste41Row" hidden="1">[40]XREF!#REF!</definedName>
    <definedName name="XRefPaste42" localSheetId="2" hidden="1">#REF!</definedName>
    <definedName name="XRefPaste42" localSheetId="3" hidden="1">#REF!</definedName>
    <definedName name="XRefPaste42" localSheetId="1" hidden="1">#REF!</definedName>
    <definedName name="XRefPaste42" localSheetId="5" hidden="1">#REF!</definedName>
    <definedName name="XRefPaste42" localSheetId="4" hidden="1">#REF!</definedName>
    <definedName name="XRefPaste42" hidden="1">#REF!</definedName>
    <definedName name="XRefPaste42Row" localSheetId="2" hidden="1">[40]XREF!#REF!</definedName>
    <definedName name="XRefPaste42Row" localSheetId="3" hidden="1">[40]XREF!#REF!</definedName>
    <definedName name="XRefPaste42Row" localSheetId="1" hidden="1">[40]XREF!#REF!</definedName>
    <definedName name="XRefPaste42Row" localSheetId="5" hidden="1">[40]XREF!#REF!</definedName>
    <definedName name="XRefPaste42Row" localSheetId="4" hidden="1">[40]XREF!#REF!</definedName>
    <definedName name="XRefPaste42Row" hidden="1">[40]XREF!#REF!</definedName>
    <definedName name="XRefPaste43" localSheetId="2" hidden="1">#REF!</definedName>
    <definedName name="XRefPaste43" localSheetId="3" hidden="1">#REF!</definedName>
    <definedName name="XRefPaste43" localSheetId="1" hidden="1">#REF!</definedName>
    <definedName name="XRefPaste43" localSheetId="5" hidden="1">#REF!</definedName>
    <definedName name="XRefPaste43" localSheetId="4" hidden="1">#REF!</definedName>
    <definedName name="XRefPaste43" hidden="1">#REF!</definedName>
    <definedName name="XRefPaste43Row" localSheetId="2" hidden="1">[40]XREF!#REF!</definedName>
    <definedName name="XRefPaste43Row" localSheetId="3" hidden="1">[40]XREF!#REF!</definedName>
    <definedName name="XRefPaste43Row" localSheetId="1" hidden="1">[40]XREF!#REF!</definedName>
    <definedName name="XRefPaste43Row" localSheetId="5" hidden="1">[40]XREF!#REF!</definedName>
    <definedName name="XRefPaste43Row" localSheetId="4" hidden="1">[40]XREF!#REF!</definedName>
    <definedName name="XRefPaste43Row" hidden="1">[40]XREF!#REF!</definedName>
    <definedName name="XRefPaste44" localSheetId="2" hidden="1">#REF!</definedName>
    <definedName name="XRefPaste44" localSheetId="3" hidden="1">#REF!</definedName>
    <definedName name="XRefPaste44" localSheetId="1" hidden="1">#REF!</definedName>
    <definedName name="XRefPaste44" localSheetId="5" hidden="1">#REF!</definedName>
    <definedName name="XRefPaste44" localSheetId="4" hidden="1">#REF!</definedName>
    <definedName name="XRefPaste44" hidden="1">#REF!</definedName>
    <definedName name="XRefPaste44Row" localSheetId="2" hidden="1">#REF!</definedName>
    <definedName name="XRefPaste44Row" localSheetId="3" hidden="1">#REF!</definedName>
    <definedName name="XRefPaste44Row" localSheetId="1" hidden="1">#REF!</definedName>
    <definedName name="XRefPaste44Row" localSheetId="5" hidden="1">#REF!</definedName>
    <definedName name="XRefPaste44Row" localSheetId="4" hidden="1">#REF!</definedName>
    <definedName name="XRefPaste44Row" hidden="1">#REF!</definedName>
    <definedName name="XRefPaste45" localSheetId="2" hidden="1">#REF!</definedName>
    <definedName name="XRefPaste45" localSheetId="3" hidden="1">#REF!</definedName>
    <definedName name="XRefPaste45" localSheetId="1" hidden="1">#REF!</definedName>
    <definedName name="XRefPaste45" localSheetId="5" hidden="1">#REF!</definedName>
    <definedName name="XRefPaste45" localSheetId="4" hidden="1">#REF!</definedName>
    <definedName name="XRefPaste45" hidden="1">#REF!</definedName>
    <definedName name="XRefPaste45Row" localSheetId="2" hidden="1">[40]XREF!#REF!</definedName>
    <definedName name="XRefPaste45Row" localSheetId="3" hidden="1">[40]XREF!#REF!</definedName>
    <definedName name="XRefPaste45Row" localSheetId="1" hidden="1">[40]XREF!#REF!</definedName>
    <definedName name="XRefPaste45Row" localSheetId="5" hidden="1">[40]XREF!#REF!</definedName>
    <definedName name="XRefPaste45Row" localSheetId="4" hidden="1">[40]XREF!#REF!</definedName>
    <definedName name="XRefPaste45Row" hidden="1">[40]XREF!#REF!</definedName>
    <definedName name="XRefPaste46" localSheetId="2" hidden="1">#REF!</definedName>
    <definedName name="XRefPaste46" localSheetId="3" hidden="1">#REF!</definedName>
    <definedName name="XRefPaste46" localSheetId="1" hidden="1">#REF!</definedName>
    <definedName name="XRefPaste46" localSheetId="5" hidden="1">#REF!</definedName>
    <definedName name="XRefPaste46" localSheetId="4" hidden="1">#REF!</definedName>
    <definedName name="XRefPaste46" hidden="1">#REF!</definedName>
    <definedName name="XRefPaste46Row" localSheetId="2" hidden="1">[40]XREF!#REF!</definedName>
    <definedName name="XRefPaste46Row" localSheetId="3" hidden="1">[40]XREF!#REF!</definedName>
    <definedName name="XRefPaste46Row" localSheetId="1" hidden="1">[40]XREF!#REF!</definedName>
    <definedName name="XRefPaste46Row" localSheetId="5" hidden="1">[40]XREF!#REF!</definedName>
    <definedName name="XRefPaste46Row" localSheetId="4" hidden="1">[40]XREF!#REF!</definedName>
    <definedName name="XRefPaste46Row" hidden="1">[40]XREF!#REF!</definedName>
    <definedName name="XRefPaste47Row" localSheetId="2" hidden="1">#REF!</definedName>
    <definedName name="XRefPaste47Row" localSheetId="3" hidden="1">#REF!</definedName>
    <definedName name="XRefPaste47Row" localSheetId="1" hidden="1">#REF!</definedName>
    <definedName name="XRefPaste47Row" localSheetId="5" hidden="1">#REF!</definedName>
    <definedName name="XRefPaste47Row" localSheetId="4" hidden="1">#REF!</definedName>
    <definedName name="XRefPaste47Row" hidden="1">#REF!</definedName>
    <definedName name="XRefPaste48Row" localSheetId="2" hidden="1">#REF!</definedName>
    <definedName name="XRefPaste48Row" localSheetId="3" hidden="1">#REF!</definedName>
    <definedName name="XRefPaste48Row" localSheetId="1" hidden="1">#REF!</definedName>
    <definedName name="XRefPaste48Row" localSheetId="5" hidden="1">#REF!</definedName>
    <definedName name="XRefPaste48Row" localSheetId="4" hidden="1">#REF!</definedName>
    <definedName name="XRefPaste48Row" hidden="1">#REF!</definedName>
    <definedName name="XRefPaste49" localSheetId="2" hidden="1">[38]무형!#REF!</definedName>
    <definedName name="XRefPaste49" localSheetId="3" hidden="1">[38]무형!#REF!</definedName>
    <definedName name="XRefPaste49" localSheetId="1" hidden="1">[38]무형!#REF!</definedName>
    <definedName name="XRefPaste49" localSheetId="5" hidden="1">[38]무형!#REF!</definedName>
    <definedName name="XRefPaste49" localSheetId="4" hidden="1">[38]무형!#REF!</definedName>
    <definedName name="XRefPaste49" hidden="1">[38]무형!#REF!</definedName>
    <definedName name="XRefPaste49Row" localSheetId="2" hidden="1">#REF!</definedName>
    <definedName name="XRefPaste49Row" localSheetId="3" hidden="1">#REF!</definedName>
    <definedName name="XRefPaste49Row" localSheetId="1" hidden="1">#REF!</definedName>
    <definedName name="XRefPaste49Row" localSheetId="5" hidden="1">#REF!</definedName>
    <definedName name="XRefPaste49Row" localSheetId="4" hidden="1">#REF!</definedName>
    <definedName name="XRefPaste49Row" hidden="1">#REF!</definedName>
    <definedName name="XRefPaste4Row" hidden="1">[33]XREF!$A$9:$IV$9</definedName>
    <definedName name="XRefPaste5" localSheetId="2" hidden="1">#REF!</definedName>
    <definedName name="XRefPaste5" localSheetId="3" hidden="1">#REF!</definedName>
    <definedName name="XRefPaste5" localSheetId="1" hidden="1">#REF!</definedName>
    <definedName name="XRefPaste5" localSheetId="5" hidden="1">#REF!</definedName>
    <definedName name="XRefPaste5" localSheetId="4" hidden="1">#REF!</definedName>
    <definedName name="XRefPaste5" hidden="1">#REF!</definedName>
    <definedName name="XRefPaste50" localSheetId="2" hidden="1">[38]무형!#REF!</definedName>
    <definedName name="XRefPaste50" localSheetId="3" hidden="1">[38]무형!#REF!</definedName>
    <definedName name="XRefPaste50" localSheetId="1" hidden="1">[38]무형!#REF!</definedName>
    <definedName name="XRefPaste50" localSheetId="5" hidden="1">[38]무형!#REF!</definedName>
    <definedName name="XRefPaste50" localSheetId="4" hidden="1">[38]무형!#REF!</definedName>
    <definedName name="XRefPaste50" hidden="1">[38]무형!#REF!</definedName>
    <definedName name="XRefPaste50Row" localSheetId="2" hidden="1">[47]XREF!#REF!</definedName>
    <definedName name="XRefPaste50Row" localSheetId="3" hidden="1">[47]XREF!#REF!</definedName>
    <definedName name="XRefPaste50Row" localSheetId="1" hidden="1">[47]XREF!#REF!</definedName>
    <definedName name="XRefPaste50Row" localSheetId="5" hidden="1">[47]XREF!#REF!</definedName>
    <definedName name="XRefPaste50Row" localSheetId="4" hidden="1">[47]XREF!#REF!</definedName>
    <definedName name="XRefPaste50Row" hidden="1">[47]XREF!#REF!</definedName>
    <definedName name="XRefPaste51Row" localSheetId="2" hidden="1">[47]XREF!#REF!</definedName>
    <definedName name="XRefPaste51Row" localSheetId="3" hidden="1">[47]XREF!#REF!</definedName>
    <definedName name="XRefPaste51Row" localSheetId="1" hidden="1">[47]XREF!#REF!</definedName>
    <definedName name="XRefPaste51Row" localSheetId="5" hidden="1">[47]XREF!#REF!</definedName>
    <definedName name="XRefPaste51Row" localSheetId="4" hidden="1">[47]XREF!#REF!</definedName>
    <definedName name="XRefPaste51Row" hidden="1">[47]XREF!#REF!</definedName>
    <definedName name="XRefPaste52Row" localSheetId="2" hidden="1">#REF!</definedName>
    <definedName name="XRefPaste52Row" localSheetId="3" hidden="1">#REF!</definedName>
    <definedName name="XRefPaste52Row" localSheetId="1" hidden="1">#REF!</definedName>
    <definedName name="XRefPaste52Row" localSheetId="5" hidden="1">#REF!</definedName>
    <definedName name="XRefPaste52Row" localSheetId="4" hidden="1">#REF!</definedName>
    <definedName name="XRefPaste52Row" hidden="1">#REF!</definedName>
    <definedName name="XRefPaste53Row" localSheetId="2" hidden="1">#REF!</definedName>
    <definedName name="XRefPaste53Row" localSheetId="3" hidden="1">#REF!</definedName>
    <definedName name="XRefPaste53Row" localSheetId="1" hidden="1">#REF!</definedName>
    <definedName name="XRefPaste53Row" localSheetId="5" hidden="1">#REF!</definedName>
    <definedName name="XRefPaste53Row" localSheetId="4" hidden="1">#REF!</definedName>
    <definedName name="XRefPaste53Row" hidden="1">#REF!</definedName>
    <definedName name="XRefPaste54" localSheetId="2" hidden="1">#REF!</definedName>
    <definedName name="XRefPaste54" localSheetId="3" hidden="1">#REF!</definedName>
    <definedName name="XRefPaste54" localSheetId="1" hidden="1">#REF!</definedName>
    <definedName name="XRefPaste54" localSheetId="5" hidden="1">#REF!</definedName>
    <definedName name="XRefPaste54" localSheetId="4" hidden="1">#REF!</definedName>
    <definedName name="XRefPaste54" hidden="1">#REF!</definedName>
    <definedName name="XRefPaste54Row" localSheetId="2" hidden="1">[47]XREF!#REF!</definedName>
    <definedName name="XRefPaste54Row" localSheetId="3" hidden="1">[47]XREF!#REF!</definedName>
    <definedName name="XRefPaste54Row" localSheetId="1" hidden="1">[47]XREF!#REF!</definedName>
    <definedName name="XRefPaste54Row" localSheetId="5" hidden="1">[47]XREF!#REF!</definedName>
    <definedName name="XRefPaste54Row" localSheetId="4" hidden="1">[47]XREF!#REF!</definedName>
    <definedName name="XRefPaste54Row" hidden="1">[47]XREF!#REF!</definedName>
    <definedName name="XRefPaste55" localSheetId="2" hidden="1">[42]SUB리드!#REF!</definedName>
    <definedName name="XRefPaste55" localSheetId="3" hidden="1">[42]SUB리드!#REF!</definedName>
    <definedName name="XRefPaste55" localSheetId="1" hidden="1">[42]SUB리드!#REF!</definedName>
    <definedName name="XRefPaste55" localSheetId="5" hidden="1">[42]SUB리드!#REF!</definedName>
    <definedName name="XRefPaste55" localSheetId="4" hidden="1">[42]SUB리드!#REF!</definedName>
    <definedName name="XRefPaste55" hidden="1">[42]SUB리드!#REF!</definedName>
    <definedName name="XRefPaste55Row" localSheetId="2" hidden="1">[38]XREF!#REF!</definedName>
    <definedName name="XRefPaste55Row" localSheetId="3" hidden="1">[38]XREF!#REF!</definedName>
    <definedName name="XRefPaste55Row" localSheetId="1" hidden="1">[38]XREF!#REF!</definedName>
    <definedName name="XRefPaste55Row" localSheetId="5" hidden="1">[38]XREF!#REF!</definedName>
    <definedName name="XRefPaste55Row" localSheetId="4" hidden="1">[38]XREF!#REF!</definedName>
    <definedName name="XRefPaste55Row" hidden="1">[38]XREF!#REF!</definedName>
    <definedName name="XRefPaste56Row" localSheetId="2" hidden="1">#REF!</definedName>
    <definedName name="XRefPaste56Row" localSheetId="3" hidden="1">#REF!</definedName>
    <definedName name="XRefPaste56Row" localSheetId="1" hidden="1">#REF!</definedName>
    <definedName name="XRefPaste56Row" localSheetId="5" hidden="1">#REF!</definedName>
    <definedName name="XRefPaste56Row" localSheetId="4" hidden="1">#REF!</definedName>
    <definedName name="XRefPaste56Row" hidden="1">#REF!</definedName>
    <definedName name="XRefPaste57Row" localSheetId="2" hidden="1">#REF!</definedName>
    <definedName name="XRefPaste57Row" localSheetId="3" hidden="1">#REF!</definedName>
    <definedName name="XRefPaste57Row" localSheetId="1" hidden="1">#REF!</definedName>
    <definedName name="XRefPaste57Row" localSheetId="5" hidden="1">#REF!</definedName>
    <definedName name="XRefPaste57Row" localSheetId="4" hidden="1">#REF!</definedName>
    <definedName name="XRefPaste57Row" hidden="1">#REF!</definedName>
    <definedName name="XRefPaste58Row" localSheetId="2" hidden="1">[47]XREF!#REF!</definedName>
    <definedName name="XRefPaste58Row" localSheetId="3" hidden="1">[47]XREF!#REF!</definedName>
    <definedName name="XRefPaste58Row" localSheetId="1" hidden="1">[47]XREF!#REF!</definedName>
    <definedName name="XRefPaste58Row" localSheetId="5" hidden="1">[47]XREF!#REF!</definedName>
    <definedName name="XRefPaste58Row" localSheetId="4" hidden="1">[47]XREF!#REF!</definedName>
    <definedName name="XRefPaste58Row" hidden="1">[47]XREF!#REF!</definedName>
    <definedName name="XRefPaste59Row" localSheetId="2" hidden="1">[47]XREF!#REF!</definedName>
    <definedName name="XRefPaste59Row" localSheetId="3" hidden="1">[47]XREF!#REF!</definedName>
    <definedName name="XRefPaste59Row" localSheetId="1" hidden="1">[47]XREF!#REF!</definedName>
    <definedName name="XRefPaste59Row" localSheetId="5" hidden="1">[47]XREF!#REF!</definedName>
    <definedName name="XRefPaste59Row" localSheetId="4" hidden="1">[47]XREF!#REF!</definedName>
    <definedName name="XRefPaste59Row" hidden="1">[47]XREF!#REF!</definedName>
    <definedName name="XRefPaste5Row" hidden="1">[33]XREF!$A$11:$IV$11</definedName>
    <definedName name="XRefPaste6" localSheetId="2" hidden="1">#REF!</definedName>
    <definedName name="XRefPaste6" localSheetId="3" hidden="1">#REF!</definedName>
    <definedName name="XRefPaste6" localSheetId="1" hidden="1">#REF!</definedName>
    <definedName name="XRefPaste6" localSheetId="5" hidden="1">#REF!</definedName>
    <definedName name="XRefPaste6" localSheetId="4" hidden="1">#REF!</definedName>
    <definedName name="XRefPaste6" hidden="1">#REF!</definedName>
    <definedName name="XRefPaste60Row" localSheetId="2" hidden="1">[47]XREF!#REF!</definedName>
    <definedName name="XRefPaste60Row" localSheetId="3" hidden="1">[47]XREF!#REF!</definedName>
    <definedName name="XRefPaste60Row" localSheetId="1" hidden="1">[47]XREF!#REF!</definedName>
    <definedName name="XRefPaste60Row" localSheetId="5" hidden="1">[47]XREF!#REF!</definedName>
    <definedName name="XRefPaste60Row" localSheetId="4" hidden="1">[47]XREF!#REF!</definedName>
    <definedName name="XRefPaste60Row" hidden="1">[47]XREF!#REF!</definedName>
    <definedName name="XRefPaste61Row" localSheetId="2" hidden="1">[47]XREF!#REF!</definedName>
    <definedName name="XRefPaste61Row" localSheetId="3" hidden="1">[47]XREF!#REF!</definedName>
    <definedName name="XRefPaste61Row" localSheetId="1" hidden="1">[47]XREF!#REF!</definedName>
    <definedName name="XRefPaste61Row" localSheetId="5" hidden="1">[47]XREF!#REF!</definedName>
    <definedName name="XRefPaste61Row" localSheetId="4" hidden="1">[47]XREF!#REF!</definedName>
    <definedName name="XRefPaste61Row" hidden="1">[47]XREF!#REF!</definedName>
    <definedName name="XRefPaste62" localSheetId="2" hidden="1">[42]SUB리드!#REF!</definedName>
    <definedName name="XRefPaste62" localSheetId="3" hidden="1">[42]SUB리드!#REF!</definedName>
    <definedName name="XRefPaste62" localSheetId="1" hidden="1">[42]SUB리드!#REF!</definedName>
    <definedName name="XRefPaste62" localSheetId="5" hidden="1">[42]SUB리드!#REF!</definedName>
    <definedName name="XRefPaste62" localSheetId="4" hidden="1">[42]SUB리드!#REF!</definedName>
    <definedName name="XRefPaste62" hidden="1">[42]SUB리드!#REF!</definedName>
    <definedName name="XRefPaste62Row" localSheetId="2" hidden="1">[47]XREF!#REF!</definedName>
    <definedName name="XRefPaste62Row" localSheetId="3" hidden="1">[47]XREF!#REF!</definedName>
    <definedName name="XRefPaste62Row" localSheetId="1" hidden="1">[47]XREF!#REF!</definedName>
    <definedName name="XRefPaste62Row" localSheetId="5" hidden="1">[47]XREF!#REF!</definedName>
    <definedName name="XRefPaste62Row" localSheetId="4" hidden="1">[47]XREF!#REF!</definedName>
    <definedName name="XRefPaste62Row" hidden="1">[47]XREF!#REF!</definedName>
    <definedName name="XRefPaste63" localSheetId="2" hidden="1">[42]SUB리드!#REF!</definedName>
    <definedName name="XRefPaste63" localSheetId="3" hidden="1">[42]SUB리드!#REF!</definedName>
    <definedName name="XRefPaste63" localSheetId="1" hidden="1">[42]SUB리드!#REF!</definedName>
    <definedName name="XRefPaste63" localSheetId="5" hidden="1">[42]SUB리드!#REF!</definedName>
    <definedName name="XRefPaste63" localSheetId="4" hidden="1">[42]SUB리드!#REF!</definedName>
    <definedName name="XRefPaste63" hidden="1">[42]SUB리드!#REF!</definedName>
    <definedName name="XRefPaste63Row" localSheetId="2" hidden="1">[47]XREF!#REF!</definedName>
    <definedName name="XRefPaste63Row" localSheetId="3" hidden="1">[47]XREF!#REF!</definedName>
    <definedName name="XRefPaste63Row" localSheetId="1" hidden="1">[47]XREF!#REF!</definedName>
    <definedName name="XRefPaste63Row" localSheetId="5" hidden="1">[47]XREF!#REF!</definedName>
    <definedName name="XRefPaste63Row" localSheetId="4" hidden="1">[47]XREF!#REF!</definedName>
    <definedName name="XRefPaste63Row" hidden="1">[47]XREF!#REF!</definedName>
    <definedName name="XRefPaste68" localSheetId="2" hidden="1">'[44]PAJE(CAJE)'!#REF!</definedName>
    <definedName name="XRefPaste68" localSheetId="3" hidden="1">'[44]PAJE(CAJE)'!#REF!</definedName>
    <definedName name="XRefPaste68" localSheetId="1" hidden="1">'[44]PAJE(CAJE)'!#REF!</definedName>
    <definedName name="XRefPaste68" localSheetId="5" hidden="1">'[44]PAJE(CAJE)'!#REF!</definedName>
    <definedName name="XRefPaste68" localSheetId="4" hidden="1">'[44]PAJE(CAJE)'!#REF!</definedName>
    <definedName name="XRefPaste68" hidden="1">'[44]PAJE(CAJE)'!#REF!</definedName>
    <definedName name="XRefPaste68Row" localSheetId="2" hidden="1">[42]XREF!#REF!</definedName>
    <definedName name="XRefPaste68Row" localSheetId="3" hidden="1">[42]XREF!#REF!</definedName>
    <definedName name="XRefPaste68Row" localSheetId="1" hidden="1">[42]XREF!#REF!</definedName>
    <definedName name="XRefPaste68Row" localSheetId="5" hidden="1">[42]XREF!#REF!</definedName>
    <definedName name="XRefPaste68Row" localSheetId="4" hidden="1">[42]XREF!#REF!</definedName>
    <definedName name="XRefPaste68Row" hidden="1">[42]XREF!#REF!</definedName>
    <definedName name="XRefPaste69" localSheetId="2" hidden="1">'[44]PAJE(CAJE)'!#REF!</definedName>
    <definedName name="XRefPaste69" localSheetId="3" hidden="1">'[44]PAJE(CAJE)'!#REF!</definedName>
    <definedName name="XRefPaste69" localSheetId="1" hidden="1">'[44]PAJE(CAJE)'!#REF!</definedName>
    <definedName name="XRefPaste69" localSheetId="5" hidden="1">'[44]PAJE(CAJE)'!#REF!</definedName>
    <definedName name="XRefPaste69" localSheetId="4" hidden="1">'[44]PAJE(CAJE)'!#REF!</definedName>
    <definedName name="XRefPaste69" hidden="1">'[44]PAJE(CAJE)'!#REF!</definedName>
    <definedName name="XRefPaste6Row" hidden="1">[33]XREF!$A$13:$IV$13</definedName>
    <definedName name="XRefPaste7" localSheetId="2" hidden="1">#REF!</definedName>
    <definedName name="XRefPaste7" localSheetId="3" hidden="1">#REF!</definedName>
    <definedName name="XRefPaste7" localSheetId="1" hidden="1">#REF!</definedName>
    <definedName name="XRefPaste7" localSheetId="5" hidden="1">#REF!</definedName>
    <definedName name="XRefPaste7" localSheetId="4" hidden="1">#REF!</definedName>
    <definedName name="XRefPaste7" hidden="1">#REF!</definedName>
    <definedName name="XRefPaste70" localSheetId="2" hidden="1">'[44]PAJE(CAJE)'!#REF!</definedName>
    <definedName name="XRefPaste70" localSheetId="3" hidden="1">'[44]PAJE(CAJE)'!#REF!</definedName>
    <definedName name="XRefPaste70" localSheetId="1" hidden="1">'[44]PAJE(CAJE)'!#REF!</definedName>
    <definedName name="XRefPaste70" localSheetId="5" hidden="1">'[44]PAJE(CAJE)'!#REF!</definedName>
    <definedName name="XRefPaste70" localSheetId="4" hidden="1">'[44]PAJE(CAJE)'!#REF!</definedName>
    <definedName name="XRefPaste70" hidden="1">'[44]PAJE(CAJE)'!#REF!</definedName>
    <definedName name="XRefPaste71" localSheetId="2" hidden="1">'[44]PAJE(CAJE)'!#REF!</definedName>
    <definedName name="XRefPaste71" localSheetId="3" hidden="1">'[44]PAJE(CAJE)'!#REF!</definedName>
    <definedName name="XRefPaste71" localSheetId="1" hidden="1">'[44]PAJE(CAJE)'!#REF!</definedName>
    <definedName name="XRefPaste71" localSheetId="5" hidden="1">'[44]PAJE(CAJE)'!#REF!</definedName>
    <definedName name="XRefPaste71" localSheetId="4" hidden="1">'[44]PAJE(CAJE)'!#REF!</definedName>
    <definedName name="XRefPaste71" hidden="1">'[44]PAJE(CAJE)'!#REF!</definedName>
    <definedName name="XRefPaste73Row" localSheetId="2" hidden="1">[42]XREF!#REF!</definedName>
    <definedName name="XRefPaste73Row" localSheetId="3" hidden="1">[42]XREF!#REF!</definedName>
    <definedName name="XRefPaste73Row" localSheetId="1" hidden="1">[42]XREF!#REF!</definedName>
    <definedName name="XRefPaste73Row" localSheetId="5" hidden="1">[42]XREF!#REF!</definedName>
    <definedName name="XRefPaste73Row" localSheetId="4" hidden="1">[42]XREF!#REF!</definedName>
    <definedName name="XRefPaste73Row" hidden="1">[42]XREF!#REF!</definedName>
    <definedName name="XRefPaste75Row" localSheetId="2" hidden="1">[45]XREF!#REF!</definedName>
    <definedName name="XRefPaste75Row" localSheetId="3" hidden="1">[45]XREF!#REF!</definedName>
    <definedName name="XRefPaste75Row" localSheetId="1" hidden="1">[45]XREF!#REF!</definedName>
    <definedName name="XRefPaste75Row" localSheetId="5" hidden="1">[45]XREF!#REF!</definedName>
    <definedName name="XRefPaste75Row" localSheetId="4" hidden="1">[45]XREF!#REF!</definedName>
    <definedName name="XRefPaste75Row" hidden="1">[45]XREF!#REF!</definedName>
    <definedName name="XRefPaste76" localSheetId="2" hidden="1">'[44]PRJE(CRJE)'!#REF!</definedName>
    <definedName name="XRefPaste76" localSheetId="3" hidden="1">'[44]PRJE(CRJE)'!#REF!</definedName>
    <definedName name="XRefPaste76" localSheetId="1" hidden="1">'[44]PRJE(CRJE)'!#REF!</definedName>
    <definedName name="XRefPaste76" localSheetId="5" hidden="1">'[44]PRJE(CRJE)'!#REF!</definedName>
    <definedName name="XRefPaste76" localSheetId="4" hidden="1">'[44]PRJE(CRJE)'!#REF!</definedName>
    <definedName name="XRefPaste76" hidden="1">'[44]PRJE(CRJE)'!#REF!</definedName>
    <definedName name="XRefPaste77" localSheetId="2" hidden="1">'[44]PRJE(CRJE)'!#REF!</definedName>
    <definedName name="XRefPaste77" localSheetId="3" hidden="1">'[44]PRJE(CRJE)'!#REF!</definedName>
    <definedName name="XRefPaste77" localSheetId="1" hidden="1">'[44]PRJE(CRJE)'!#REF!</definedName>
    <definedName name="XRefPaste77" localSheetId="5" hidden="1">'[44]PRJE(CRJE)'!#REF!</definedName>
    <definedName name="XRefPaste77" localSheetId="4" hidden="1">'[44]PRJE(CRJE)'!#REF!</definedName>
    <definedName name="XRefPaste77" hidden="1">'[44]PRJE(CRJE)'!#REF!</definedName>
    <definedName name="XRefPaste78" localSheetId="2" hidden="1">'[44]PRJE(CRJE)'!#REF!</definedName>
    <definedName name="XRefPaste78" localSheetId="3" hidden="1">'[44]PRJE(CRJE)'!#REF!</definedName>
    <definedName name="XRefPaste78" localSheetId="1" hidden="1">'[44]PRJE(CRJE)'!#REF!</definedName>
    <definedName name="XRefPaste78" localSheetId="5" hidden="1">'[44]PRJE(CRJE)'!#REF!</definedName>
    <definedName name="XRefPaste78" localSheetId="4" hidden="1">'[44]PRJE(CRJE)'!#REF!</definedName>
    <definedName name="XRefPaste78" hidden="1">'[44]PRJE(CRJE)'!#REF!</definedName>
    <definedName name="XRefPaste7Row" hidden="1">[33]XREF!$A$15:$IV$15</definedName>
    <definedName name="XRefPaste8" localSheetId="2" hidden="1">#REF!</definedName>
    <definedName name="XRefPaste8" localSheetId="3" hidden="1">#REF!</definedName>
    <definedName name="XRefPaste8" localSheetId="1" hidden="1">#REF!</definedName>
    <definedName name="XRefPaste8" localSheetId="5" hidden="1">#REF!</definedName>
    <definedName name="XRefPaste8" localSheetId="4" hidden="1">#REF!</definedName>
    <definedName name="XRefPaste8" hidden="1">#REF!</definedName>
    <definedName name="XRefPaste89Row" localSheetId="2" hidden="1">[45]XREF!#REF!</definedName>
    <definedName name="XRefPaste89Row" localSheetId="3" hidden="1">[45]XREF!#REF!</definedName>
    <definedName name="XRefPaste89Row" localSheetId="1" hidden="1">[45]XREF!#REF!</definedName>
    <definedName name="XRefPaste89Row" localSheetId="5" hidden="1">[45]XREF!#REF!</definedName>
    <definedName name="XRefPaste89Row" localSheetId="4" hidden="1">[45]XREF!#REF!</definedName>
    <definedName name="XRefPaste89Row" hidden="1">[45]XREF!#REF!</definedName>
    <definedName name="XRefPaste8Row" hidden="1">[33]XREF!$A$17:$IV$17</definedName>
    <definedName name="XRefPaste9" localSheetId="2" hidden="1">#REF!</definedName>
    <definedName name="XRefPaste9" localSheetId="3" hidden="1">#REF!</definedName>
    <definedName name="XRefPaste9" localSheetId="1" hidden="1">#REF!</definedName>
    <definedName name="XRefPaste9" localSheetId="5" hidden="1">#REF!</definedName>
    <definedName name="XRefPaste9" localSheetId="4" hidden="1">#REF!</definedName>
    <definedName name="XRefPaste9" hidden="1">#REF!</definedName>
    <definedName name="XRefPaste90Row" hidden="1">#REF!</definedName>
    <definedName name="XRefPaste91" hidden="1">'[43]TB(BS)'!#REF!</definedName>
    <definedName name="XRefPaste91Row" hidden="1">#REF!</definedName>
    <definedName name="XRefPaste92" hidden="1">'[43]TB(BS)'!#REF!</definedName>
    <definedName name="XRefPaste92Row" hidden="1">#REF!</definedName>
    <definedName name="XRefPaste93" hidden="1">'[43]TB(BS)'!#REF!</definedName>
    <definedName name="XRefPaste93Row" hidden="1">#REF!</definedName>
    <definedName name="XRefPaste94Row" hidden="1">#REF!</definedName>
    <definedName name="XRefPaste95Row" localSheetId="2" hidden="1">[45]XREF!#REF!</definedName>
    <definedName name="XRefPaste95Row" localSheetId="3" hidden="1">[45]XREF!#REF!</definedName>
    <definedName name="XRefPaste95Row" localSheetId="1" hidden="1">[45]XREF!#REF!</definedName>
    <definedName name="XRefPaste95Row" localSheetId="5" hidden="1">[45]XREF!#REF!</definedName>
    <definedName name="XRefPaste95Row" localSheetId="4" hidden="1">[45]XREF!#REF!</definedName>
    <definedName name="XRefPaste95Row" hidden="1">[45]XREF!#REF!</definedName>
    <definedName name="XRefPaste96" hidden="1">'[43]TB(BS)'!#REF!</definedName>
    <definedName name="XRefPaste96Row" hidden="1">#REF!</definedName>
    <definedName name="XRefPaste97" hidden="1">'[43]TB(BS)'!#REF!</definedName>
    <definedName name="XRefPaste97Row" hidden="1">#REF!</definedName>
    <definedName name="XRefPaste98" hidden="1">'[43]TB(BS)'!#REF!</definedName>
    <definedName name="XRefPaste98Row" hidden="1">#REF!</definedName>
    <definedName name="XRefPaste99" hidden="1">'[43]TB(BS)'!#REF!</definedName>
    <definedName name="XRefPaste99Row" hidden="1">#REF!</definedName>
    <definedName name="XRefPaste9Row" hidden="1">[33]XREF!$A$19:$IV$19</definedName>
    <definedName name="XRefPasteRangeCount" hidden="1">3</definedName>
    <definedName name="XTM" hidden="1">{#N/A,#N/A,FALSE,"Sheet1";#N/A,#N/A,FALSE,"Sheet1";#N/A,#N/A,FALSE,"Sheet1"}</definedName>
    <definedName name="XX" hidden="1">{#N/A,#N/A,TRUE,"일정"}</definedName>
    <definedName name="xxx" hidden="1">{"Area1",#N/A,FALSE,"OREWACC";"Area2",#N/A,FALSE,"OREWACC"}</definedName>
    <definedName name="XXXX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xxxxx" hidden="1">{#N/A,#N/A,FALSE,"Calc";#N/A,#N/A,FALSE,"Sensitivity";#N/A,#N/A,FALSE,"LT Earn.Dil.";#N/A,#N/A,FALSE,"Dil. AVP"}</definedName>
    <definedName name="yiopy" hidden="1">{"EVA",#N/A,FALSE,"EVA";"WACC",#N/A,FALSE,"WACC"}</definedName>
    <definedName name="yoi" hidden="1">{"sales",#N/A,FALSE,"Sales";"sales existing",#N/A,FALSE,"Sales";"sales rd1",#N/A,FALSE,"Sales";"sales rd2",#N/A,FALSE,"Sales"}</definedName>
    <definedName name="yop" hidden="1">{"vi1",#N/A,FALSE,"Financial Statements";"vi2",#N/A,FALSE,"Financial Statements";#N/A,#N/A,FALSE,"DCF"}</definedName>
    <definedName name="ysj" hidden="1">{#N/A,#N/A,FALSE,"Sheet5"}</definedName>
    <definedName name="ytd" hidden="1">{"Acq_matrix",#N/A,FALSE,"Acquisition Matrix"}</definedName>
    <definedName name="ytrytwyt" hidden="1">#REF!</definedName>
    <definedName name="ytus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yue" hidden="1">{"targetdcf",#N/A,FALSE,"Merger consequences";"TARGETASSU",#N/A,FALSE,"Merger consequences";"TERMINAL VALUE",#N/A,FALSE,"Merger consequences"}</definedName>
    <definedName name="yuioyuoiio" hidden="1">{#N/A,#N/A,TRUE,"Assumptions";#N/A,#N/A,TRUE,"Sources of Revenue";#N/A,#N/A,TRUE,"P&amp;L";#N/A,#N/A,TRUE,"Bal. Sheet";#N/A,#N/A,TRUE,"Rights Issue &amp; X Adjustment";#N/A,#N/A,TRUE,"Transaction Model"}</definedName>
    <definedName name="YUIY" hidden="1">{#N/A,#N/A,TRUE,"Assumptions";#N/A,#N/A,TRUE,"Sources of Revenue";#N/A,#N/A,TRUE,"P&amp;L";#N/A,#N/A,TRUE,"Bal. Sheet";#N/A,#N/A,TRUE,"Rights Issue &amp; X Adjustment";#N/A,#N/A,TRUE,"Transaction Model"}</definedName>
    <definedName name="YUIYI" hidden="1">{#N/A,#N/A,FALSE,"BS";#N/A,#N/A,FALSE,"PL";#N/A,#N/A,FALSE,"처분";#N/A,#N/A,FALSE,"현금";#N/A,#N/A,FALSE,"매출";#N/A,#N/A,FALSE,"원가";#N/A,#N/A,FALSE,"경영"}</definedName>
    <definedName name="yus" hidden="1">{"qchm_dcf",#N/A,FALSE,"QCHMDCF2";"qchm_terminal",#N/A,FALSE,"QCHMDCF2"}</definedName>
    <definedName name="yyy" hidden="1">{#N/A,#N/A,FALSE,"서비스별(1)";#N/A,#N/A,FALSE,"IDD대비";#N/A,#N/A,FALSE,"카드 ";#N/A,#N/A,FALSE,"기타";#N/A,#N/A,FALSE,"서비스별 (2)";#N/A,#N/A,FALSE,"시장포지션";#N/A,#N/A,FALSE,"HCD (2)";#N/A,#N/A,FALSE,"HCD";#N/A,#N/A,FALSE,"D-D";#N/A,#N/A,FALSE,"gvpn (2)";#N/A,#N/A,FALSE,"IFS";#N/A,#N/A,FALSE,"요금즉시";#N/A,#N/A,FALSE,"제3자";#N/A,#N/A,FALSE,"카드";#N/A,#N/A,FALSE,"카드(1)";#N/A,#N/A,FALSE,"패밀리"}</definedName>
    <definedName name="z" hidden="1">{#N/A,#N/A,FALSE,"Aging Summary";#N/A,#N/A,FALSE,"Ratio Analysis";#N/A,#N/A,FALSE,"Test 120 Day Accts";#N/A,#N/A,FALSE,"Tickmarks"}</definedName>
    <definedName name="Z_27F079E8_AC53_11D2_B32C_00A024E96185_.wvu.Rows" localSheetId="2" hidden="1">#REF!</definedName>
    <definedName name="Z_27F079E8_AC53_11D2_B32C_00A024E96185_.wvu.Rows" localSheetId="3" hidden="1">#REF!</definedName>
    <definedName name="Z_27F079E8_AC53_11D2_B32C_00A024E96185_.wvu.Rows" localSheetId="1" hidden="1">#REF!</definedName>
    <definedName name="Z_27F079E8_AC53_11D2_B32C_00A024E96185_.wvu.Rows" localSheetId="5" hidden="1">#REF!</definedName>
    <definedName name="Z_27F079E8_AC53_11D2_B32C_00A024E96185_.wvu.Rows" localSheetId="4" hidden="1">#REF!</definedName>
    <definedName name="Z_27F079E8_AC53_11D2_B32C_00A024E96185_.wvu.Rows" hidden="1">#REF!</definedName>
    <definedName name="Z_A5716FB3_058D_11D5_BFEC_0050BF418CB9_.wvu.FilterData" hidden="1">#REF!</definedName>
    <definedName name="Z_E8FEE9A5_163A_11D2_AED0_0000E81DA68C_.wvu.Rows" localSheetId="2" hidden="1">#REF!</definedName>
    <definedName name="Z_E8FEE9A5_163A_11D2_AED0_0000E81DA68C_.wvu.Rows" localSheetId="3" hidden="1">#REF!</definedName>
    <definedName name="Z_E8FEE9A5_163A_11D2_AED0_0000E81DA68C_.wvu.Rows" localSheetId="1" hidden="1">#REF!</definedName>
    <definedName name="Z_E8FEE9A5_163A_11D2_AED0_0000E81DA68C_.wvu.Rows" localSheetId="5" hidden="1">#REF!</definedName>
    <definedName name="Z_E8FEE9A5_163A_11D2_AED0_0000E81DA68C_.wvu.Rows" localSheetId="4" hidden="1">#REF!</definedName>
    <definedName name="Z_E8FEE9A5_163A_11D2_AED0_0000E81DA68C_.wvu.Rows" hidden="1">#REF!</definedName>
    <definedName name="za" hidden="1">#REF!</definedName>
    <definedName name="zaq" hidden="1">{#N/A,#N/A,FALSE,"Calc";#N/A,#N/A,FALSE,"Sensitivity";#N/A,#N/A,FALSE,"LT Earn.Dil.";#N/A,#N/A,FALSE,"Dil. AVP"}</definedName>
    <definedName name="zcv" hidden="1">0</definedName>
    <definedName name="zer" hidden="1">{#N/A,#N/A,FALSE,"Calc";#N/A,#N/A,FALSE,"Sensitivity";#N/A,#N/A,FALSE,"LT Earn.Dil.";#N/A,#N/A,FALSE,"Dil. AVP"}</definedName>
    <definedName name="zsdf" hidden="1">{#N/A,#N/A,TRUE,"Assumptions";#N/A,#N/A,TRUE,"Sources of Revenue";#N/A,#N/A,TRUE,"P&amp;L";#N/A,#N/A,TRUE,"Bal. Sheet";#N/A,#N/A,TRUE,"Rights Issue &amp; X Adjustment";#N/A,#N/A,TRUE,"Transaction Model"}</definedName>
    <definedName name="zxc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zzb" hidden="1">#REF!</definedName>
    <definedName name="ZZZ" hidden="1">{#N/A,#N/A,FALSE,"신규dep";#N/A,#N/A,FALSE,"신규dep-금형상각후";#N/A,#N/A,FALSE,"신규dep-연구비상각후";#N/A,#N/A,FALSE,"신규dep-기계,공구상각후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hidden="1">#REF!</definedName>
    <definedName name="あああ" hidden="1">{"'買掛金'!$J$6"}</definedName>
    <definedName name="その他の投資" hidden="1">{"'買掛金'!$J$6"}</definedName>
    <definedName name="っっｂ" hidden="1">{"'買掛金'!$J$6"}</definedName>
    <definedName name="テスト" hidden="1">{"'買掛金'!$J$6"}</definedName>
    <definedName name="ㄱ" hidden="1">{#N/A,#N/A,FALSE,"BS";#N/A,#N/A,FALSE,"PL";#N/A,#N/A,FALSE,"처분";#N/A,#N/A,FALSE,"현금";#N/A,#N/A,FALSE,"매출";#N/A,#N/A,FALSE,"원가";#N/A,#N/A,FALSE,"경영"}</definedName>
    <definedName name="ㄱㄱ" hidden="1">{#N/A,#N/A,FALSE,"Aging Summary";#N/A,#N/A,FALSE,"Ratio Analysis";#N/A,#N/A,FALSE,"Test 120 Day Accts";#N/A,#N/A,FALSE,"Tickmarks"}</definedName>
    <definedName name="ㄱㄱㄱ" hidden="1">{"'7'!$B$15:$D$32"}</definedName>
    <definedName name="ㄱㄱㄱㄱ" hidden="1">{#N/A,#N/A,FALSE,"지침";#N/A,#N/A,FALSE,"환경분석";#N/A,#N/A,FALSE,"Sheet16"}</definedName>
    <definedName name="ㄱㄱㄱㄱㄱ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ㄱㄴㄷ" hidden="1">{#N/A,#N/A,FALSE,"BS";#N/A,#N/A,FALSE,"PL";#N/A,#N/A,FALSE,"처분";#N/A,#N/A,FALSE,"현금";#N/A,#N/A,FALSE,"매출";#N/A,#N/A,FALSE,"원가";#N/A,#N/A,FALSE,"경영"}</definedName>
    <definedName name="ㄱㄷㄱㄱ" hidden="1">{#N/A,#N/A,TRUE,"일정"}</definedName>
    <definedName name="ㄱㄷㅈㄱ" hidden="1">{"'7'!$B$15:$D$32"}</definedName>
    <definedName name="ㄱㄿ" hidden="1">{#N/A,#N/A,FALSE,"Sheet1"}</definedName>
    <definedName name="ㄱㅇ" hidden="1">{#N/A,#N/A,FALSE,"단축1";#N/A,#N/A,FALSE,"단축2";#N/A,#N/A,FALSE,"단축3";#N/A,#N/A,FALSE,"장축";#N/A,#N/A,FALSE,"4WD"}</definedName>
    <definedName name="ㄱㅈㅎ" hidden="1">#REF!</definedName>
    <definedName name="가" hidden="1">{#N/A,#N/A,FALSE,"BS";#N/A,#N/A,FALSE,"PL";#N/A,#N/A,FALSE,"처분";#N/A,#N/A,FALSE,"현금";#N/A,#N/A,FALSE,"매출";#N/A,#N/A,FALSE,"원가";#N/A,#N/A,FALSE,"경영"}</definedName>
    <definedName name="가1" hidden="1">{#N/A,#N/A,TRUE,"Y생산";#N/A,#N/A,TRUE,"Y판매";#N/A,#N/A,TRUE,"Y총물량";#N/A,#N/A,TRUE,"Y능력";#N/A,#N/A,TRUE,"YKD"}</definedName>
    <definedName name="가123" hidden="1">{"'분양원가'!$B$1:$F$113"}</definedName>
    <definedName name="가가" hidden="1">{#N/A,#N/A,FALSE,"Sheet5"}</definedName>
    <definedName name="가가가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각" hidden="1">{#N/A,#N/A,FALSE,"Sheet5"}</definedName>
    <definedName name="가기긱" hidden="1">{"'미착금액'!$A$4:$G$14"}</definedName>
    <definedName name="가나" hidden="1">{#N/A,#N/A,FALSE,"BS";#N/A,#N/A,FALSE,"PL";#N/A,#N/A,FALSE,"처분";#N/A,#N/A,FALSE,"현금";#N/A,#N/A,FALSE,"매출";#N/A,#N/A,FALSE,"원가";#N/A,#N/A,FALSE,"경영"}</definedName>
    <definedName name="가나다오" hidden="1">{#N/A,#N/A,FALSE,"정공"}</definedName>
    <definedName name="가동" hidden="1">{#N/A,#N/A,TRUE,"Y생산";#N/A,#N/A,TRUE,"Y판매";#N/A,#N/A,TRUE,"Y총물량";#N/A,#N/A,TRUE,"Y능력";#N/A,#N/A,TRUE,"YKD"}</definedName>
    <definedName name="가동2" hidden="1">{#N/A,#N/A,TRUE,"Y생산";#N/A,#N/A,TRUE,"Y판매";#N/A,#N/A,TRUE,"Y총물량";#N/A,#N/A,TRUE,"Y능력";#N/A,#N/A,TRUE,"YKD"}</definedName>
    <definedName name="가라" hidden="1">{#N/A,#N/A,FALSE,"1.CRITERIA";#N/A,#N/A,FALSE,"2.IS";#N/A,#N/A,FALSE,"3.BS";#N/A,#N/A,FALSE,"4.PER PL";#N/A,#N/A,FALSE,"5.INVESTMENT";#N/A,#N/A,FALSE,"6.공문";#N/A,#N/A,FALSE,"7.netinvest"}</definedName>
    <definedName name="가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맋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아나" hidden="1">{#N/A,#N/A,TRUE,"Y생산";#N/A,#N/A,TRUE,"Y판매";#N/A,#N/A,TRUE,"Y총물량";#N/A,#N/A,TRUE,"Y능력";#N/A,#N/A,TRUE,"YKD"}</definedName>
    <definedName name="가아차" hidden="1">{#N/A,#N/A,FALSE,"1.CRITERIA";#N/A,#N/A,FALSE,"2.IS";#N/A,#N/A,FALSE,"3.BS";#N/A,#N/A,FALSE,"4.PER PL";#N/A,#N/A,FALSE,"5.INVESTMENT";#N/A,#N/A,FALSE,"6.공문";#N/A,#N/A,FALSE,"7.netinvest"}</definedName>
    <definedName name="가지급금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각" hidden="1">{#N/A,#N/A,FALSE,"Sheet1";#N/A,#N/A,FALSE,"Sheet1";#N/A,#N/A,FALSE,"Sheet1"}</definedName>
    <definedName name="간접비1" hidden="1">{#N/A,#N/A,FALSE,"갑지";#N/A,#N/A,FALSE,"개요";#N/A,#N/A,FALSE,"비목별";#N/A,#N/A,FALSE,"건물별";#N/A,#N/A,FALSE,"기구표";#N/A,#N/A,FALSE,"직원투입"}</definedName>
    <definedName name="감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가" localSheetId="2" hidden="1">#REF!</definedName>
    <definedName name="감가" localSheetId="3" hidden="1">#REF!</definedName>
    <definedName name="감가" localSheetId="1" hidden="1">#REF!</definedName>
    <definedName name="감가" localSheetId="5" hidden="1">#REF!</definedName>
    <definedName name="감가" localSheetId="4" hidden="1">#REF!</definedName>
    <definedName name="감가" hidden="1">#REF!</definedName>
    <definedName name="감가overall" hidden="1">{#N/A,#N/A,FALSE,"Aging Summary";#N/A,#N/A,FALSE,"Ratio Analysis";#N/A,#N/A,FALSE,"Test 120 Day Accts";#N/A,#N/A,FALSE,"Tickmarks"}</definedName>
    <definedName name="감가상각2003" hidden="1">{"FORM17",#N/A,FALSE,"Commission1";"FORM17.1",#N/A,FALSE,"Commission2"}</definedName>
    <definedName name="감자" localSheetId="2" hidden="1">#REF!</definedName>
    <definedName name="감자" localSheetId="3" hidden="1">#REF!</definedName>
    <definedName name="감자" localSheetId="1" hidden="1">#REF!</definedName>
    <definedName name="감자" localSheetId="5" hidden="1">#REF!</definedName>
    <definedName name="감자" localSheetId="4" hidden="1">#REF!</definedName>
    <definedName name="감자" hidden="1">#REF!</definedName>
    <definedName name="감정평가" hidden="1">{#N/A,#N/A,FALSE,"Sheet5"}</definedName>
    <definedName name="갔" hidden="1">{#N/A,#N/A,FALSE,"Sheet5"}</definedName>
    <definedName name="강" hidden="1">{#N/A,#N/A,FALSE,"Sheet5"}</definedName>
    <definedName name="강관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강선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용혁" hidden="1">#N/A</definedName>
    <definedName name="강태혁" hidden="1">#N/A</definedName>
    <definedName name="개발비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발비2003" hidden="1">{"FORM1",#N/A,FALSE,"Revenue";"FORMTR",#N/A,FALSE,"Revenue";"FORM3.1",#N/A,FALSE,"Revenue"}</definedName>
    <definedName name="개발일정" hidden="1">{#N/A,#N/A,FALSE,"신규dep";#N/A,#N/A,FALSE,"신규dep-금형상각후";#N/A,#N/A,FALSE,"신규dep-연구비상각후";#N/A,#N/A,FALSE,"신규dep-기계,공구상각후"}</definedName>
    <definedName name="개선내용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선안" hidden="1">#REF!</definedName>
    <definedName name="개선안2" hidden="1">#REF!</definedName>
    <definedName name="개선안3" hidden="1">#REF!</definedName>
    <definedName name="개요" hidden="1">#REF!</definedName>
    <definedName name="개요2" hidden="1">#REF!</definedName>
    <definedName name="갤로" hidden="1">{#N/A,#N/A,FALSE,"정공"}</definedName>
    <definedName name="거" hidden="1">{#N/A,#N/A,FALSE,"1.CRITERIA";#N/A,#N/A,FALSE,"2.IS";#N/A,#N/A,FALSE,"3.BS";#N/A,#N/A,FALSE,"4.PER PL";#N/A,#N/A,FALSE,"5.INVESTMENT";#N/A,#N/A,FALSE,"6.공문";#N/A,#N/A,FALSE,"7.netinvest"}</definedName>
    <definedName name="거너" hidden="1">{#N/A,#N/A,FALSE,"단축1";#N/A,#N/A,FALSE,"단축2";#N/A,#N/A,FALSE,"단축3";#N/A,#N/A,FALSE,"장축";#N/A,#N/A,FALSE,"4WD"}</definedName>
    <definedName name="거이" hidden="1">{#N/A,#N/A,FALSE,"1.CRITERIA";#N/A,#N/A,FALSE,"2.IS";#N/A,#N/A,FALSE,"3.BS";#N/A,#N/A,FALSE,"4.PER PL";#N/A,#N/A,FALSE,"5.INVESTMENT";#N/A,#N/A,FALSE,"6.공문";#N/A,#N/A,FALSE,"7.netinvest"}</definedName>
    <definedName name="거지" localSheetId="2" hidden="1">#REF!</definedName>
    <definedName name="거지" localSheetId="3" hidden="1">#REF!</definedName>
    <definedName name="거지" localSheetId="1" hidden="1">#REF!</definedName>
    <definedName name="거지" localSheetId="5" hidden="1">#REF!</definedName>
    <definedName name="거지" localSheetId="4" hidden="1">#REF!</definedName>
    <definedName name="거지" hidden="1">#REF!</definedName>
    <definedName name="건물" hidden="1">{"'손익현황'!$A$1:$J$29"}</definedName>
    <definedName name="건물임." hidden="1">{"'손익현황'!$A$1:$J$29"}</definedName>
    <definedName name="건설가계정명세서" localSheetId="2" hidden="1">#REF!</definedName>
    <definedName name="건설가계정명세서" localSheetId="3" hidden="1">#REF!</definedName>
    <definedName name="건설가계정명세서" localSheetId="1" hidden="1">#REF!</definedName>
    <definedName name="건설가계정명세서" localSheetId="5" hidden="1">#REF!</definedName>
    <definedName name="건설가계정명세서" localSheetId="4" hidden="1">#REF!</definedName>
    <definedName name="건설가계정명세서" hidden="1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결손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2" hidden="1">{"'7'!$B$15:$D$32"}</definedName>
    <definedName name="경기전망양식" hidden="1">{"'7'!$B$15:$D$32"}</definedName>
    <definedName name="경리손익" hidden="1">{#N/A,#N/A,FALSE,"정공"}</definedName>
    <definedName name="경비2" hidden="1">{"'7'!$B$15:$D$32"}</definedName>
    <definedName name="경비실적" hidden="1">{#N/A,#N/A,FALSE,"정공"}</definedName>
    <definedName name="경영지표2" hidden="1">#REF!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사수주실적" hidden="1">{"'BS'!$C$10"}</definedName>
    <definedName name="경주" hidden="1">{"'7'!$B$15:$D$32"}</definedName>
    <definedName name="경주요약." hidden="1">{"'7'!$B$15:$D$32"}</definedName>
    <definedName name="경합금2과운연계획" hidden="1">{#N/A,#N/A,TRUE,"Y생산";#N/A,#N/A,TRUE,"Y판매";#N/A,#N/A,TRUE,"Y총물량";#N/A,#N/A,TRUE,"Y능력";#N/A,#N/A,TRUE,"YKD"}</definedName>
    <definedName name="계산서" hidden="1">{#N/A,#N/A,FALSE,"BS";#N/A,#N/A,FALSE,"PL";#N/A,#N/A,FALSE,"처분";#N/A,#N/A,FALSE,"현금";#N/A,#N/A,FALSE,"매출";#N/A,#N/A,FALSE,"원가";#N/A,#N/A,FALSE,"경영"}</definedName>
    <definedName name="계약" hidden="1">{#N/A,#N/A,FALSE,"계약직(여)"}</definedName>
    <definedName name="계정명세서" hidden="1">{#N/A,#N/A,FALSE,"Sheet5"}</definedName>
    <definedName name="계측기기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획" hidden="1">{#N/A,#N/A,FALSE,"UNIT";#N/A,#N/A,FALSE,"UNIT";#N/A,#N/A,FALSE,"계정"}</definedName>
    <definedName name="계획2" hidden="1">{#N/A,#N/A,FALSE,"정공"}</definedName>
    <definedName name="계획대실적손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고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고용산재" hidden="1">{"FORM1",#N/A,FALSE,"Revenue";"FORMTR",#N/A,FALSE,"Revenue";"FORM3.1",#N/A,FALSE,"Revenue"}</definedName>
    <definedName name="고정자산" hidden="1">{"FORM17",#N/A,FALSE,"Commission1";"FORM17.1",#N/A,FALSE,"Commission2"}</definedName>
    <definedName name="고정자산2" hidden="1">{"FORM1",#N/A,TRUE,"Revenue";"FORM1.1",#N/A,TRUE,"Revenue";"FORM1.2",#N/A,TRUE,"Revenue";"FORM2",#N/A,TRUE,"Revenue";"FORM2.1",#N/A,TRUE,"Revenue"}</definedName>
    <definedName name="골조단가" hidden="1">#REF!</definedName>
    <definedName name="공" hidden="1">{"'손익현황'!$A$1:$J$29"}</definedName>
    <definedName name="공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공표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공공도서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구" hidden="1">{"'손익현황'!$A$1:$J$29"}</definedName>
    <definedName name="공구기구" hidden="1">{"'손익현황'!$A$1:$J$29"}</definedName>
    <definedName name="공급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공급표표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공미" hidden="1">{"'분양원가'!$B$1:$F$113"}</definedName>
    <definedName name="공수투입" hidden="1">{#N/A,#N/A,FALSE,"정공"}</definedName>
    <definedName name="과운영" hidden="1">{"'호선별현황(방식)'!$K$22:$P$22","'호선별현황(방식)'!$K$22:$P$22"}</definedName>
    <definedName name="곽윤식" hidden="1">{#N/A,#N/A,FALSE,"Sheet5"}</definedName>
    <definedName name="관리비2" hidden="1">{#N/A,#N/A,FALSE,"갑지";#N/A,#N/A,FALSE,"개요";#N/A,#N/A,FALSE,"비목별";#N/A,#N/A,FALSE,"건물별";#N/A,#N/A,FALSE,"기구표";#N/A,#N/A,FALSE,"직원투입"}</definedName>
    <definedName name="관리지표2" hidden="1">{#N/A,#N/A,TRUE,"Y생산";#N/A,#N/A,TRUE,"Y판매";#N/A,#N/A,TRUE,"Y총물량";#N/A,#N/A,TRUE,"Y능력";#N/A,#N/A,TRUE,"YKD"}</definedName>
    <definedName name="광고료제외" hidden="1">{"'7'!$B$15:$D$32"}</definedName>
    <definedName name="광덕기업" hidden="1">{#N/A,#N/A,FALSE,"물량산출"}</definedName>
    <definedName name="교육" hidden="1">{#N/A,#N/A,FALSE,"단축1";#N/A,#N/A,FALSE,"단축2";#N/A,#N/A,FALSE,"단축3";#N/A,#N/A,FALSE,"장축";#N/A,#N/A,FALSE,"4WD"}</definedName>
    <definedName name="굑ㅈ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구" hidden="1">{"'손익현황'!$A$1:$J$29"}</definedName>
    <definedName name="구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구4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구구" hidden="1">{#N/A,#N/A,FALSE,"Aging Summary";#N/A,#N/A,FALSE,"Ratio Analysis";#N/A,#N/A,FALSE,"Test 120 Day Accts";#N/A,#N/A,FALSE,"Tickmarks"}</definedName>
    <definedName name="구구국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구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2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구산갑지" hidden="1">#REF!</definedName>
    <definedName name="구입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구조1" hidden="1">{#N/A,#N/A,FALSE,"부대1"}</definedName>
    <definedName name="구축물" hidden="1">{"'손익현황'!$A$1:$J$29"}</definedName>
    <definedName name="구축물임" hidden="1">{"'손익현황'!$A$1:$J$29"}</definedName>
    <definedName name="국가별일반현황" hidden="1">{#N/A,#N/A,FALSE,"단축1";#N/A,#N/A,FALSE,"단축2";#N/A,#N/A,FALSE,"단축3";#N/A,#N/A,FALSE,"장축";#N/A,#N/A,FALSE,"4WD"}</definedName>
    <definedName name="국민" hidden="1">{"'7'!$B$15:$D$32"}</definedName>
    <definedName name="국민건강보험료" hidden="1">{"'7'!$B$15:$D$32"}</definedName>
    <definedName name="국산화1" hidden="1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궁금" hidden="1">{#N/A,#N/A,FALSE,"Sheet1";#N/A,#N/A,FALSE,"Sheet1";#N/A,#N/A,FALSE,"Sheet1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그냥" localSheetId="2" hidden="1">[48]수정시산표!#REF!</definedName>
    <definedName name="그냥" localSheetId="3" hidden="1">[48]수정시산표!#REF!</definedName>
    <definedName name="그냥" localSheetId="1" hidden="1">[48]수정시산표!#REF!</definedName>
    <definedName name="그냥" localSheetId="5" hidden="1">[48]수정시산표!#REF!</definedName>
    <definedName name="그냥" localSheetId="4" hidden="1">[48]수정시산표!#REF!</definedName>
    <definedName name="그냥" hidden="1">[48]수정시산표!#REF!</definedName>
    <definedName name="그냥1" localSheetId="2" hidden="1">[49]수정시산표!#REF!</definedName>
    <definedName name="그냥1" localSheetId="3" hidden="1">[49]수정시산표!#REF!</definedName>
    <definedName name="그냥1" localSheetId="1" hidden="1">[49]수정시산표!#REF!</definedName>
    <definedName name="그냥1" localSheetId="5" hidden="1">[49]수정시산표!#REF!</definedName>
    <definedName name="그냥1" localSheetId="4" hidden="1">[49]수정시산표!#REF!</definedName>
    <definedName name="그냥1" hidden="1">[49]수정시산표!#REF!</definedName>
    <definedName name="그리움" hidden="1">{#N/A,#N/A,FALSE,"Sheet5"}</definedName>
    <definedName name="그리일" localSheetId="2" hidden="1">#REF!</definedName>
    <definedName name="그리일" localSheetId="3" hidden="1">#REF!</definedName>
    <definedName name="그리일" localSheetId="1" hidden="1">#REF!</definedName>
    <definedName name="그리일" localSheetId="5" hidden="1">#REF!</definedName>
    <definedName name="그리일" localSheetId="4" hidden="1">#REF!</definedName>
    <definedName name="그리일" hidden="1">#REF!</definedName>
    <definedName name="근거2" hidden="1">{#N/A,#N/A,FALSE,"단축1";#N/A,#N/A,FALSE,"단축2";#N/A,#N/A,FALSE,"단축3";#N/A,#N/A,FALSE,"장축";#N/A,#N/A,FALSE,"4WD"}</definedName>
    <definedName name="근기" hidden="1">{#N/A,#N/A,FALSE,"Sheet1";#N/A,#N/A,FALSE,"Sheet1";#N/A,#N/A,FALSE,"Sheet1"}</definedName>
    <definedName name="금강" hidden="1">{#N/A,#N/A,FALSE,"물량산출"}</definedName>
    <definedName name="금강고려" hidden="1">{#N/A,#N/A,FALSE,"물량산출"}</definedName>
    <definedName name="금오관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금월" hidden="1">{#N/A,#N/A,TRUE,"Y생산";#N/A,#N/A,TRUE,"Y판매";#N/A,#N/A,TRUE,"Y총물량";#N/A,#N/A,TRUE,"Y능력";#N/A,#N/A,TRUE,"YKD"}</definedName>
    <definedName name="금형" hidden="1">{#N/A,#N/A,FALSE,"단축1";#N/A,#N/A,FALSE,"단축2";#N/A,#N/A,FALSE,"단축3";#N/A,#N/A,FALSE,"장축";#N/A,#N/A,FALSE,"4WD"}</definedName>
    <definedName name="금형편성표" hidden="1">{#N/A,#N/A,FALSE,"단축1";#N/A,#N/A,FALSE,"단축2";#N/A,#N/A,FALSE,"단축3";#N/A,#N/A,FALSE,"장축";#N/A,#N/A,FALSE,"4WD"}</definedName>
    <definedName name="급여인상안" hidden="1">{#N/A,#N/A,FALSE,"계약직(여)"}</definedName>
    <definedName name="급여테스트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기계장치" hidden="1">{"'손익현황'!$A$1:$J$29"}</definedName>
    <definedName name="기말중점검토" hidden="1">{#N/A,#N/A,FALSE,"BS";#N/A,#N/A,FALSE,"PL";#N/A,#N/A,FALSE,"처분";#N/A,#N/A,FALSE,"현금";#N/A,#N/A,FALSE,"매출";#N/A,#N/A,FALSE,"원가";#N/A,#N/A,FALSE,"경영"}</definedName>
    <definedName name="기본급" hidden="1">{#N/A,#N/A,FALSE,"계약직(여)"}</definedName>
    <definedName name="기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술관리부" hidden="1">{"'호선별현황(방식)'!$K$22:$P$22","'호선별현황(방식)'!$K$22:$P$22"}</definedName>
    <definedName name="기아" hidden="1">{#N/A,#N/A,FALSE,"1.CRITERIA";#N/A,#N/A,FALSE,"2.IS";#N/A,#N/A,FALSE,"3.BS";#N/A,#N/A,FALSE,"4.PER PL";#N/A,#N/A,FALSE,"5.INVESTMENT";#N/A,#N/A,FALSE,"6.공문";#N/A,#N/A,FALSE,"7.netinvest"}</definedName>
    <definedName name="기아모텍" hidden="1">{#N/A,#N/A,FALSE,"정공"}</definedName>
    <definedName name="기아전자" hidden="1">{#N/A,#N/A,FALSE,"정공"}</definedName>
    <definedName name="기아차" hidden="1">{#N/A,#N/A,FALSE,"1.CRITERIA";#N/A,#N/A,FALSE,"2.IS";#N/A,#N/A,FALSE,"3.BS";#N/A,#N/A,FALSE,"4.PER PL";#N/A,#N/A,FALSE,"5.INVESTMENT";#N/A,#N/A,FALSE,"6.공문";#N/A,#N/A,FALSE,"7.netinvest"}</definedName>
    <definedName name="기준분석" hidden="1">{"'호선별현황(방식)'!$K$22:$P$22","'호선별현황(방식)'!$K$22:$P$22"}</definedName>
    <definedName name="기타" localSheetId="2" hidden="1">[50]수정시산표!#REF!</definedName>
    <definedName name="기타" localSheetId="3" hidden="1">[50]수정시산표!#REF!</definedName>
    <definedName name="기타" localSheetId="1" hidden="1">[50]수정시산표!#REF!</definedName>
    <definedName name="기타" localSheetId="5" hidden="1">[50]수정시산표!#REF!</definedName>
    <definedName name="기타" localSheetId="4" hidden="1">[50]수정시산표!#REF!</definedName>
    <definedName name="기타" hidden="1">[50]수정시산표!#REF!</definedName>
    <definedName name="기타부채LS" hidden="1">[51]Lead!$K$1:$K$65536</definedName>
    <definedName name="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hidden="1">{#N/A,#N/A,FALSE,"Sheet5"}</definedName>
    <definedName name="김권두" hidden="1">{#N/A,#N/A,FALSE,"Sheet5"}</definedName>
    <definedName name="김권수" hidden="1">{#N/A,#N/A,FALSE,"Sheet5"}</definedName>
    <definedName name="김도윤" hidden="1">{#N/A,#N/A,TRUE,"Y생산";#N/A,#N/A,TRUE,"Y판매";#N/A,#N/A,TRUE,"Y총물량";#N/A,#N/A,TRUE,"Y능력";#N/A,#N/A,TRUE,"YKD"}</definedName>
    <definedName name="김도형" hidden="1">{#N/A,#N/A,FALSE,"Sheet5"}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민주" hidden="1">{#N/A,#N/A,FALSE,"BS";#N/A,#N/A,FALSE,"PL";#N/A,#N/A,FALSE,"처분";#N/A,#N/A,FALSE,"현금";#N/A,#N/A,FALSE,"매출";#N/A,#N/A,FALSE,"원가";#N/A,#N/A,FALSE,"경영"}</definedName>
    <definedName name="김상억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김수영" hidden="1">{#N/A,#N/A,FALSE,"BS";#N/A,#N/A,FALSE,"PL";#N/A,#N/A,FALSE,"처분";#N/A,#N/A,FALSE,"현금";#N/A,#N/A,FALSE,"매출";#N/A,#N/A,FALSE,"원가";#N/A,#N/A,FALSE,"경영"}</definedName>
    <definedName name="김신희" hidden="1">{"'7'!$B$15:$D$32"}</definedName>
    <definedName name="김아ㅏ" hidden="1">{#N/A,#N/A,FALSE,"지침";#N/A,#N/A,FALSE,"환경분석";#N/A,#N/A,FALSE,"Sheet16"}</definedName>
    <definedName name="김영삼" hidden="1">{#N/A,#N/A,FALSE,"지침";#N/A,#N/A,FALSE,"환경분석";#N/A,#N/A,FALSE,"Sheet16"}</definedName>
    <definedName name="김영우" hidden="1">#N/A</definedName>
    <definedName name="김영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ㅈㅗㅊ리" hidden="1">{"'7'!$B$15:$D$32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춘모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진" hidden="1">{#N/A,#N/A,FALSE,"Sheet5"}</definedName>
    <definedName name="김태" hidden="1">{"'7'!$B$15:$D$32"}</definedName>
    <definedName name="김태우" hidden="1">{#N/A,#N/A,FALSE,"Sheet1";#N/A,#N/A,FALSE,"Sheet1";#N/A,#N/A,FALSE,"Sheet1"}</definedName>
    <definedName name="김현영" hidden="1">{#N/A,#N/A,FALSE,"Sheet5"}</definedName>
    <definedName name="김희선" hidden="1">#N/A</definedName>
    <definedName name="깆" hidden="1">{"'7'!$B$15:$D$32"}</definedName>
    <definedName name="ㄳㄷㄳ" hidden="1">{#N/A,#N/A,FALSE,"단축1";#N/A,#N/A,FALSE,"단축2";#N/A,#N/A,FALSE,"단축3";#N/A,#N/A,FALSE,"장축";#N/A,#N/A,FALSE,"4WD"}</definedName>
    <definedName name="ㄴ" hidden="1">{#N/A,#N/A,FALSE,"BS";#N/A,#N/A,FALSE,"PL";#N/A,#N/A,FALSE,"처분";#N/A,#N/A,FALSE,"현금";#N/A,#N/A,FALSE,"매출";#N/A,#N/A,FALSE,"원가";#N/A,#N/A,FALSE,"경영"}</definedName>
    <definedName name="ㄴㄱㄹ" hidden="1">#REF!</definedName>
    <definedName name="ㄴㄴ" hidden="1">{#N/A,#N/A,FALSE,"단축1";#N/A,#N/A,FALSE,"단축2";#N/A,#N/A,FALSE,"단축3";#N/A,#N/A,FALSE,"장축";#N/A,#N/A,FALSE,"4WD"}</definedName>
    <definedName name="ㄴㄴㄴㄴ" hidden="1">{#N/A,#N/A,FALSE,"지침";#N/A,#N/A,FALSE,"환경분석";#N/A,#N/A,FALSE,"Sheet16"}</definedName>
    <definedName name="ㄴㄴㄴㄴㄴ" hidden="1">{#N/A,#N/A,FALSE,"BS";#N/A,#N/A,FALSE,"PL";#N/A,#N/A,FALSE,"처분";#N/A,#N/A,FALSE,"현금";#N/A,#N/A,FALSE,"매출";#N/A,#N/A,FALSE,"원가";#N/A,#N/A,FALSE,"경영"}</definedName>
    <definedName name="ㄴㄴㅇ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ㄴㄹㅇㅁ" hidden="1">{#N/A,#N/A,FALSE,"Sheet1";#N/A,#N/A,FALSE,"Sheet1";#N/A,#N/A,FALSE,"Sheet1"}</definedName>
    <definedName name="ㄴㄹㅇㅁㄴㅇㄹ" hidden="1">{#N/A,#N/A,FALSE,"Sheet1";#N/A,#N/A,FALSE,"Sheet1";#N/A,#N/A,FALSE,"Sheet1"}</definedName>
    <definedName name="ㄴㅁ" hidden="1">#REF!</definedName>
    <definedName name="ㄴㅁㄴ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ㄹㄴ" hidden="1">[19]반품율!#REF!</definedName>
    <definedName name="ㄴㅁㄹㅇㅁㄹㄻㄴㅇㄴ먀ㅕ욂" hidden="1">{#N/A,#N/A,FALSE,"Sheet1";#N/A,#N/A,FALSE,"Sheet1";#N/A,#N/A,FALSE,"Sheet1"}</definedName>
    <definedName name="ㄴㅁㄹㅇㅁㅇㄴㅁㄹㄴㅇㅁㄹㄴㅇㅁㄴㄹ" hidden="1">{#N/A,#N/A,FALSE,"Sheet1";#N/A,#N/A,FALSE,"Sheet1";#N/A,#N/A,FALSE,"Sheet1"}</definedName>
    <definedName name="ㄴㅁㅁㄴ" hidden="1">{#N/A,#N/A,FALSE,"표지";#N/A,#N/A,FALSE,"전제";#N/A,#N/A,FALSE,"손익-자 (2)";#N/A,#N/A,FALSE,"손익-자";#N/A,#N/A,FALSE,"손익-마 (2)";#N/A,#N/A,FALSE,"손익-마";#N/A,#N/A,FALSE,"총손최종"}</definedName>
    <definedName name="ㄴㅁㅇ" hidden="1">#REF!</definedName>
    <definedName name="ㄴㅁㅇㅎㅈㅂㄷ" hidden="1">{#N/A,#N/A,FALSE,"Sheet1";#N/A,#N/A,FALSE,"Sheet1";#N/A,#N/A,FALSE,"Sheet1"}</definedName>
    <definedName name="ㄴㅇ" hidden="1">{#N/A,#N/A,TRUE,"Y생산";#N/A,#N/A,TRUE,"Y판매";#N/A,#N/A,TRUE,"Y총물량";#N/A,#N/A,TRUE,"Y능력";#N/A,#N/A,TRUE,"YKD"}</definedName>
    <definedName name="ㄴㅇㄴ" hidden="1">{#N/A,#N/A,FALSE,"단축1";#N/A,#N/A,FALSE,"단축2";#N/A,#N/A,FALSE,"단축3";#N/A,#N/A,FALSE,"장축";#N/A,#N/A,FALSE,"4WD"}</definedName>
    <definedName name="ㄴㅇㄴㅇ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ㄴㅇㄹ" hidden="1">{#N/A,#N/A,FALSE,"단축1";#N/A,#N/A,FALSE,"단축2";#N/A,#N/A,FALSE,"단축3";#N/A,#N/A,FALSE,"장축";#N/A,#N/A,FALSE,"4WD"}</definedName>
    <definedName name="ㄴㅇㄹㄴㄹㄴㅇㄹ" hidden="1">{#N/A,#N/A,FALSE,"BS";#N/A,#N/A,FALSE,"PL";#N/A,#N/A,FALSE,"처분";#N/A,#N/A,FALSE,"현금";#N/A,#N/A,FALSE,"매출";#N/A,#N/A,FALSE,"원가";#N/A,#N/A,FALSE,"경영"}</definedName>
    <definedName name="ㄴㅇㄹㅇㄴㄹ" hidden="1">{#N/A,#N/A,FALSE,"단축1";#N/A,#N/A,FALSE,"단축2";#N/A,#N/A,FALSE,"단축3";#N/A,#N/A,FALSE,"장축";#N/A,#N/A,FALSE,"4WD"}</definedName>
    <definedName name="ㄴㅇ라" hidden="1">{#N/A,#N/A,FALSE,"계약직(여)"}</definedName>
    <definedName name="ㄴㅇㄻㄴㄹㅇㅁㄴㅇㄻㄴㅇㄻㅇㄴㄻㅇㄴㄻㄴㅇㄻ" hidden="1">{#N/A,#N/A,FALSE,"BS";#N/A,#N/A,FALSE,"PL";#N/A,#N/A,FALSE,"처분";#N/A,#N/A,FALSE,"현금";#N/A,#N/A,FALSE,"매출";#N/A,#N/A,FALSE,"원가";#N/A,#N/A,FALSE,"경영"}</definedName>
    <definedName name="ㄴㅇㄻㄹㄴ" hidden="1">{"'BS'!$C$10"}</definedName>
    <definedName name="ㄴㅇㄻㅇㄴㄻㄴㅇㄻㄴㅇㄻㅇㄴㄻ" hidden="1">{#N/A,#N/A,FALSE,"Sheet1";#N/A,#N/A,FALSE,"Sheet1";#N/A,#N/A,FALSE,"Sheet1"}</definedName>
    <definedName name="ㄴㅇㅀㅁㅇㅎㄴㅇㅁㅀㅇㅀㄴㅇㅀ" hidden="1">{#N/A,#N/A,FALSE,"정공"}</definedName>
    <definedName name="ㄴㅇㅇㄴㄹ" hidden="1">{#N/A,#N/A,FALSE,"BS";#N/A,#N/A,FALSE,"PL";#N/A,#N/A,FALSE,"처분";#N/A,#N/A,FALSE,"현금";#N/A,#N/A,FALSE,"매출";#N/A,#N/A,FALSE,"원가";#N/A,#N/A,FALSE,"경영"}</definedName>
    <definedName name="ㄴㅇㅇㄹㅇㄹㅇㄹ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ㅊㄹㄴㅇㄹ" hidden="1">{#N/A,#N/A,FALSE,"단축1";#N/A,#N/A,FALSE,"단축2";#N/A,#N/A,FALSE,"단축3";#N/A,#N/A,FALSE,"장축";#N/A,#N/A,FALSE,"4WD"}</definedName>
    <definedName name="나나" hidden="1">{#N/A,#N/A,FALSE,"Sheet5"}</definedName>
    <definedName name="나나나" hidden="1">{"'미착금액'!$A$4:$G$14"}</definedName>
    <definedName name="나라사랑" hidden="1">{#N/A,#N/A,FALSE,"정공"}</definedName>
    <definedName name="나무라오" hidden="1">{#N/A,#N/A,FALSE,"정공"}</definedName>
    <definedName name="남" hidden="1">{#N/A,#N/A,FALSE,"Sheet5"}</definedName>
    <definedName name="남의나라" hidden="1">{#N/A,#N/A,FALSE,"정공"}</definedName>
    <definedName name="내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내고가" hidden="1">{#N/A,#N/A,FALSE,"물량산출"}</definedName>
    <definedName name="내역갑지" hidden="1">{#N/A,#N/A,FALSE,"이태원철근"}</definedName>
    <definedName name="너" hidden="1">{#N/A,#N/A,FALSE,"1.CRITERIA";#N/A,#N/A,FALSE,"2.IS";#N/A,#N/A,FALSE,"3.BS";#N/A,#N/A,FALSE,"4.PER PL";#N/A,#N/A,FALSE,"5.INVESTMENT";#N/A,#N/A,FALSE,"6.공문";#N/A,#N/A,FALSE,"7.netinvest"}</definedName>
    <definedName name="네" hidden="1">{#N/A,#N/A,FALSE,"Sheet5"}</definedName>
    <definedName name="년도별손익분석" hidden="1">{"'10_03일자별'!$A$2:$H$31"}</definedName>
    <definedName name="년월차수당" hidden="1">{"'7'!$B$15:$D$32"}</definedName>
    <definedName name="노무비" hidden="1">{#N/A,#N/A,FALSE,"KMC최종회의(7월) 자료"}</definedName>
    <definedName name="노원문화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재현" hidden="1">{#N/A,#N/A,FALSE,"Sheet5"}</definedName>
    <definedName name="누" hidden="1">{#N/A,#N/A,FALSE,"Sheet5"}</definedName>
    <definedName name="누적" hidden="1">{#N/A,#N/A,FALSE,"Sheet1"}</definedName>
    <definedName name="뉴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" hidden="1">{#N/A,#N/A,FALSE,"Sheet5"}</definedName>
    <definedName name="ㄷ" hidden="1">{#N/A,#N/A,FALSE,"BS";#N/A,#N/A,FALSE,"PL";#N/A,#N/A,FALSE,"처분";#N/A,#N/A,FALSE,"현금";#N/A,#N/A,FALSE,"매출";#N/A,#N/A,FALSE,"원가";#N/A,#N/A,FALSE,"경영"}</definedName>
    <definedName name="ㄷㄱ" hidden="1">#REF!</definedName>
    <definedName name="ㄷㄱㄷㄱ" hidden="1">{#N/A,#N/A,FALSE,"단축1";#N/A,#N/A,FALSE,"단축2";#N/A,#N/A,FALSE,"단축3";#N/A,#N/A,FALSE,"장축";#N/A,#N/A,FALSE,"4WD"}</definedName>
    <definedName name="ㄷㄳ" hidden="1">{#N/A,#N/A,FALSE,"단축1";#N/A,#N/A,FALSE,"단축2";#N/A,#N/A,FALSE,"단축3";#N/A,#N/A,FALSE,"장축";#N/A,#N/A,FALSE,"4WD"}</definedName>
    <definedName name="ㄷㄴ" hidden="1">{#N/A,#N/A,FALSE,"Aging Summary";#N/A,#N/A,FALSE,"Ratio Analysis";#N/A,#N/A,FALSE,"Test 120 Day Accts";#N/A,#N/A,FALSE,"Tickmarks"}</definedName>
    <definedName name="ㄷㄷ" hidden="1">{#N/A,#N/A,FALSE,"BS";#N/A,#N/A,FALSE,"PL";#N/A,#N/A,FALSE,"처분";#N/A,#N/A,FALSE,"현금";#N/A,#N/A,FALSE,"매출";#N/A,#N/A,FALSE,"원가";#N/A,#N/A,FALSE,"경영"}</definedName>
    <definedName name="ㄷㄷㄷ" hidden="1">{#N/A,#N/A,TRUE,"일정"}</definedName>
    <definedName name="ㄷㄷㄷㄷㄷ" localSheetId="2" hidden="1">#REF!</definedName>
    <definedName name="ㄷㄷㄷㄷㄷ" localSheetId="3" hidden="1">#REF!</definedName>
    <definedName name="ㄷㄷㄷㄷㄷ" localSheetId="1" hidden="1">#REF!</definedName>
    <definedName name="ㄷㄷㄷㄷㄷ" localSheetId="5" hidden="1">#REF!</definedName>
    <definedName name="ㄷㄷㄷㄷㄷ" localSheetId="4" hidden="1">#REF!</definedName>
    <definedName name="ㄷㄷㄷㄷㄷ" hidden="1">#REF!</definedName>
    <definedName name="ㄷㄷㄷㄹㅇ" hidden="1">{#N/A,#N/A,FALSE,"Sheet1"}</definedName>
    <definedName name="ㄷㅂㅈㄷ" hidden="1">#REF!</definedName>
    <definedName name="ㄷㅇ" hidden="1">{#N/A,#N/A,TRUE,"Y생산";#N/A,#N/A,TRUE,"Y판매";#N/A,#N/A,TRUE,"Y총물량";#N/A,#N/A,TRUE,"Y능력";#N/A,#N/A,TRUE,"YKD"}</definedName>
    <definedName name="ㄷㅇㅇ" hidden="1">#REF!</definedName>
    <definedName name="ㄷ야ㅗㅔㅐㄹㅈ대ㅈㄷㅈㄷㄱ" hidden="1">#REF!</definedName>
    <definedName name="ㄷㅈ" hidden="1">#REF!</definedName>
    <definedName name="ㄷㅈㄹ" hidden="1">{#N/A,#N/A,FALSE,"BS";#N/A,#N/A,FALSE,"PL";#N/A,#N/A,FALSE,"처분";#N/A,#N/A,FALSE,"현금";#N/A,#N/A,FALSE,"매출";#N/A,#N/A,FALSE,"원가";#N/A,#N/A,FALSE,"경영"}</definedName>
    <definedName name="다나가라" hidden="1">{#N/A,#N/A,FALSE,"정공"}</definedName>
    <definedName name="다다" hidden="1">{#N/A,#N/A,FALSE,"정공"}</definedName>
    <definedName name="다다익선" hidden="1">{#N/A,#N/A,FALSE,"정공"}</definedName>
    <definedName name="다달이" hidden="1">{#N/A,#N/A,FALSE,"정공"}</definedName>
    <definedName name="다라니경" hidden="1">{#N/A,#N/A,FALSE,"정공"}</definedName>
    <definedName name="다라니경을피우자" hidden="1">{#N/A,#N/A,FALSE,"정공"}</definedName>
    <definedName name="다른" hidden="1">#REF!</definedName>
    <definedName name="다시" hidden="1">{"adj95mult",#N/A,FALSE,"COMPCO";"adj95est",#N/A,FALSE,"COMPCO"}</definedName>
    <definedName name="단ㄱ" hidden="1">{#N/A,#N/A,FALSE,"전력간선"}</definedName>
    <definedName name="단가기준" hidden="1">{#N/A,#N/A,TRUE,"Y생산";#N/A,#N/A,TRUE,"Y판매";#N/A,#N/A,TRUE,"Y총물량";#N/A,#N/A,TRUE,"Y능력";#N/A,#N/A,TRUE,"YKD"}</definedName>
    <definedName name="단기" hidden="1">{"'買掛金'!$J$6"}</definedName>
    <definedName name="단기예치금5월" hidden="1">{"'분양원가'!$B$1:$F$113"}</definedName>
    <definedName name="단기차입금" hidden="1">{#N/A,#N/A,FALSE,"Aging Summary";#N/A,#N/A,FALSE,"Ratio Analysis";#N/A,#N/A,FALSE,"Test 120 Day Accts";#N/A,#N/A,FALSE,"Tickmarks"}</definedName>
    <definedName name="단기차입금2" hidden="1">{#N/A,#N/A,FALSE,"Aging Summary";#N/A,#N/A,FALSE,"Ratio Analysis";#N/A,#N/A,FALSE,"Test 120 Day Accts";#N/A,#N/A,FALSE,"Tickmarks"}</definedName>
    <definedName name="短期借入金" hidden="1">{"'買掛金'!$J$6"}</definedName>
    <definedName name="단말기" hidden="1">{#N/A,#N/A,FALSE,"정공"}</definedName>
    <definedName name="단말기번호" hidden="1">{#N/A,#N/A,FALSE,"정공"}</definedName>
    <definedName name="단순합" hidden="1">{#N/A,#N/A,FALSE,"Sheet1";#N/A,#N/A,FALSE,"Sheet1";#N/A,#N/A,FALSE,"Sheet1"}</definedName>
    <definedName name="단알기" hidden="1">{#N/A,#N/A,FALSE,"정공"}</definedName>
    <definedName name="단조편성표" hidden="1">{#N/A,#N/A,FALSE,"단축1";#N/A,#N/A,FALSE,"단축2";#N/A,#N/A,FALSE,"단축3";#N/A,#N/A,FALSE,"장축";#N/A,#N/A,FALSE,"4WD"}</definedName>
    <definedName name="당초기준손이" hidden="1">{#N/A,#N/A,FALSE,"정공"}</definedName>
    <definedName name="당초손익표" hidden="1">{#N/A,#N/A,FALSE,"정공"}</definedName>
    <definedName name="대" hidden="1">{#N/A,#N/A,FALSE,"평균임금기준퇴직금"}</definedName>
    <definedName name="대구공항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련" hidden="1">{#N/A,#N/A,FALSE,"UNIT";#N/A,#N/A,FALSE,"UNIT";#N/A,#N/A,FALSE,"계정"}</definedName>
    <definedName name="대리님" hidden="1">{#N/A,#N/A,FALSE,"정공"}</definedName>
    <definedName name="대방총괄" hidden="1">{#N/A,#N/A,FALSE,"단축1";#N/A,#N/A,FALSE,"단축2";#N/A,#N/A,FALSE,"단축3";#N/A,#N/A,FALSE,"장축";#N/A,#N/A,FALSE,"4WD"}</definedName>
    <definedName name="대부" hidden="1">{#N/A,#N/A,FALSE,"단축1";#N/A,#N/A,FALSE,"단축2";#N/A,#N/A,FALSE,"단축3";#N/A,#N/A,FALSE,"장축";#N/A,#N/A,FALSE,"4WD"}</definedName>
    <definedName name="대상" hidden="1">{#N/A,#N/A,FALSE,"KMC최종회의(7월) 자료"}</definedName>
    <definedName name="대상시트" hidden="1">{#N/A,#N/A,FALSE,"정공"}</definedName>
    <definedName name="대손변동" hidden="1">{#N/A,#N/A,FALSE,"평균임금기준퇴직금"}</definedName>
    <definedName name="대손충당금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여금인정이자" localSheetId="2" hidden="1">#REF!</definedName>
    <definedName name="대여금인정이자" localSheetId="3" hidden="1">#REF!</definedName>
    <definedName name="대여금인정이자" localSheetId="1" hidden="1">#REF!</definedName>
    <definedName name="대여금인정이자" localSheetId="5" hidden="1">#REF!</definedName>
    <definedName name="대여금인정이자" localSheetId="4" hidden="1">#REF!</definedName>
    <definedName name="대여금인정이자" hidden="1">#REF!</definedName>
    <definedName name="대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립부" hidden="1">{"'호선별현황(방식)'!$K$22:$P$22","'호선별현황(방식)'!$K$22:$P$22"}</definedName>
    <definedName name="대차" hidden="1">{#N/A,#N/A,FALSE,"평균임금기준퇴직금"}</definedName>
    <definedName name="대차대조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대책서" hidden="1">{#N/A,#N/A,FALSE,"단축1";#N/A,#N/A,FALSE,"단축2";#N/A,#N/A,FALSE,"단축3";#N/A,#N/A,FALSE,"장축";#N/A,#N/A,FALSE,"4WD"}</definedName>
    <definedName name="대표회의" hidden="1">{#N/A,#N/A,FALSE,"현장 NCR 분석";#N/A,#N/A,FALSE,"현장품질감사";#N/A,#N/A,FALSE,"현장품질감사"}</definedName>
    <definedName name="댜댜" hidden="1">#N/A</definedName>
    <definedName name="던" hidden="1">{#N/A,#N/A,FALSE,"Sheet5"}</definedName>
    <definedName name="던기차입금" hidden="1">{"'買掛金'!$J$6"}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급" hidden="1">{#N/A,#N/A,FALSE,"구조2"}</definedName>
    <definedName name="도배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도별" hidden="1">#REF!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부" hidden="1">{"'호선별현황(방식)'!$K$22:$P$22","'호선별현황(방식)'!$K$22:$P$22"}</definedName>
    <definedName name="돌" hidden="1">{#N/A,#N/A,FALSE,"Sheet5"}</definedName>
    <definedName name="동관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동구연숩" hidden="1">{#N/A,#N/A,FALSE,"전력간선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방" hidden="1">{#N/A,#N/A,FALSE,"BS";#N/A,#N/A,FALSE,"PL";#N/A,#N/A,FALSE,"처분";#N/A,#N/A,FALSE,"현금";#N/A,#N/A,FALSE,"매출";#N/A,#N/A,FALSE,"원가";#N/A,#N/A,FALSE,"경영"}</definedName>
    <definedName name="동방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아재무비율" localSheetId="2" hidden="1">[52]수정시산표!#REF!</definedName>
    <definedName name="동아재무비율" localSheetId="3" hidden="1">[52]수정시산표!#REF!</definedName>
    <definedName name="동아재무비율" localSheetId="1" hidden="1">[52]수정시산표!#REF!</definedName>
    <definedName name="동아재무비율" localSheetId="5" hidden="1">[52]수정시산표!#REF!</definedName>
    <definedName name="동아재무비율" localSheetId="4" hidden="1">[52]수정시산표!#REF!</definedName>
    <definedName name="동아재무비율" hidden="1">[52]수정시산표!#REF!</definedName>
    <definedName name="두번째" hidden="1">{#N/A,#N/A,FALSE,"정공"}</definedName>
    <definedName name="등속1" hidden="1">{#N/A,#N/A,FALSE,"KMC최종회의(7월) 자료"}</definedName>
    <definedName name="ㄹ" hidden="1">{#N/A,#N/A,FALSE,"BS";#N/A,#N/A,FALSE,"PL";#N/A,#N/A,FALSE,"처분";#N/A,#N/A,FALSE,"현금";#N/A,#N/A,FALSE,"매출";#N/A,#N/A,FALSE,"원가";#N/A,#N/A,FALSE,"경영"}</definedName>
    <definedName name="ㄹㄴ" hidden="1">#REF!</definedName>
    <definedName name="ㄹㄴ오히ㅑ" hidden="1">{#N/A,#N/A,FALSE,"Sheet5"}</definedName>
    <definedName name="ㄹㄹ" hidden="1">{#N/A,#N/A,FALSE,"서비스별(1)";#N/A,#N/A,FALSE,"IDD대비";#N/A,#N/A,FALSE,"카드 ";#N/A,#N/A,FALSE,"기타";#N/A,#N/A,FALSE,"서비스별 (2)";#N/A,#N/A,FALSE,"시장포지션";#N/A,#N/A,FALSE,"HCD (2)";#N/A,#N/A,FALSE,"HCD";#N/A,#N/A,FALSE,"D-D";#N/A,#N/A,FALSE,"gvpn (2)";#N/A,#N/A,FALSE,"IFS";#N/A,#N/A,FALSE,"요금즉시";#N/A,#N/A,FALSE,"제3자";#N/A,#N/A,FALSE,"카드";#N/A,#N/A,FALSE,"카드(1)";#N/A,#N/A,FALSE,"패밀리"}</definedName>
    <definedName name="ㄹㄹㄹ" localSheetId="2" hidden="1">[53]급여인건비LS!#REF!</definedName>
    <definedName name="ㄹㄹㄹ" localSheetId="3" hidden="1">[53]급여인건비LS!#REF!</definedName>
    <definedName name="ㄹㄹㄹ" localSheetId="1" hidden="1">[53]급여인건비LS!#REF!</definedName>
    <definedName name="ㄹㄹㄹ" localSheetId="5" hidden="1">[53]급여인건비LS!#REF!</definedName>
    <definedName name="ㄹㄹㄹ" localSheetId="4" hidden="1">[53]급여인건비LS!#REF!</definedName>
    <definedName name="ㄹㄹㄹ" hidden="1">[53]급여인건비LS!#REF!</definedName>
    <definedName name="ㄹㄹㄹㄹ" hidden="1">{#N/A,#N/A,FALSE,"지침";#N/A,#N/A,FALSE,"환경분석";#N/A,#N/A,FALSE,"Sheet16"}</definedName>
    <definedName name="ㄹㄹㄹㄹㄹ" hidden="1">{#N/A,#N/A,FALSE,"BS";#N/A,#N/A,FALSE,"PL";#N/A,#N/A,FALSE,"처분";#N/A,#N/A,FALSE,"현금";#N/A,#N/A,FALSE,"매출";#N/A,#N/A,FALSE,"원가";#N/A,#N/A,FALSE,"경영"}</definedName>
    <definedName name="ㄹㄹㄹㄹㄹㄹㄹㄹㄹ" hidden="1">{#N/A,#N/A,FALSE,"Sheet1"}</definedName>
    <definedName name="ㄹ라너란" hidden="1">{#N/A,#N/A,FALSE,"BS";#N/A,#N/A,FALSE,"PL";#N/A,#N/A,FALSE,"처분";#N/A,#N/A,FALSE,"현금";#N/A,#N/A,FALSE,"매출";#N/A,#N/A,FALSE,"원가";#N/A,#N/A,FALSE,"경영"}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" hidden="1">{#N/A,#N/A,TRUE,"Y생산";#N/A,#N/A,TRUE,"Y판매";#N/A,#N/A,TRUE,"Y총물량";#N/A,#N/A,TRUE,"Y능력";#N/A,#N/A,TRUE,"YKD"}</definedName>
    <definedName name="ㄹㅇㄴㅁ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ㄹㅇㄴㅁㅎㅇㄻㄹ" hidden="1">{#N/A,#N/A,TRUE,"일정"}</definedName>
    <definedName name="ㄹㅇㄹㅇㄴㄻ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ㅀㅇㄹ" hidden="1">{#N/A,#N/A,FALSE,"Sheet1"}</definedName>
    <definedName name="ㄹ호" hidden="1">#REF!</definedName>
    <definedName name="ㄹ히" hidden="1">{#N/A,#N/A,TRUE,"Y생산";#N/A,#N/A,TRUE,"Y판매";#N/A,#N/A,TRUE,"Y총물량";#N/A,#N/A,TRUE,"Y능력";#N/A,#N/A,TRUE,"YKD"}</definedName>
    <definedName name="라미우드" hidden="1">{#N/A,#N/A,FALSE,"물량산출"}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란다리아" hidden="1">{#N/A,#N/A,FALSE,"정공"}</definedName>
    <definedName name="랄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로호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롱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리" localSheetId="2" hidden="1">#REF!</definedName>
    <definedName name="리" localSheetId="3" hidden="1">#REF!</definedName>
    <definedName name="리" localSheetId="1" hidden="1">#REF!</definedName>
    <definedName name="리" localSheetId="5" hidden="1">#REF!</definedName>
    <definedName name="리" localSheetId="4" hidden="1">#REF!</definedName>
    <definedName name="리" hidden="1">#REF!</definedName>
    <definedName name="리비" localSheetId="2" hidden="1">#REF!</definedName>
    <definedName name="리비" localSheetId="3" hidden="1">#REF!</definedName>
    <definedName name="리비" localSheetId="1" hidden="1">#REF!</definedName>
    <definedName name="리비" localSheetId="5" hidden="1">#REF!</definedName>
    <definedName name="리비" localSheetId="4" hidden="1">#REF!</definedName>
    <definedName name="리비" hidden="1">#REF!</definedName>
    <definedName name="리비아" localSheetId="2" hidden="1">#REF!</definedName>
    <definedName name="리비아" localSheetId="3" hidden="1">#REF!</definedName>
    <definedName name="리비아" localSheetId="1" hidden="1">#REF!</definedName>
    <definedName name="리비아" localSheetId="5" hidden="1">#REF!</definedName>
    <definedName name="리비아" localSheetId="4" hidden="1">#REF!</definedName>
    <definedName name="리비아" hidden="1">#REF!</definedName>
    <definedName name="리비아아" localSheetId="2" hidden="1">#REF!</definedName>
    <definedName name="리비아아" localSheetId="3" hidden="1">#REF!</definedName>
    <definedName name="리비아아" localSheetId="1" hidden="1">#REF!</definedName>
    <definedName name="리비아아" localSheetId="5" hidden="1">#REF!</definedName>
    <definedName name="리비아아" localSheetId="4" hidden="1">#REF!</definedName>
    <definedName name="리비아아" hidden="1">#REF!</definedName>
    <definedName name="裏書譲渡手形" hidden="1">{"'買掛金'!$J$6"}</definedName>
    <definedName name="리얼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리얼손익" hidden="1">{"'10_03일자별'!$A$2:$H$31"}</definedName>
    <definedName name="ㄺㄹ" hidden="1">{#N/A,#N/A,FALSE,"UNIT";#N/A,#N/A,FALSE,"UNIT";#N/A,#N/A,FALSE,"계정"}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ㄻㄴㄹ" hidden="1">{#N/A,#N/A,FALSE,"물량산출"}</definedName>
    <definedName name="ㅀㅇ" localSheetId="2" hidden="1">#REF!</definedName>
    <definedName name="ㅀㅇ" localSheetId="3" hidden="1">#REF!</definedName>
    <definedName name="ㅀㅇ" localSheetId="1" hidden="1">#REF!</definedName>
    <definedName name="ㅀㅇ" localSheetId="5" hidden="1">#REF!</definedName>
    <definedName name="ㅀㅇ" localSheetId="4" hidden="1">#REF!</definedName>
    <definedName name="ㅀㅇ" hidden="1">#REF!</definedName>
    <definedName name="ㅀㅎㅎ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ㅎㅎㅎㅎㅎㅎㅎㅎㅎㅎ" hidden="1">{#N/A,#N/A,FALSE,"BS";#N/A,#N/A,FALSE,"PL";#N/A,#N/A,FALSE,"처분";#N/A,#N/A,FALSE,"현금";#N/A,#N/A,FALSE,"매출";#N/A,#N/A,FALSE,"원가";#N/A,#N/A,FALSE,"경영"}</definedName>
    <definedName name="ㅁ" hidden="1">{#N/A,#N/A,TRUE,"일정"}</definedName>
    <definedName name="ㅁ2312321" hidden="1">[54]대우2월!#REF!</definedName>
    <definedName name="ㅁ234" hidden="1">#REF!</definedName>
    <definedName name="ㅁㄴ" hidden="1">{#N/A,#N/A,FALSE,"BS";#N/A,#N/A,FALSE,"PL";#N/A,#N/A,FALSE,"처분";#N/A,#N/A,FALSE,"현금";#N/A,#N/A,FALSE,"매출";#N/A,#N/A,FALSE,"원가";#N/A,#N/A,FALSE,"경영"}</definedName>
    <definedName name="ㅁㄴㄴㅇ" hidden="1">{"Header",#N/A,TRUE,"Summary";"ProjectInfo",#N/A,TRUE,"Total Value"}</definedName>
    <definedName name="ㅁㄴㄹㅇㅁㄴㅇㄻㄴㄹㅇㅁ" hidden="1">{"'BS'!$C$10"}</definedName>
    <definedName name="ㅁㄴㄹㅇㅁㄴㅇㄻㄹㅇ" hidden="1">{#N/A,#N/A,FALSE,"Sheet1";#N/A,#N/A,FALSE,"Sheet1";#N/A,#N/A,FALSE,"Sheet1"}</definedName>
    <definedName name="ㅁㄴㄹㅇㅁㄹㅇㄹㅇㅁㄹㅇ" hidden="1">{#N/A,#N/A,FALSE,"Sheet1";#N/A,#N/A,FALSE,"Sheet1";#N/A,#N/A,FALSE,"Sheet1"}</definedName>
    <definedName name="ㅁㄴㄹㅇㅁㄹㅇㄻㅇㅁ" hidden="1">{#N/A,#N/A,FALSE,"Sheet1";#N/A,#N/A,FALSE,"Sheet1";#N/A,#N/A,FALSE,"Sheet1"}</definedName>
    <definedName name="ㅁㄴㄹㅇㅁㄹㅇㅁㄴㅇㄻㄴㅇㄻㄹ" hidden="1">{#N/A,#N/A,FALSE,"Sheet1";#N/A,#N/A,FALSE,"Sheet1";#N/A,#N/A,FALSE,"Sheet1"}</definedName>
    <definedName name="ㅁㄴㄹㅇㅁㄻㄴㄹㅇ" hidden="1">{#N/A,#N/A,FALSE,"Sheet1";#N/A,#N/A,FALSE,"Sheet1";#N/A,#N/A,FALSE,"Sheet1"}</definedName>
    <definedName name="ㅁㄴㅇ" hidden="1">{#N/A,#N/A,FALSE,"단축1";#N/A,#N/A,FALSE,"단축2";#N/A,#N/A,FALSE,"단축3";#N/A,#N/A,FALSE,"장축";#N/A,#N/A,FALSE,"4WD"}</definedName>
    <definedName name="ㅁㄴㅇㄹㄴㅁㅇㄹ" hidden="1">{#N/A,#N/A,FALSE,"Sheet1";#N/A,#N/A,FALSE,"Sheet1";#N/A,#N/A,FALSE,"Sheet1"}</definedName>
    <definedName name="ㅁㄴㅇㄹㅇㄻ" hidden="1">{#N/A,#N/A,FALSE,"Sheet1";#N/A,#N/A,FALSE,"Sheet1";#N/A,#N/A,FALSE,"Sheet1"}</definedName>
    <definedName name="ㅁㄴㅇㄻㄴㄹㄴㅇㄻㄴㅇㄹ" hidden="1">{#N/A,#N/A,FALSE,"BS";#N/A,#N/A,FALSE,"PL";#N/A,#N/A,FALSE,"처분";#N/A,#N/A,FALSE,"현금";#N/A,#N/A,FALSE,"매출";#N/A,#N/A,FALSE,"원가";#N/A,#N/A,FALSE,"경영"}</definedName>
    <definedName name="ㅁㄴㅇㄻㄴㄹㅇㅁㄴㄹㅇㅁㄹ" hidden="1">{#N/A,#N/A,FALSE,"Sheet1";#N/A,#N/A,FALSE,"Sheet1";#N/A,#N/A,FALSE,"Sheet1"}</definedName>
    <definedName name="ㅁㄴㅇㄻㄴㄹㅇㅁㄴㅇㄻ" hidden="1">{"'BS'!$C$10"}</definedName>
    <definedName name="ㅁㄴㅇㄻㄴㄹㅇㅁㄴㅇㄻㅇㄴㄻ" hidden="1">{"'BS'!$C$10"}</definedName>
    <definedName name="ㅁㄴㅇㄻㄴㄻㄴㅇㄻㄴㄻㄴㅇㄻㄴㅇㄹ" hidden="1">{"'BS'!$C$10"}</definedName>
    <definedName name="ㅁㄴㅇㄻㄴㅇㄻ" hidden="1">{#N/A,#N/A,FALSE,"BS";#N/A,#N/A,FALSE,"PL";#N/A,#N/A,FALSE,"처분";#N/A,#N/A,FALSE,"현금";#N/A,#N/A,FALSE,"매출";#N/A,#N/A,FALSE,"원가";#N/A,#N/A,FALSE,"경영"}</definedName>
    <definedName name="ㅁㄴㅇㄻㄴㅇㄻㄴㄹㅇㅁㄴㄹ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ㅁㄴㅇㄻㄴㅇㄻㄴㄹㅇㅁㄴㄹㅇㅁ" hidden="1">{#N/A,#N/A,FALSE,"Sheet1";#N/A,#N/A,FALSE,"Sheet1";#N/A,#N/A,FALSE,"Sheet1"}</definedName>
    <definedName name="ㅁㄴㅇㄻㄴㅇㄻㄴㄹㅇㅁㄴㅇㄻㄴㄹ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ㅁㄴㅇㄻㄴㅇㄻㄴㄹㅇㅁㄹㅇㄴㅁ" hidden="1">{#N/A,#N/A,FALSE,"Sheet1";#N/A,#N/A,FALSE,"Sheet1";#N/A,#N/A,FALSE,"Sheet1"}</definedName>
    <definedName name="ㅁㄴㅇㄻㄴㅇㄻㄴㄻㄴㄹㅇ" hidden="1">{"'BS'!$C$10"}</definedName>
    <definedName name="ㅁㄴㅇㄻㄹㄴㅇㄻㄴㄹ" hidden="1">{#N/A,#N/A,FALSE,"Sheet1";#N/A,#N/A,FALSE,"Sheet1";#N/A,#N/A,FALSE,"Sheet1"}</definedName>
    <definedName name="ㅁㄴㅇㄻㄹㄴㅇㅁㄹㄴㅁㄴ" hidden="1">{#N/A,#N/A,FALSE,"Sheet1";#N/A,#N/A,FALSE,"Sheet1";#N/A,#N/A,FALSE,"Sheet1"}</definedName>
    <definedName name="ㅁㄴㅇㄻㄹㅇㄴㅁㄹㅇ" hidden="1">{#N/A,#N/A,FALSE,"Sheet1";#N/A,#N/A,FALSE,"Sheet1";#N/A,#N/A,FALSE,"Sheet1"}</definedName>
    <definedName name="ㅁㄴㅇㄻㅇㄹㄴㅁㅇㄻㅇㄴㄹ" hidden="1">{#N/A,#N/A,FALSE,"Sheet1";#N/A,#N/A,FALSE,"Sheet1";#N/A,#N/A,FALSE,"Sheet1"}</definedName>
    <definedName name="ㅁㄴㅇㅇㅁ" localSheetId="2" hidden="1">[2]act98!#REF!</definedName>
    <definedName name="ㅁㄴㅇㅇㅁ" localSheetId="3" hidden="1">[2]act98!#REF!</definedName>
    <definedName name="ㅁㄴㅇㅇㅁ" localSheetId="1" hidden="1">[2]act98!#REF!</definedName>
    <definedName name="ㅁㄴㅇㅇㅁ" localSheetId="5" hidden="1">[2]act98!#REF!</definedName>
    <definedName name="ㅁㄴㅇㅇㅁ" localSheetId="4" hidden="1">[2]act98!#REF!</definedName>
    <definedName name="ㅁㄴㅇㅇㅁ" hidden="1">[2]act98!#REF!</definedName>
    <definedName name="ㅁㄴㅇ흉늋ㅇㅌ" hidden="1">{#N/A,#N/A,FALSE,"Sheet1";#N/A,#N/A,FALSE,"Sheet1";#N/A,#N/A,FALSE,"Sheet1"}</definedName>
    <definedName name="ㅁㅁ" hidden="1">{"'BS'!$C$10"}</definedName>
    <definedName name="ㅁㅁㅁ" hidden="1">{#N/A,#N/A,FALSE,"KMC최종회의(7월) 자료"}</definedName>
    <definedName name="ㅁㅁㅁㅁㅁ" localSheetId="2" hidden="1">#REF!</definedName>
    <definedName name="ㅁㅁㅁㅁㅁ" localSheetId="3" hidden="1">#REF!</definedName>
    <definedName name="ㅁㅁㅁㅁㅁ" localSheetId="1" hidden="1">#REF!</definedName>
    <definedName name="ㅁㅁㅁㅁㅁ" localSheetId="5" hidden="1">#REF!</definedName>
    <definedName name="ㅁㅁㅁㅁㅁ" localSheetId="4" hidden="1">#REF!</definedName>
    <definedName name="ㅁㅁㅁㅁㅁ" hidden="1">#REF!</definedName>
    <definedName name="ㅁㅁㅁㅁㅁㅁ" hidden="1">#REF!</definedName>
    <definedName name="ㅁㅁㅁㅁㅁㅁㅁ" hidden="1">#REF!</definedName>
    <definedName name="ㅁㅁㅁㅁㅁㅁㅁㅁㅁㅁ" hidden="1">{#N/A,#N/A,FALSE,"단축1";#N/A,#N/A,FALSE,"단축2";#N/A,#N/A,FALSE,"단축3";#N/A,#N/A,FALSE,"장축";#N/A,#N/A,FALSE,"4WD"}</definedName>
    <definedName name="ㅁㅁㅁㅁㅁㅁㅁㅁㅁㅁㅁㅁㅁㅁㅁㅁㅁㅁ" hidden="1">#REF!</definedName>
    <definedName name="ㅁㅂㅁ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ㅂㅂㅁㅁㅂ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ㅈㄷ" hidden="1">{#N/A,#N/A,FALSE,"Aging Summary";#N/A,#N/A,FALSE,"Ratio Analysis";#N/A,#N/A,FALSE,"Test 120 Day Accts";#N/A,#N/A,FALSE,"Tickmarks"}</definedName>
    <definedName name="ㅁㅇㄴㄴ" hidden="1">{#N/A,#N/A,FALSE,"BS";#N/A,#N/A,FALSE,"PL";#N/A,#N/A,FALSE,"처분";#N/A,#N/A,FALSE,"현금";#N/A,#N/A,FALSE,"매출";#N/A,#N/A,FALSE,"원가";#N/A,#N/A,FALSE,"경영"}</definedName>
    <definedName name="ㅁㅇㄴㅁㄹㅇㅁ" hidden="1">{#N/A,#N/A,FALSE,"Aging Summary";#N/A,#N/A,FALSE,"Ratio Analysis";#N/A,#N/A,FALSE,"Test 120 Day Accts";#N/A,#N/A,FALSE,"Tickmarks"}</definedName>
    <definedName name="ㅁㅇㄹㄴ" hidden="1">{#N/A,#N/A,FALSE,"Aging Summary";#N/A,#N/A,FALSE,"Ratio Analysis";#N/A,#N/A,FALSE,"Test 120 Day Accts";#N/A,#N/A,FALSE,"Tickmarks"}</definedName>
    <definedName name="ㅁㅇㅊㅁㄴㅇㄹ" hidden="1">{#N/A,#N/A,FALSE,"단축1";#N/A,#N/A,FALSE,"단축2";#N/A,#N/A,FALSE,"단축3";#N/A,#N/A,FALSE,"장축";#N/A,#N/A,FALSE,"4WD"}</definedName>
    <definedName name="ㅁㅊㅁ" hidden="1">{#N/A,#N/A,FALSE,"BS";#N/A,#N/A,FALSE,"PL";#N/A,#N/A,FALSE,"처분";#N/A,#N/A,FALSE,"현금";#N/A,#N/A,FALSE,"매출";#N/A,#N/A,FALSE,"원가";#N/A,#N/A,FALSE,"경영"}</definedName>
    <definedName name="마" hidden="1">{#N/A,#N/A,FALSE,"Sheet5"}</definedName>
    <definedName name="마11111" hidden="1">{#N/A,#N/A,TRUE,"Y생산";#N/A,#N/A,TRUE,"Y판매";#N/A,#N/A,TRUE,"Y총물량";#N/A,#N/A,TRUE,"Y능력";#N/A,#N/A,TRUE,"YKD"}</definedName>
    <definedName name="마감" hidden="1">{#N/A,#N/A,TRUE,"Y생산";#N/A,#N/A,TRUE,"Y판매";#N/A,#N/A,TRUE,"Y총물량";#N/A,#N/A,TRUE,"Y능력";#N/A,#N/A,TRUE,"YKD"}</definedName>
    <definedName name="마감12" hidden="1">{#N/A,#N/A,TRUE,"Y생산";#N/A,#N/A,TRUE,"Y판매";#N/A,#N/A,TRUE,"Y총물량";#N/A,#N/A,TRUE,"Y능력";#N/A,#N/A,TRUE,"YKD"}</definedName>
    <definedName name="마감123" hidden="1">{#N/A,#N/A,FALSE,"96 3월물량표";#N/A,#N/A,FALSE,"96 4월물량표";#N/A,#N/A,FALSE,"96 5월물량표"}</definedName>
    <definedName name="마감830" hidden="1">{#N/A,#N/A,TRUE,"Y생산";#N/A,#N/A,TRUE,"Y판매";#N/A,#N/A,TRUE,"Y총물량";#N/A,#N/A,TRUE,"Y능력";#N/A,#N/A,TRUE,"YKD"}</definedName>
    <definedName name="마감831" hidden="1">{#N/A,#N/A,FALSE,"96 3월물량표";#N/A,#N/A,FALSE,"96 4월물량표";#N/A,#N/A,FALSE,"96 5월물량표"}</definedName>
    <definedName name="마감재LIST2" hidden="1">#REF!</definedName>
    <definedName name="마마" hidden="1">{#N/A,#N/A,FALSE,"1.CRITERIA";#N/A,#N/A,FALSE,"2.IS";#N/A,#N/A,FALSE,"3.BS";#N/A,#N/A,FALSE,"4.PER PL";#N/A,#N/A,FALSE,"5.INVESTMENT";#N/A,#N/A,FALSE,"6.공문";#N/A,#N/A,FALSE,"7.netinvest"}</definedName>
    <definedName name="마마보이" hidden="1">{#N/A,#N/A,FALSE,"정공"}</definedName>
    <definedName name="마마오" hidden="1">{#N/A,#N/A,FALSE,"1.CRITERIA";#N/A,#N/A,FALSE,"2.IS";#N/A,#N/A,FALSE,"3.BS";#N/A,#N/A,FALSE,"4.PER PL";#N/A,#N/A,FALSE,"5.INVESTMENT";#N/A,#N/A,FALSE,"6.공문";#N/A,#N/A,FALSE,"7.netinvest"}</definedName>
    <definedName name="마마이" hidden="1">{#N/A,#N/A,FALSE,"1.CRITERIA";#N/A,#N/A,FALSE,"2.IS";#N/A,#N/A,FALSE,"3.BS";#N/A,#N/A,FALSE,"4.PER PL";#N/A,#N/A,FALSE,"5.INVESTMENT";#N/A,#N/A,FALSE,"6.공문";#N/A,#N/A,FALSE,"7.netinvest"}</definedName>
    <definedName name="마아" hidden="1">{#N/A,#N/A,FALSE,"1.CRITERIA";#N/A,#N/A,FALSE,"2.IS";#N/A,#N/A,FALSE,"3.BS";#N/A,#N/A,FALSE,"4.PER PL";#N/A,#N/A,FALSE,"5.INVESTMENT";#N/A,#N/A,FALSE,"6.공문";#N/A,#N/A,FALSE,"7.netinvest"}</definedName>
    <definedName name="마케팅" hidden="1">{"'7'!$B$15:$D$32"}</definedName>
    <definedName name="마케팅2" hidden="1">{"'7'!$B$15:$D$32"}</definedName>
    <definedName name="買掛金" hidden="1">{"'買掛金'!$J$6"}</definedName>
    <definedName name="매입" hidden="1">#REF!</definedName>
    <definedName name="매축액2" hidden="1">{#N/A,#N/A,FALSE,"1.CRITERIA";#N/A,#N/A,FALSE,"2.IS";#N/A,#N/A,FALSE,"3.BS";#N/A,#N/A,FALSE,"4.PER PL";#N/A,#N/A,FALSE,"5.INVESTMENT";#N/A,#N/A,FALSE,"6.공문";#N/A,#N/A,FALSE,"7.netinvest"}</definedName>
    <definedName name="매출" hidden="1">'[55]업무분장 '!$F$45</definedName>
    <definedName name="매출_ir" hidden="1">{#N/A,#N/A,FALSE,"UNIT";#N/A,#N/A,FALSE,"UNIT";#N/A,#N/A,FALSE,"계정"}</definedName>
    <definedName name="매출bog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toc" hidden="1">'[55]업무분장 '!$F$45</definedName>
    <definedName name="매출계획" hidden="1">{#N/A,#N/A,FALSE,"UNIT";#N/A,#N/A,FALSE,"UNIT";#N/A,#N/A,FALSE,"계정"}</definedName>
    <definedName name="매출기준" hidden="1">{#N/A,#N/A,FALSE,"정공"}</definedName>
    <definedName name="매출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손익" hidden="1">{#N/A,#N/A,FALSE,"정공"}</definedName>
    <definedName name="매출액" hidden="1">#REF!</definedName>
    <definedName name="매출액2" hidden="1">{#N/A,#N/A,FALSE,"1.CRITERIA";#N/A,#N/A,FALSE,"2.IS";#N/A,#N/A,FALSE,"3.BS";#N/A,#N/A,FALSE,"4.PER PL";#N/A,#N/A,FALSE,"5.INVESTMENT";#N/A,#N/A,FALSE,"6.공문";#N/A,#N/A,FALSE,"7.netinvest"}</definedName>
    <definedName name="매출원가" hidden="1">{#N/A,#N/A,FALSE,"Aging Summary";#N/A,#N/A,FALSE,"Ratio Analysis";#N/A,#N/A,FALSE,"Test 120 Day Accts";#N/A,#N/A,FALSE,"Tickmarks"}</definedName>
    <definedName name="매출전환손익" hidden="1">{#N/A,#N/A,FALSE,"정공"}</definedName>
    <definedName name="매출추1" hidden="1">{#N/A,#N/A,FALSE,"정공"}</definedName>
    <definedName name="매출추정" hidden="1">{#N/A,#N/A,FALSE,"정공"}</definedName>
    <definedName name="머머" hidden="1">{#N/A,#N/A,FALSE,"1.CRITERIA";#N/A,#N/A,FALSE,"2.IS";#N/A,#N/A,FALSE,"3.BS";#N/A,#N/A,FALSE,"4.PER PL";#N/A,#N/A,FALSE,"5.INVESTMENT";#N/A,#N/A,FALSE,"6.공문";#N/A,#N/A,FALSE,"7.netinvest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며며" hidden="1">{#N/A,#N/A,FALSE,"1.CRITERIA";#N/A,#N/A,FALSE,"2.IS";#N/A,#N/A,FALSE,"3.BS";#N/A,#N/A,FALSE,"4.PER PL";#N/A,#N/A,FALSE,"5.INVESTMENT";#N/A,#N/A,FALSE,"6.공문";#N/A,#N/A,FALSE,"7.netinvest"}</definedName>
    <definedName name="명부" hidden="1">{#N/A,#N/A,FALSE,"계약직(여)"}</definedName>
    <definedName name="명부ㅗ" hidden="1">{#N/A,#N/A,FALSE,"계약직(여)"}</definedName>
    <definedName name="모" hidden="1">{#N/A,#N/A,TRUE,"Y생산";#N/A,#N/A,TRUE,"Y판매";#N/A,#N/A,TRUE,"Y총물량";#N/A,#N/A,TRUE,"Y능력";#N/A,#N/A,TRUE,"YKD"}</definedName>
    <definedName name="모나리자아" hidden="1">{#N/A,#N/A,FALSE,"정공"}</definedName>
    <definedName name="모모" hidden="1">{#N/A,#N/A,FALSE,"1.CRITERIA";#N/A,#N/A,FALSE,"2.IS";#N/A,#N/A,FALSE,"3.BS";#N/A,#N/A,FALSE,"4.PER PL";#N/A,#N/A,FALSE,"5.INVESTMENT";#N/A,#N/A,FALSE,"6.공문";#N/A,#N/A,FALSE,"7.netinvest"}</definedName>
    <definedName name="모야" hidden="1">{#N/A,#N/A,FALSE,"BS";#N/A,#N/A,FALSE,"PL";#N/A,#N/A,FALSE,"처분";#N/A,#N/A,FALSE,"현금";#N/A,#N/A,FALSE,"매출";#N/A,#N/A,FALSE,"원가";#N/A,#N/A,FALSE,"경영"}</definedName>
    <definedName name="목동점1" hidden="1">{"'7'!$B$15:$D$32"}</definedName>
    <definedName name="목차" hidden="1">{#N/A,#N/A,FALSE,"신규dep";#N/A,#N/A,FALSE,"신규dep-금형상각후";#N/A,#N/A,FALSE,"신규dep-연구비상각후";#N/A,#N/A,FALSE,"신규dep-기계,공구상각후"}</definedName>
    <definedName name="목차2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목차도" hidden="1">{#N/A,#N/A,FALSE,"정공"}</definedName>
    <definedName name="몰라" hidden="1">{"'7'!$B$15:$D$32"}</definedName>
    <definedName name="무무" hidden="1">{#N/A,#N/A,FALSE,"1.CRITERIA";#N/A,#N/A,FALSE,"2.IS";#N/A,#N/A,FALSE,"3.BS";#N/A,#N/A,FALSE,"4.PER PL";#N/A,#N/A,FALSE,"5.INVESTMENT";#N/A,#N/A,FALSE,"6.공문";#N/A,#N/A,FALSE,"7.netinvest"}</definedName>
    <definedName name="무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무얼까" hidden="1">{"'분양원가'!$B$1:$F$113"}</definedName>
    <definedName name="무역" hidden="1">{"'7'!$B$15:$D$32"}</definedName>
    <definedName name="무형고정상각명세서" localSheetId="2" hidden="1">#REF!</definedName>
    <definedName name="무형고정상각명세서" localSheetId="3" hidden="1">#REF!</definedName>
    <definedName name="무형고정상각명세서" localSheetId="1" hidden="1">#REF!</definedName>
    <definedName name="무형고정상각명세서" localSheetId="5" hidden="1">#REF!</definedName>
    <definedName name="무형고정상각명세서" localSheetId="4" hidden="1">#REF!</definedName>
    <definedName name="무형고정상각명세서" hidden="1">#REF!</definedName>
    <definedName name="문기수" hidden="1">{"'호선별현황(방식)'!$K$22:$P$22","'호선별현황(방식)'!$K$22:$P$22"}</definedName>
    <definedName name="문성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제3" hidden="1">{#N/A,#N/A,FALSE,"단축1";#N/A,#N/A,FALSE,"단축2";#N/A,#N/A,FALSE,"단축3";#N/A,#N/A,FALSE,"장축";#N/A,#N/A,FALSE,"4WD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랴자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류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수" hidden="1">{#N/A,#N/A,TRUE,"Y생산";#N/A,#N/A,TRUE,"Y판매";#N/A,#N/A,TRUE,"Y총물량";#N/A,#N/A,TRUE,"Y능력";#N/A,#N/A,TRUE,"YKD"}</definedName>
    <definedName name="뭘까" hidden="1">{#N/A,#N/A,FALSE,"Sheet1";#N/A,#N/A,FALSE,"Sheet1";#N/A,#N/A,FALSE,"Sheet1"}</definedName>
    <definedName name="뮤" hidden="1">{#N/A,#N/A,FALSE,"지침";#N/A,#N/A,FALSE,"환경분석";#N/A,#N/A,FALSE,"Sheet16"}</definedName>
    <definedName name="뮤뮤" hidden="1">{#N/A,#N/A,FALSE,"1.CRITERIA";#N/A,#N/A,FALSE,"2.IS";#N/A,#N/A,FALSE,"3.BS";#N/A,#N/A,FALSE,"4.PER PL";#N/A,#N/A,FALSE,"5.INVESTMENT";#N/A,#N/A,FALSE,"6.공문";#N/A,#N/A,FALSE,"7.netinvest"}</definedName>
    <definedName name="므" hidden="1">{#N/A,#N/A,TRUE,"일정"}</definedName>
    <definedName name="미" hidden="1">{#N/A,#N/A,TRUE,"일정"}</definedName>
    <definedName name="미미" hidden="1">{#N/A,#N/A,FALSE,"1.CRITERIA";#N/A,#N/A,FALSE,"2.IS";#N/A,#N/A,FALSE,"3.BS";#N/A,#N/A,FALSE,"4.PER PL";#N/A,#N/A,FALSE,"5.INVESTMENT";#N/A,#N/A,FALSE,"6.공문";#N/A,#N/A,FALSE,"7.netinvest"}</definedName>
    <definedName name="미미2" hidden="1">{#N/A,#N/A,FALSE,"표지";#N/A,#N/A,FALSE,"전제";#N/A,#N/A,FALSE,"손익-자 (2)";#N/A,#N/A,FALSE,"손익-자";#N/A,#N/A,FALSE,"손익-마 (2)";#N/A,#N/A,FALSE,"손익-마";#N/A,#N/A,FALSE,"총손최종"}</definedName>
    <definedName name="미미미아" hidden="1">{#N/A,#N/A,FALSE,"정공"}</definedName>
    <definedName name="未払" hidden="1">{"'買掛金'!$J$6"}</definedName>
    <definedName name="未払金" hidden="1">{"'買掛金'!$J$6"}</definedName>
    <definedName name="미석" hidden="1">{#N/A,#N/A,FALSE,"정공"}</definedName>
    <definedName name="미수금" hidden="1">{#N/A,#N/A,FALSE,"1.CRITERIA";#N/A,#N/A,FALSE,"2.IS";#N/A,#N/A,FALSE,"3.BS";#N/A,#N/A,FALSE,"4.PER PL";#N/A,#N/A,FALSE,"5.INVESTMENT";#N/A,#N/A,FALSE,"6.공문";#N/A,#N/A,FALSE,"7.netinvest"}</definedName>
    <definedName name="미수금2" hidden="1">#REF!</definedName>
    <definedName name="미수이자1" localSheetId="2" hidden="1">#REF!</definedName>
    <definedName name="미수이자1" localSheetId="3" hidden="1">#REF!</definedName>
    <definedName name="미수이자1" localSheetId="1" hidden="1">#REF!</definedName>
    <definedName name="미수이자1" localSheetId="5" hidden="1">#REF!</definedName>
    <definedName name="미수이자1" localSheetId="4" hidden="1">#REF!</definedName>
    <definedName name="미수이자1" hidden="1">#REF!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애" hidden="1">{"'7'!$B$15:$D$32"}</definedName>
    <definedName name="미야" hidden="1">{"'7'!$B$15:$D$32"}</definedName>
    <definedName name="미지급" localSheetId="2" hidden="1">#REF!</definedName>
    <definedName name="미지급" localSheetId="3" hidden="1">#REF!</definedName>
    <definedName name="미지급" localSheetId="1" hidden="1">#REF!</definedName>
    <definedName name="미지급" localSheetId="5" hidden="1">#REF!</definedName>
    <definedName name="미지급" localSheetId="4" hidden="1">#REF!</definedName>
    <definedName name="미지급" hidden="1">#REF!</definedName>
    <definedName name="미지급11" hidden="1">{#N/A,#N/A,FALSE,"Sheet1"}</definedName>
    <definedName name="미지급법인세" hidden="1">{#N/A,#N/A,FALSE,"KMC최종회의(7월) 자료"}</definedName>
    <definedName name="미지급비" hidden="1">{#N/A,#N/A,FALSE,"Sheet1"}</definedName>
    <definedName name="미지급비용.." hidden="1">{#N/A,#N/A,FALSE,"Sheet1"}</definedName>
    <definedName name="미지급비용2" hidden="1">{#N/A,#N/A,FALSE,"Sheet1"}</definedName>
    <definedName name="미지급이자" hidden="1">{"FORM17",#N/A,FALSE,"Commission1";"FORM17.1",#N/A,FALSE,"Commission2"}</definedName>
    <definedName name="민자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" hidden="1">{#N/A,#N/A,FALSE,"BS";#N/A,#N/A,FALSE,"PL";#N/A,#N/A,FALSE,"처분";#N/A,#N/A,FALSE,"현금";#N/A,#N/A,FALSE,"매출";#N/A,#N/A,FALSE,"원가";#N/A,#N/A,FALSE,"경영"}</definedName>
    <definedName name="ㅂ3ㄱ" hidden="1">{#N/A,#N/A,FALSE,"BS";#N/A,#N/A,FALSE,"PL";#N/A,#N/A,FALSE,"처분";#N/A,#N/A,FALSE,"현금";#N/A,#N/A,FALSE,"매출";#N/A,#N/A,FALSE,"원가";#N/A,#N/A,FALSE,"경영"}</definedName>
    <definedName name="ㅂㄷ" hidden="1">{#N/A,#N/A,FALSE,"BS";#N/A,#N/A,FALSE,"PL";#N/A,#N/A,FALSE,"처분";#N/A,#N/A,FALSE,"현금";#N/A,#N/A,FALSE,"매출";#N/A,#N/A,FALSE,"원가";#N/A,#N/A,FALSE,"경영"}</definedName>
    <definedName name="ㅂㅂ" hidden="1">{#N/A,#N/A,FALSE,"표지";#N/A,#N/A,FALSE,"전제";#N/A,#N/A,FALSE,"손익-자 (2)";#N/A,#N/A,FALSE,"손익-자";#N/A,#N/A,FALSE,"손익-마 (2)";#N/A,#N/A,FALSE,"손익-마";#N/A,#N/A,FALSE,"총손최종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ㅂㅂㅂㅂㅂㅂㅂㅂㅂㅂㅂㅂㅂㅂㅂㅂㅂㅂㅂ" hidden="1">#REF!</definedName>
    <definedName name="ㅂㅈ" hidden="1">{#N/A,#N/A,TRUE,"1";#N/A,#N/A,TRUE,"2";#N/A,#N/A,TRUE,"3";#N/A,#N/A,TRUE,"4";#N/A,#N/A,TRUE,"5";#N/A,#N/A,TRUE,"6";#N/A,#N/A,TRUE,"7"}</definedName>
    <definedName name="ㅂㅈㄷㄹㄴㅁㅇㄹㄴㅁ" hidden="1">{#N/A,#N/A,FALSE,"BS";#N/A,#N/A,FALSE,"PL";#N/A,#N/A,FALSE,"처분";#N/A,#N/A,FALSE,"현금";#N/A,#N/A,FALSE,"매출";#N/A,#N/A,FALSE,"원가";#N/A,#N/A,FALSE,"경영"}</definedName>
    <definedName name="ㅂㅈㄷㅀㅁㄶㄴㅁㅇㅎ" hidden="1">{#N/A,#N/A,FALSE,"Sheet1";#N/A,#N/A,FALSE,"Sheet1";#N/A,#N/A,FALSE,"Sheet1"}</definedName>
    <definedName name="ㅂㅈ됴ㅔ." hidden="1">{#N/A,#N/A,FALSE,"BS";#N/A,#N/A,FALSE,"PL";#N/A,#N/A,FALSE,"처분";#N/A,#N/A,FALSE,"현금";#N/A,#N/A,FALSE,"매출";#N/A,#N/A,FALSE,"원가";#N/A,#N/A,FALSE,"경영"}</definedName>
    <definedName name="바" hidden="1">{#N/A,#N/A,FALSE,"Sheet5"}</definedName>
    <definedName name="바도" hidden="1">{"'분양원가'!$B$1:$F$113"}</definedName>
    <definedName name="바라" hidden="1">{#N/A,#N/A,FALSE,"1.CRITERIA";#N/A,#N/A,FALSE,"2.IS";#N/A,#N/A,FALSE,"3.BS";#N/A,#N/A,FALSE,"4.PER PL";#N/A,#N/A,FALSE,"5.INVESTMENT";#N/A,#N/A,FALSE,"6.공문";#N/A,#N/A,FALSE,"7.netinvest"}</definedName>
    <definedName name="바랑라" hidden="1">{#N/A,#N/A,FALSE,"정공"}</definedName>
    <definedName name="바바" hidden="1">{#N/A,#N/A,FALSE,"1.CRITERIA";#N/A,#N/A,FALSE,"2.IS";#N/A,#N/A,FALSE,"3.BS";#N/A,#N/A,FALSE,"4.PER PL";#N/A,#N/A,FALSE,"5.INVESTMENT";#N/A,#N/A,FALSE,"6.공문";#N/A,#N/A,FALSE,"7.netinvest"}</definedName>
    <definedName name="바바라" hidden="1">{#N/A,#N/A,TRUE,"Y생산";#N/A,#N/A,TRUE,"Y판매";#N/A,#N/A,TRUE,"Y총물량";#N/A,#N/A,TRUE,"Y능력";#N/A,#N/A,TRUE,"YKD"}</definedName>
    <definedName name="바바바" hidden="1">{#N/A,#N/A,FALSE,"단축1";#N/A,#N/A,FALSE,"단축2";#N/A,#N/A,FALSE,"단축3";#N/A,#N/A,FALSE,"장축";#N/A,#N/A,FALSE,"4WD"}</definedName>
    <definedName name="바보" localSheetId="2" hidden="1">[56]수정시산표!#REF!</definedName>
    <definedName name="바보" localSheetId="3" hidden="1">[56]수정시산표!#REF!</definedName>
    <definedName name="바보" localSheetId="1" hidden="1">[56]수정시산표!#REF!</definedName>
    <definedName name="바보" localSheetId="5" hidden="1">[56]수정시산표!#REF!</definedName>
    <definedName name="바보" localSheetId="4" hidden="1">[56]수정시산표!#REF!</definedName>
    <definedName name="바보" hidden="1">[56]수정시산표!#REF!</definedName>
    <definedName name="바보상자" hidden="1">{#N/A,#N/A,FALSE,"정공"}</definedName>
    <definedName name="바붕" hidden="1">{#N/A,#N/A,FALSE,"전력간선"}</definedName>
    <definedName name="바이" hidden="1">{#N/A,#N/A,FALSE,"1.CRITERIA";#N/A,#N/A,FALSE,"2.IS";#N/A,#N/A,FALSE,"3.BS";#N/A,#N/A,FALSE,"4.PER PL";#N/A,#N/A,FALSE,"5.INVESTMENT";#N/A,#N/A,FALSE,"6.공문";#N/A,#N/A,FALSE,"7.netinvest"}</definedName>
    <definedName name="박" hidden="1">{"'분양원가'!$B$1:$F$113"}</definedName>
    <definedName name="박명용" hidden="1">{#N/A,#N/A,TRUE,"Y생산";#N/A,#N/A,TRUE,"Y판매";#N/A,#N/A,TRUE,"Y총물량";#N/A,#N/A,TRUE,"Y능력";#N/A,#N/A,TRUE,"YKD"}</definedName>
    <definedName name="박정" hidden="1">{#N/A,#N/A,TRUE,"일정"}</definedName>
    <definedName name="반기" hidden="1">{#N/A,#N/A,TRUE,"대 차 대 조 표"}</definedName>
    <definedName name="반영" hidden="1">{#N/A,#N/A,TRUE,"일정"}</definedName>
    <definedName name="받" hidden="1">{#N/A,#N/A,TRUE,"Y생산";#N/A,#N/A,TRUE,"Y판매";#N/A,#N/A,TRUE,"Y총물량";#N/A,#N/A,TRUE,"Y능력";#N/A,#N/A,TRUE,"YKD"}</definedName>
    <definedName name="발코니난간" hidden="1">{#N/A,#N/A,FALSE,"물량산출"}</definedName>
    <definedName name="발탁승격대상자" hidden="1">{#N/A,#N/A,FALSE,"계약직(여)"}</definedName>
    <definedName name="방수시방1" hidden="1">{#N/A,#N/A,FALSE,"현장 NCR 분석";#N/A,#N/A,FALSE,"현장품질감사";#N/A,#N/A,FALSE,"현장품질감사"}</definedName>
    <definedName name="배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배배배" hidden="1">{"'미착금액'!$A$4:$G$14"}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분액" hidden="1">{"FORM1",#N/A,FALSE,"Revenue";"FORMTR",#N/A,FALSE,"Revenue";"FORM3.1",#N/A,FALSE,"Revenue"}</definedName>
    <definedName name="배치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버가" hidden="1">{#N/A,#N/A,FALSE,"96 3월물량표";#N/A,#N/A,FALSE,"96 4월물량표";#N/A,#N/A,FALSE,"96 5월물량표"}</definedName>
    <definedName name="범어3차" hidden="1">{#N/A,#N/A,FALSE,"현장 NCR 분석";#N/A,#N/A,FALSE,"현장품질감사";#N/A,#N/A,FALSE,"현장품질감사"}</definedName>
    <definedName name="법인세비용" hidden="1">{#N/A,#N/A,FALSE,"BS";#N/A,#N/A,FALSE,"PL";#N/A,#N/A,FALSE,"처분";#N/A,#N/A,FALSE,"현금";#N/A,#N/A,FALSE,"매출";#N/A,#N/A,FALSE,"원가";#N/A,#N/A,FALSE,"경영"}</definedName>
    <definedName name="베이스" hidden="1">{#N/A,#N/A,FALSE,"BS";#N/A,#N/A,FALSE,"PL";#N/A,#N/A,FALSE,"처분";#N/A,#N/A,FALSE,"현금";#N/A,#N/A,FALSE,"매출";#N/A,#N/A,FALSE,"원가";#N/A,#N/A,FALSE,"경영"}</definedName>
    <definedName name="베이커리손익" hidden="1">{"'7'!$B$15:$D$32"}</definedName>
    <definedName name="변동" hidden="1">{#N/A,#N/A,FALSE,"Sheet1"}</definedName>
    <definedName name="변동비" hidden="1">{#N/A,#N/A,FALSE,"Sheet1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별지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별첨" hidden="1">#REF!</definedName>
    <definedName name="보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보고" hidden="1">{#N/A,#N/A,FALSE,"UNIT";#N/A,#N/A,FALSE,"UNIT";#N/A,#N/A,FALSE,"계정"}</definedName>
    <definedName name="보고기준" hidden="1">{#N/A,#N/A,FALSE,"UNIT";#N/A,#N/A,FALSE,"UNIT";#N/A,#N/A,FALSE,"계정"}</definedName>
    <definedName name="보라차" hidden="1">{#N/A,#N/A,FALSE,"1.CRITERIA";#N/A,#N/A,FALSE,"2.IS";#N/A,#N/A,FALSE,"3.BS";#N/A,#N/A,FALSE,"4.PER PL";#N/A,#N/A,FALSE,"5.INVESTMENT";#N/A,#N/A,FALSE,"6.공문";#N/A,#N/A,FALSE,"7.netinvest"}</definedName>
    <definedName name="보봅" hidden="1">{#N/A,#N/A,FALSE,"Aging Summary";#N/A,#N/A,FALSE,"Ratio Analysis";#N/A,#N/A,FALSE,"Test 120 Day Accts";#N/A,#N/A,FALSE,"Tickmarks"}</definedName>
    <definedName name="보아리" hidden="1">{#N/A,#N/A,FALSE,"1.CRITERIA";#N/A,#N/A,FALSE,"2.IS";#N/A,#N/A,FALSE,"3.BS";#N/A,#N/A,FALSE,"4.PER PL";#N/A,#N/A,FALSE,"5.INVESTMENT";#N/A,#N/A,FALSE,"6.공문";#N/A,#N/A,FALSE,"7.netinvest"}</definedName>
    <definedName name="보오링그라우팅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보이" hidden="1">{#N/A,#N/A,FALSE,"1.CRITERIA";#N/A,#N/A,FALSE,"2.IS";#N/A,#N/A,FALSE,"3.BS";#N/A,#N/A,FALSE,"4.PER PL";#N/A,#N/A,FALSE,"5.INVESTMENT";#N/A,#N/A,FALSE,"6.공문";#N/A,#N/A,FALSE,"7.netinvest"}</definedName>
    <definedName name="보이아" hidden="1">{#N/A,#N/A,FALSE,"1.CRITERIA";#N/A,#N/A,FALSE,"2.IS";#N/A,#N/A,FALSE,"3.BS";#N/A,#N/A,FALSE,"4.PER PL";#N/A,#N/A,FALSE,"5.INVESTMENT";#N/A,#N/A,FALSE,"6.공문";#N/A,#N/A,FALSE,"7.netinvest"}</definedName>
    <definedName name="보증금명" hidden="1">#REF!</definedName>
    <definedName name="보증금명세" hidden="1">#REF!</definedName>
    <definedName name="보통" hidden="1">{#N/A,#N/A,FALSE,"BS";#N/A,#N/A,FALSE,"PL";#N/A,#N/A,FALSE,"처분";#N/A,#N/A,FALSE,"현금";#N/A,#N/A,FALSE,"매출";#N/A,#N/A,FALSE,"원가";#N/A,#N/A,FALSE,"경영"}</definedName>
    <definedName name="보통예금" hidden="1">{#N/A,#N/A,FALSE,"BS";#N/A,#N/A,FALSE,"PL";#N/A,#N/A,FALSE,"처분";#N/A,#N/A,FALSE,"현금";#N/A,#N/A,FALSE,"매출";#N/A,#N/A,FALSE,"원가";#N/A,#N/A,FALSE,"경영"}</definedName>
    <definedName name="보험" hidden="1">{#N/A,#N/A,FALSE,"BS";#N/A,#N/A,FALSE,"PL";#N/A,#N/A,FALSE,"처분";#N/A,#N/A,FALSE,"현금";#N/A,#N/A,FALSE,"매출";#N/A,#N/A,FALSE,"원가";#N/A,#N/A,FALSE,"경영"}</definedName>
    <definedName name="복사본" hidden="1">{#N/A,#N/A,FALSE,"BS";#N/A,#N/A,FALSE,"PL";#N/A,#N/A,FALSE,"처분";#N/A,#N/A,FALSE,"현금";#N/A,#N/A,FALSE,"매출";#N/A,#N/A,FALSE,"원가";#N/A,#N/A,FALSE,"경영"}</definedName>
    <definedName name="본공사공정표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봉식결재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부대원본" hidden="1">{#N/A,#N/A,FALSE,"토공2"}</definedName>
    <definedName name="부대입찰서류작성" hidden="1">#REF!</definedName>
    <definedName name="부대철콘" hidden="1">{#N/A,#N/A,FALSE,"배수1"}</definedName>
    <definedName name="부대토공" hidden="1">{#N/A,#N/A,FALSE,"구조2"}</definedName>
    <definedName name="부도어음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부산" hidden="1">{"'7'!$B$15:$D$32"}</definedName>
    <definedName name="부속" localSheetId="2" hidden="1">[57]수정시산표!#REF!</definedName>
    <definedName name="부속" localSheetId="3" hidden="1">[57]수정시산표!#REF!</definedName>
    <definedName name="부속" localSheetId="1" hidden="1">[57]수정시산표!#REF!</definedName>
    <definedName name="부속" localSheetId="5" hidden="1">[57]수정시산표!#REF!</definedName>
    <definedName name="부속" localSheetId="4" hidden="1">[57]수정시산표!#REF!</definedName>
    <definedName name="부속" hidden="1">[57]수정시산표!#REF!</definedName>
    <definedName name="부손익" hidden="1">{#N/A,#N/A,FALSE,"현장 NCR 분석";#N/A,#N/A,FALSE,"현장품질감사";#N/A,#N/A,FALSE,"현장품질감사"}</definedName>
    <definedName name="부하s" hidden="1">#REF!</definedName>
    <definedName name="부하sa" hidden="1">#REF!</definedName>
    <definedName name="분기별" hidden="1">{#N/A,#N/A,TRUE,"Y생산";#N/A,#N/A,TRUE,"Y판매";#N/A,#N/A,TRUE,"Y총물량";#N/A,#N/A,TRUE,"Y능력";#N/A,#N/A,TRUE,"YKD"}</definedName>
    <definedName name="분석" hidden="1">{#N/A,#N/A,FALSE,"BS";#N/A,#N/A,FALSE,"PL";#N/A,#N/A,FALSE,"처분";#N/A,#N/A,FALSE,"현금";#N/A,#N/A,FALSE,"매출";#N/A,#N/A,FALSE,"원가";#N/A,#N/A,FALSE,"경영"}</definedName>
    <definedName name="분석2002" hidden="1">{"'호선별현황(방식)'!$K$22:$P$22","'호선별현황(방식)'!$K$22:$P$22"}</definedName>
    <definedName name="분석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분석변경" hidden="1">{#N/A,#N/A,FALSE,"변경관리예산";#N/A,#N/A,FALSE,"변경장비예산";#N/A,#N/A,FALSE,"변경준설예산";#N/A,#N/A,FALSE,"변경철구예산"}</definedName>
    <definedName name="분석용" hidden="1">{"'호선별현황(방식)'!$K$22:$P$22","'호선별현황(방식)'!$K$22:$P$22"}</definedName>
    <definedName name="분양원가명세서" hidden="1">{#N/A,#N/A,FALSE,"BS";#N/A,#N/A,FALSE,"PL";#N/A,#N/A,FALSE,"처분";#N/A,#N/A,FALSE,"현금";#N/A,#N/A,FALSE,"매출";#N/A,#N/A,FALSE,"원가";#N/A,#N/A,FALSE,"경영"}</definedName>
    <definedName name="분양원가명세서1" hidden="1">{#N/A,#N/A,FALSE,"BS";#N/A,#N/A,FALSE,"PL";#N/A,#N/A,FALSE,"처분";#N/A,#N/A,FALSE,"현금";#N/A,#N/A,FALSE,"매출";#N/A,#N/A,FALSE,"원가";#N/A,#N/A,FALSE,"경영"}</definedName>
    <definedName name="불용연도별2" hidden="1">#REF!</definedName>
    <definedName name="비" hidden="1">{#N/A,#N/A,FALSE,"Sheet5"}</definedName>
    <definedName name="비교" hidden="1">255</definedName>
    <definedName name="비교손익당초" hidden="1">{#N/A,#N/A,FALSE,"정공"}</definedName>
    <definedName name="비교표1" hidden="1">255</definedName>
    <definedName name="비백화점" hidden="1">{"'7'!$B$15:$D$32"}</definedName>
    <definedName name="비비비" localSheetId="2" hidden="1">[57]수정시산표!#REF!</definedName>
    <definedName name="비비비" localSheetId="3" hidden="1">[57]수정시산표!#REF!</definedName>
    <definedName name="비비비" localSheetId="1" hidden="1">[57]수정시산표!#REF!</definedName>
    <definedName name="비비비" localSheetId="5" hidden="1">[57]수정시산표!#REF!</definedName>
    <definedName name="비비비" localSheetId="4" hidden="1">[57]수정시산표!#REF!</definedName>
    <definedName name="비비비" hidden="1">[57]수정시산표!#REF!</definedName>
    <definedName name="비율0" localSheetId="2" hidden="1">'[58]경영비율 '!#REF!</definedName>
    <definedName name="비율0" localSheetId="3" hidden="1">'[58]경영비율 '!#REF!</definedName>
    <definedName name="비율0" localSheetId="1" hidden="1">'[58]경영비율 '!#REF!</definedName>
    <definedName name="비율0" localSheetId="5" hidden="1">'[58]경영비율 '!#REF!</definedName>
    <definedName name="비율0" localSheetId="4" hidden="1">'[58]경영비율 '!#REF!</definedName>
    <definedName name="비율0" hidden="1">'[58]경영비율 '!#REF!</definedName>
    <definedName name="비율2" localSheetId="2" hidden="1">[57]수정시산표!#REF!</definedName>
    <definedName name="비율2" localSheetId="3" hidden="1">[57]수정시산표!#REF!</definedName>
    <definedName name="비율2" localSheetId="1" hidden="1">[57]수정시산표!#REF!</definedName>
    <definedName name="비율2" localSheetId="5" hidden="1">[57]수정시산표!#REF!</definedName>
    <definedName name="비율2" localSheetId="4" hidden="1">[57]수정시산표!#REF!</definedName>
    <definedName name="비율2" hidden="1">[57]수정시산표!#REF!</definedName>
    <definedName name="비호선율" hidden="1">{"'호선별현황(방식)'!$K$22:$P$22","'호선별현황(방식)'!$K$22:$P$22"}</definedName>
    <definedName name="빈양식" hidden="1">{"'7'!$B$15:$D$32"}</definedName>
    <definedName name="빙수" hidden="1">{#N/A,#N/A,FALSE,"1.CRITERIA";#N/A,#N/A,FALSE,"2.IS";#N/A,#N/A,FALSE,"3.BS";#N/A,#N/A,FALSE,"4.PER PL";#N/A,#N/A,FALSE,"5.INVESTMENT";#N/A,#N/A,FALSE,"6.공문";#N/A,#N/A,FALSE,"7.netinvest"}</definedName>
    <definedName name="빨리행" hidden="1">{"'호선별현황(방식)'!$K$22:$P$22","'호선별현황(방식)'!$K$22:$P$22"}</definedName>
    <definedName name="뽀뽀뽀" hidden="1">{#N/A,#N/A,FALSE,"Aging Summary";#N/A,#N/A,FALSE,"Ratio Analysis";#N/A,#N/A,FALSE,"Test 120 Day Accts";#N/A,#N/A,FALSE,"Tickmarks"}</definedName>
    <definedName name="ㅅ" hidden="1">{#N/A,#N/A,FALSE,"BS";#N/A,#N/A,FALSE,"PL";#N/A,#N/A,FALSE,"처분";#N/A,#N/A,FALSE,"현금";#N/A,#N/A,FALSE,"매출";#N/A,#N/A,FALSE,"원가";#N/A,#N/A,FALSE,"경영"}</definedName>
    <definedName name="ㅅ7ㅓㅛㅗㅓ로ㅓ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ㅅㄱㄷㄱㅈㄷ" hidden="1">{"'7'!$B$15:$D$32"}</definedName>
    <definedName name="ㅅㄹ녀ㅛㅅ누ㅛㅅㄴ구ㅛㅅㄱ누" hidden="1">{#N/A,#N/A,TRUE,"일정"}</definedName>
    <definedName name="ㅅㅅ" hidden="1">[59]Macro1!$B$1</definedName>
    <definedName name="ㅅㅅㅅ" hidden="1">{"'손익현황'!$A$1:$J$29"}</definedName>
    <definedName name="ㅅㅅㅅㅅ" hidden="1">{#N/A,#N/A,FALSE,"UNIT";#N/A,#N/A,FALSE,"UNIT";#N/A,#N/A,FALSE,"계정"}</definedName>
    <definedName name="ㅅㅅㅅㅅㅅㅅㅅ" hidden="1">{#N/A,#N/A,FALSE,"UNIT";#N/A,#N/A,FALSE,"UNIT";#N/A,#N/A,FALSE,"계정"}</definedName>
    <definedName name="사" hidden="1">#REF!</definedName>
    <definedName name="사1" hidden="1">{#N/A,#N/A,FALSE,"지침";#N/A,#N/A,FALSE,"환경분석";#N/A,#N/A,FALSE,"Sheet16"}</definedName>
    <definedName name="사다함이" hidden="1">{#N/A,#N/A,FALSE,"정공"}</definedName>
    <definedName name="사람이야" hidden="1">{#N/A,#N/A,FALSE,"정공"}</definedName>
    <definedName name="사랑" hidden="1">{#N/A,#N/A,FALSE,"지침";#N/A,#N/A,FALSE,"환경분석";#N/A,#N/A,FALSE,"Sheet16"}</definedName>
    <definedName name="사랑하오" hidden="1">{#N/A,#N/A,FALSE,"정공"}</definedName>
    <definedName name="사본" hidden="1">{#N/A,#N/A,FALSE,"정공"}</definedName>
    <definedName name="사업1" hidden="1">{"'7'!$B$15:$D$32"}</definedName>
    <definedName name="사업비교표" hidden="1">{#N/A,#N/A,FALSE,"정공"}</definedName>
    <definedName name="사업추진" hidden="1">{#N/A,#N/A,FALSE,"정공"}</definedName>
    <definedName name="사업활성" hidden="1">{#N/A,#N/A,FALSE,"UNIT";#N/A,#N/A,FALSE,"UNIT";#N/A,#N/A,FALSE,"계정"}</definedName>
    <definedName name="사원명부겉장" hidden="1">{#N/A,#N/A,FALSE,"계약직(여)"}</definedName>
    <definedName name="사원명부직브" hidden="1">{#N/A,#N/A,FALSE,"계약직(여)"}</definedName>
    <definedName name="사원미지급" hidden="1">{#N/A,#N/A,FALSE,"1.CRITERIA";#N/A,#N/A,FALSE,"2.IS";#N/A,#N/A,FALSE,"3.BS";#N/A,#N/A,FALSE,"4.PER PL";#N/A,#N/A,FALSE,"5.INVESTMENT";#N/A,#N/A,FALSE,"6.공문";#N/A,#N/A,FALSE,"7.netinvest"}</definedName>
    <definedName name="사진" hidden="1">{#N/A,#N/A,FALSE,"단축1";#N/A,#N/A,FALSE,"단축2";#N/A,#N/A,FALSE,"단축3";#N/A,#N/A,FALSE,"장축";#N/A,#N/A,FALSE,"4WD"}</definedName>
    <definedName name="사진1" hidden="1">{#N/A,#N/A,FALSE,"단축1";#N/A,#N/A,FALSE,"단축2";#N/A,#N/A,FALSE,"단축3";#N/A,#N/A,FALSE,"장축";#N/A,#N/A,FALSE,"4WD"}</definedName>
    <definedName name="사ㅏ" hidden="1">{#N/A,#N/A,FALSE,"BS";#N/A,#N/A,FALSE,"PL";#N/A,#N/A,FALSE,"처분";#N/A,#N/A,FALSE,"현금";#N/A,#N/A,FALSE,"매출";#N/A,#N/A,FALSE,"원가";#N/A,#N/A,FALSE,"경영"}</definedName>
    <definedName name="삼성" hidden="1">{#N/A,#N/A,FALSE,"정공"}</definedName>
    <definedName name="삼성2" hidden="1">{#N/A,#N/A,FALSE,"정공"}</definedName>
    <definedName name="삼오" hidden="1">{"'7'!$B$15:$D$32"}</definedName>
    <definedName name="삼호중" hidden="1">{"'호선별현황(방식)'!$K$22:$P$22","'호선별현황(방식)'!$K$22:$P$22"}</definedName>
    <definedName name="상권" hidden="1">{"'7'!$B$15:$D$32"}</definedName>
    <definedName name="상로허호" hidden="1">{#N/A,#N/A,FALSE,"정공"}</definedName>
    <definedName name="상품" localSheetId="2" hidden="1">#REF!</definedName>
    <definedName name="상품" localSheetId="3" hidden="1">#REF!</definedName>
    <definedName name="상품" localSheetId="1" hidden="1">#REF!</definedName>
    <definedName name="상품" localSheetId="5" hidden="1">#REF!</definedName>
    <definedName name="상품" localSheetId="4" hidden="1">#REF!</definedName>
    <definedName name="상품" hidden="1">#REF!</definedName>
    <definedName name="상품개발" hidden="1">{"'7'!$B$15:$D$32"}</definedName>
    <definedName name="상품수불" hidden="1">{#N/A,#N/A,FALSE,"Sheet5"}</definedName>
    <definedName name="상품원가" hidden="1">{#N/A,#N/A,FALSE,"Sheet5"}</definedName>
    <definedName name="새" hidden="1">{#N/A,#N/A,FALSE,"신규dep";#N/A,#N/A,FALSE,"신규dep-금형상각후";#N/A,#N/A,FALSE,"신규dep-연구비상각후";#N/A,#N/A,FALSE,"신규dep-기계,공구상각후"}</definedName>
    <definedName name="새새샛" hidden="1">{"'미착금액'!$A$4:$G$14"}</definedName>
    <definedName name="새아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새이름" localSheetId="2" hidden="1">[60]수정시산표!#REF!</definedName>
    <definedName name="새이름" localSheetId="3" hidden="1">[60]수정시산표!#REF!</definedName>
    <definedName name="새이름" localSheetId="1" hidden="1">[60]수정시산표!#REF!</definedName>
    <definedName name="새이름" localSheetId="5" hidden="1">[60]수정시산표!#REF!</definedName>
    <definedName name="새이름" localSheetId="4" hidden="1">[60]수정시산표!#REF!</definedName>
    <definedName name="새이름" hidden="1">[60]수정시산표!#REF!</definedName>
    <definedName name="새이름인겨" hidden="1">{#N/A,#N/A,FALSE,"Aging Summary";#N/A,#N/A,FALSE,"Ratio Analysis";#N/A,#N/A,FALSE,"Test 120 Day Accts";#N/A,#N/A,FALSE,"Tickmarks"}</definedName>
    <definedName name="새파일편집" hidden="1">{#N/A,#N/A,FALSE,"정공"}</definedName>
    <definedName name="색상현황" hidden="1">#REF!</definedName>
    <definedName name="샘플" hidden="1">{#N/A,#N/A,FALSE,"BS";#N/A,#N/A,FALSE,"PL";#N/A,#N/A,FALSE,"처분";#N/A,#N/A,FALSE,"현금";#N/A,#N/A,FALSE,"매출";#N/A,#N/A,FALSE,"원가";#N/A,#N/A,FALSE,"경영"}</definedName>
    <definedName name="생산TON" hidden="1">{#N/A,#N/A,TRUE,"Y생산";#N/A,#N/A,TRUE,"Y판매";#N/A,#N/A,TRUE,"Y총물량";#N/A,#N/A,TRUE,"Y능력";#N/A,#N/A,TRUE,"YKD"}</definedName>
    <definedName name="생산능력" hidden="1">{#N/A,#N/A,FALSE,"정공"}</definedName>
    <definedName name="생산손익" hidden="1">{#N/A,#N/A,FALSE,"정공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재고" hidden="1">{#N/A,#N/A,FALSE,"Aging Summary";#N/A,#N/A,FALSE,"Ratio Analysis";#N/A,#N/A,FALSE,"Test 120 Day Accts";#N/A,#N/A,FALSE,"Tickmarks"}</definedName>
    <definedName name="생산조향" hidden="1">#REF!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품목" hidden="1">{#N/A,#N/A,FALSE,"정공"}</definedName>
    <definedName name="샤시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이" hidden="1">{#N/A,#N/A,FALSE,"1.CRITERIA";#N/A,#N/A,FALSE,"2.IS";#N/A,#N/A,FALSE,"3.BS";#N/A,#N/A,FALSE,"4.PER PL";#N/A,#N/A,FALSE,"5.INVESTMENT";#N/A,#N/A,FALSE,"6.공문";#N/A,#N/A,FALSE,"7.netinvest"}</definedName>
    <definedName name="서홍석" hidden="1">{#N/A,#N/A,FALSE,"단축1";#N/A,#N/A,FALSE,"단축2";#N/A,#N/A,FALSE,"단축3";#N/A,#N/A,FALSE,"장축";#N/A,#N/A,FALSE,"4WD"}</definedName>
    <definedName name="선급금" hidden="1">{#N/A,#N/A,FALSE,"1.CRITERIA";#N/A,#N/A,FALSE,"2.IS";#N/A,#N/A,FALSE,"3.BS";#N/A,#N/A,FALSE,"4.PER PL";#N/A,#N/A,FALSE,"5.INVESTMENT";#N/A,#N/A,FALSE,"6.공문";#N/A,#N/A,FALSE,"7.netinvest"}</definedName>
    <definedName name="선급금2" hidden="1">{#N/A,#N/A,FALSE,"BS";#N/A,#N/A,FALSE,"PL";#N/A,#N/A,FALSE,"처분";#N/A,#N/A,FALSE,"현금";#N/A,#N/A,FALSE,"매출";#N/A,#N/A,FALSE,"원가";#N/A,#N/A,FALSE,"경영"}</definedName>
    <definedName name="선급부가세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선급이자" hidden="1">{"FORM17",#N/A,FALSE,"Commission1";"FORM17.1",#N/A,FALSE,"Commission2"}</definedName>
    <definedName name="선급이자계상" hidden="1">{"FORM1",#N/A,FALSE,"Revenue";"FORMTR",#N/A,FALSE,"Revenue";"FORM3.1",#N/A,FALSE,"Revenue"}</definedName>
    <definedName name="선납관세" hidden="1">{#N/A,#N/A,FALSE,"BS";#N/A,#N/A,FALSE,"PL";#N/A,#N/A,FALSE,"처분";#N/A,#N/A,FALSE,"현금";#N/A,#N/A,FALSE,"매출";#N/A,#N/A,FALSE,"원가";#N/A,#N/A,FALSE,"경영"}</definedName>
    <definedName name="선납법인세" hidden="1">{#N/A,#N/A,FALSE,"Aging Summary";#N/A,#N/A,FALSE,"Ratio Analysis";#N/A,#N/A,FALSE,"Test 120 Day Accts";#N/A,#N/A,FALSE,"Tickmarks"}</definedName>
    <definedName name="선납법인세3" hidden="1">{#N/A,#N/A,FALSE,"Aging Summary";#N/A,#N/A,FALSE,"Ratio Analysis";#N/A,#N/A,FALSE,"Test 120 Day Accts";#N/A,#N/A,FALSE,"Tickmarks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수금" hidden="1">{"'호선별현황(방식)'!$K$22:$P$22","'호선별현황(방식)'!$K$22:$P$22"}</definedName>
    <definedName name="선입선출법" localSheetId="2" hidden="1">[61]수정시산표!#REF!</definedName>
    <definedName name="선입선출법" localSheetId="3" hidden="1">[61]수정시산표!#REF!</definedName>
    <definedName name="선입선출법" localSheetId="1" hidden="1">[61]수정시산표!#REF!</definedName>
    <definedName name="선입선출법" localSheetId="5" hidden="1">[61]수정시산표!#REF!</definedName>
    <definedName name="선입선출법" localSheetId="4" hidden="1">[61]수정시산표!#REF!</definedName>
    <definedName name="선입선출법" hidden="1">[61]수정시산표!#REF!</definedName>
    <definedName name="선체설계" hidden="1">{"'호선별현황(방식)'!$K$22:$P$22","'호선별현황(방식)'!$K$22:$P$22"}</definedName>
    <definedName name="설계2팀" hidden="1">{#N/A,#N/A,FALSE,"UNIT";#N/A,#N/A,FALSE,"UNIT";#N/A,#N/A,FALSE,"계정"}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설비투자" hidden="1">{#N/A,#N/A,FALSE,"정공"}</definedName>
    <definedName name="성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성능보장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성우" hidden="1">{#N/A,#N/A,FALSE,"Sheet1";#N/A,#N/A,FALSE,"Sheet1";#N/A,#N/A,FALSE,"Sheet1"}</definedName>
    <definedName name="세무조정모든양식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세부생산계획" hidden="1">{#N/A,#N/A,TRUE,"Y생산";#N/A,#N/A,TRUE,"Y판매";#N/A,#N/A,TRUE,"Y총물량";#N/A,#N/A,TRUE,"Y능력";#N/A,#N/A,TRUE,"YKD"}</definedName>
    <definedName name="세부안" hidden="1">#REF!</definedName>
    <definedName name="세부안2" hidden="1">#REF!</definedName>
    <definedName name="세부안3" hidden="1">#REF!</definedName>
    <definedName name="세부업무2" hidden="1">{"'7'!$B$15:$D$32"}</definedName>
    <definedName name="세부업무3" hidden="1">{"'7'!$B$15:$D$32"}</definedName>
    <definedName name="세부일정" hidden="1">{#N/A,#N/A,FALSE,"단축1";#N/A,#N/A,FALSE,"단축2";#N/A,#N/A,FALSE,"단축3";#N/A,#N/A,FALSE,"장축";#N/A,#N/A,FALSE,"4WD"}</definedName>
    <definedName name="세부일정.1" hidden="1">{#N/A,#N/A,FALSE,"단축1";#N/A,#N/A,FALSE,"단축2";#N/A,#N/A,FALSE,"단축3";#N/A,#N/A,FALSE,"장축";#N/A,#N/A,FALSE,"4WD"}</definedName>
    <definedName name="세피아축소" hidden="1">{#N/A,#N/A,TRUE,"Y생산";#N/A,#N/A,TRUE,"Y판매";#N/A,#N/A,TRUE,"Y총물량";#N/A,#N/A,TRUE,"Y능력";#N/A,#N/A,TRUE,"YKD"}</definedName>
    <definedName name="셀리카" localSheetId="2" hidden="1">#REF!</definedName>
    <definedName name="셀리카" localSheetId="3" hidden="1">#REF!</definedName>
    <definedName name="셀리카" localSheetId="1" hidden="1">#REF!</definedName>
    <definedName name="셀리카" localSheetId="5" hidden="1">#REF!</definedName>
    <definedName name="셀리카" localSheetId="4" hidden="1">#REF!</definedName>
    <definedName name="셀리카" hidden="1">#REF!</definedName>
    <definedName name="소" hidden="1">{#N/A,#N/A,FALSE,"Sheet1";#N/A,#N/A,FALSE,"Sheet1";#N/A,#N/A,FALSE,"Sheet1"}</definedName>
    <definedName name="소요기간" hidden="1">{#N/A,#N/A,FALSE,"정공"}</definedName>
    <definedName name="소형4" hidden="1">#REF!</definedName>
    <definedName name="소형발인" hidden="1">#REF!</definedName>
    <definedName name="소화갑지" hidden="1">{#N/A,#N/A,FALSE,"CCTV"}</definedName>
    <definedName name="소화주철장판" hidden="1">{#N/A,#N/A,FALSE,"단축1";#N/A,#N/A,FALSE,"단축2";#N/A,#N/A,FALSE,"단축3";#N/A,#N/A,FALSE,"장축";#N/A,#N/A,FALSE,"4WD"}</definedName>
    <definedName name="손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손익" hidden="1">{#N/A,#N/A,FALSE,"지침";#N/A,#N/A,FALSE,"환경분석";#N/A,#N/A,FALSE,"Sheet16"}</definedName>
    <definedName name="손익3" hidden="1">{#N/A,#N/A,FALSE,"UNIT";#N/A,#N/A,FALSE,"UNIT";#N/A,#N/A,FALSE,"계정"}</definedName>
    <definedName name="손익계산" hidden="1">{#N/A,#N/A,FALSE,"정공"}</definedName>
    <definedName name="손익계산서가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손익예상" hidden="1">{#N/A,#N/A,FALSE,"UNIT";#N/A,#N/A,FALSE,"UNIT";#N/A,#N/A,FALSE,"계정"}</definedName>
    <definedName name="손익장" hidden="1">{"'7'!$B$15:$D$32"}</definedName>
    <definedName name="손익총괄표3" hidden="1">{"'7'!$B$15:$D$32"}</definedName>
    <definedName name="송" hidden="1">{#N/A,#N/A,TRUE,"Y생산";#N/A,#N/A,TRUE,"Y판매";#N/A,#N/A,TRUE,"Y총물량";#N/A,#N/A,TRUE,"Y능력";#N/A,#N/A,TRUE,"YKD"}</definedName>
    <definedName name="송익" hidden="1">{#N/A,#N/A,FALSE,"정공"}</definedName>
    <definedName name="송창기" hidden="1">{#N/A,#N/A,TRUE,"Y생산";#N/A,#N/A,TRUE,"Y판매";#N/A,#N/A,TRUE,"Y총물량";#N/A,#N/A,TRUE,"Y능력";#N/A,#N/A,TRUE,"YKD"}</definedName>
    <definedName name="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수급추이" hidden="1">{"'7-2지역별'!$A$1:$R$44"}</definedName>
    <definedName name="수량추정" hidden="1">{#N/A,#N/A,FALSE,"정공"}</definedName>
    <definedName name="수불" hidden="1">{#N/A,#N/A,FALSE,"Sheet5"}</definedName>
    <definedName name="수영" hidden="1">{#N/A,#N/A,FALSE,"BS";#N/A,#N/A,FALSE,"PL";#N/A,#N/A,FALSE,"처분";#N/A,#N/A,FALSE,"현금";#N/A,#N/A,FALSE,"매출";#N/A,#N/A,FALSE,"원가";#N/A,#N/A,FALSE,"경영"}</definedName>
    <definedName name="수요분석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요분석최종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익·비용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수익4속" hidden="1">{#N/A,#N/A,FALSE,"단축1";#N/A,#N/A,FALSE,"단축2";#N/A,#N/A,FALSE,"단축3";#N/A,#N/A,FALSE,"장축";#N/A,#N/A,FALSE,"4WD"}</definedName>
    <definedName name="수입3" hidden="1">{"'7-2지역별'!$A$1:$R$44"}</definedName>
    <definedName name="수장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수정" hidden="1">{#N/A,#N/A,FALSE,"BS";#N/A,#N/A,FALSE,"PL";#N/A,#N/A,FALSE,"처분";#N/A,#N/A,FALSE,"현금";#N/A,#N/A,FALSE,"매출";#N/A,#N/A,FALSE,"원가";#N/A,#N/A,FALSE,"경영"}</definedName>
    <definedName name="수정1" localSheetId="2" hidden="1">#REF!</definedName>
    <definedName name="수정1" localSheetId="3" hidden="1">#REF!</definedName>
    <definedName name="수정1" localSheetId="1" hidden="1">#REF!</definedName>
    <definedName name="수정1" localSheetId="5" hidden="1">#REF!</definedName>
    <definedName name="수정1" localSheetId="4" hidden="1">#REF!</definedName>
    <definedName name="수정1" hidden="1">#REF!</definedName>
    <definedName name="수정1211" hidden="1">{"'10_03일자별'!$A$2:$H$31"}</definedName>
    <definedName name="수정1212" hidden="1">{"'10_03일자별'!$A$2:$H$31"}</definedName>
    <definedName name="수정2" hidden="1">{#N/A,#N/A,FALSE,"신규dep";#N/A,#N/A,FALSE,"신규dep-금형상각후";#N/A,#N/A,FALSE,"신규dep-연구비상각후";#N/A,#N/A,FALSE,"신규dep-기계,공구상각후"}</definedName>
    <definedName name="수정물량" hidden="1">{#N/A,#N/A,TRUE,"Y생산";#N/A,#N/A,TRUE,"Y판매";#N/A,#N/A,TRUE,"Y총물량";#N/A,#N/A,TRUE,"Y능력";#N/A,#N/A,TRUE,"YKD"}</definedName>
    <definedName name="수정사항1" hidden="1">{#N/A,#N/A,FALSE,"BS";#N/A,#N/A,FALSE,"PL";#N/A,#N/A,FALSE,"처분";#N/A,#N/A,FALSE,"현금";#N/A,#N/A,FALSE,"매출";#N/A,#N/A,FALSE,"원가";#N/A,#N/A,FALSE,"경영"}</definedName>
    <definedName name="수정사항2Q" localSheetId="2" hidden="1">#REF!</definedName>
    <definedName name="수정사항2Q" localSheetId="3" hidden="1">#REF!</definedName>
    <definedName name="수정사항2Q" localSheetId="1" hidden="1">#REF!</definedName>
    <definedName name="수정사항2Q" localSheetId="5" hidden="1">#REF!</definedName>
    <definedName name="수정사항2Q" localSheetId="4" hidden="1">#REF!</definedName>
    <definedName name="수정사항2Q" hidden="1">#REF!</definedName>
    <definedName name="수정사항집계표" localSheetId="2" hidden="1">[62]상품입고집계!#REF!</definedName>
    <definedName name="수정사항집계표" localSheetId="3" hidden="1">[62]상품입고집계!#REF!</definedName>
    <definedName name="수정사항집계표" localSheetId="1" hidden="1">[62]상품입고집계!#REF!</definedName>
    <definedName name="수정사항집계표" localSheetId="5" hidden="1">[62]상품입고집계!#REF!</definedName>
    <definedName name="수정사항집계표" localSheetId="4" hidden="1">[62]상품입고집계!#REF!</definedName>
    <definedName name="수정사항집계표" hidden="1">[62]상품입고집계!#REF!</definedName>
    <definedName name="수정손익" hidden="1">{#N/A,#N/A,FALSE,"정공"}</definedName>
    <definedName name="수정수정" hidden="1">{#N/A,#N/A,TRUE,"대 차 대 조 표"}</definedName>
    <definedName name="수정수정수정" hidden="1">{#N/A,#N/A,TRUE,"대 차 대 조 표"}</definedName>
    <definedName name="수정자료" hidden="1">{#N/A,#N/A,FALSE,"Sheet1";#N/A,#N/A,FALSE,"Sheet1";#N/A,#N/A,FALSE,"Sheet1"}</definedName>
    <definedName name="수출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수출순위" hidden="1">{"'7-2지역별'!$A$1:$R$44"}</definedName>
    <definedName name="수출오더현황12월" hidden="1">{#N/A,#N/A,TRUE,"Y생산";#N/A,#N/A,TRUE,"Y판매";#N/A,#N/A,TRUE,"Y총물량";#N/A,#N/A,TRUE,"Y능력";#N/A,#N/A,TRUE,"YKD"}</definedName>
    <definedName name="수출판촉비총괄" hidden="1">#N/A</definedName>
    <definedName name="순매출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순서" hidden="1">{#N/A,#N/A,FALSE,"신규dep";#N/A,#N/A,FALSE,"신규dep-금형상각후";#N/A,#N/A,FALSE,"신규dep-연구비상각후";#N/A,#N/A,FALSE,"신규dep-기계,공구상각후"}</definedName>
    <definedName name="슬래그파우더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시간" hidden="1">{#N/A,#N/A,TRUE,"Y생산";#N/A,#N/A,TRUE,"Y판매";#N/A,#N/A,TRUE,"Y총물량";#N/A,#N/A,TRUE,"Y능력";#N/A,#N/A,TRUE,"YKD"}</definedName>
    <definedName name="시바쓰" hidden="1">{#N/A,#N/A,FALSE,"전력간선"}</definedName>
    <definedName name="시설투자계획2" hidden="1">{#N/A,#N/A,FALSE,"계약직(여)"}</definedName>
    <definedName name="시장동향" hidden="1">{#N/A,#N/A,TRUE,"Y생산";#N/A,#N/A,TRUE,"Y판매";#N/A,#N/A,TRUE,"Y총물량";#N/A,#N/A,TRUE,"Y능력";#N/A,#N/A,TRUE,"YKD"}</definedName>
    <definedName name="시장환경개선" hidden="1">{#N/A,#N/A,FALSE,"Sheet1";#N/A,#N/A,FALSE,"Sheet1";#N/A,#N/A,FALSE,"Sheet1"}</definedName>
    <definedName name="신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신AT종합" hidden="1">{#N/A,#N/A,FALSE,"단축1";#N/A,#N/A,FALSE,"단축2";#N/A,#N/A,FALSE,"단축3";#N/A,#N/A,FALSE,"장축";#N/A,#N/A,FALSE,"4WD"}</definedName>
    <definedName name="신세대종합" hidden="1">{#N/A,#N/A,FALSE,"단축1";#N/A,#N/A,FALSE,"단축2";#N/A,#N/A,FALSE,"단축3";#N/A,#N/A,FALSE,"장축";#N/A,#N/A,FALSE,"4WD"}</definedName>
    <definedName name="신안" hidden="1">{#N/A,#N/A,FALSE,"현장 NCR 분석";#N/A,#N/A,FALSE,"현장품질감사";#N/A,#N/A,FALSE,"현장품질감사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차개발" hidden="1">{#N/A,#N/A,FALSE,"단축1";#N/A,#N/A,FALSE,"단축2";#N/A,#N/A,FALSE,"단축3";#N/A,#N/A,FALSE,"장축";#N/A,#N/A,FALSE,"4WD"}</definedName>
    <definedName name="신한은행_1" hidden="1">{#N/A,#N/A,FALSE,"Aging Summary";#N/A,#N/A,FALSE,"Ratio Analysis";#N/A,#N/A,FALSE,"Test 120 Day Accts";#N/A,#N/A,FALSE,"Tickmarks"}</definedName>
    <definedName name="신한은행_2" hidden="1">{#N/A,#N/A,FALSE,"Aging Summary";#N/A,#N/A,FALSE,"Ratio Analysis";#N/A,#N/A,FALSE,"Test 120 Day Accts";#N/A,#N/A,FALSE,"Tickmarks"}</definedName>
    <definedName name="신한은행수표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신효성" hidden="1">{"'호선별현황(방식)'!$K$22:$P$22","'호선별현황(방식)'!$K$22:$P$22"}</definedName>
    <definedName name="실시" hidden="1">{#N/A,#N/A,FALSE,"단축1";#N/A,#N/A,FALSE,"단축2";#N/A,#N/A,FALSE,"단축3";#N/A,#N/A,FALSE,"장축";#N/A,#N/A,FALSE,"4WD"}</definedName>
    <definedName name="실적" hidden="1">#REF!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적4월" hidden="1">{#N/A,#N/A,FALSE,"UNIT";#N/A,#N/A,FALSE,"UNIT";#N/A,#N/A,FALSE,"계정"}</definedName>
    <definedName name="실적6월" hidden="1">{#N/A,#N/A,FALSE,"UNIT";#N/A,#N/A,FALSE,"UNIT";#N/A,#N/A,FALSE,"계정"}</definedName>
    <definedName name="실행대비집계표" hidden="1">{#N/A,#N/A,FALSE,"운반시간"}</definedName>
    <definedName name="ㅇ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ㄴ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ㅇㄴㄹ" hidden="1">{#N/A,#N/A,FALSE,"단축1";#N/A,#N/A,FALSE,"단축2";#N/A,#N/A,FALSE,"단축3";#N/A,#N/A,FALSE,"장축";#N/A,#N/A,FALSE,"4WD"}</definedName>
    <definedName name="ㅇㄴㄹㅇ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ㅇㄴㄹㅇㅇ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ㅇㄴㅀㅇ" hidden="1">{#N/A,#N/A,FALSE,"단축1";#N/A,#N/A,FALSE,"단축2";#N/A,#N/A,FALSE,"단축3";#N/A,#N/A,FALSE,"장축";#N/A,#N/A,FALSE,"4WD"}</definedName>
    <definedName name="ㅇㄴㅁ" hidden="1">#REF!</definedName>
    <definedName name="ㅇㄴㅇ" hidden="1">{"'7'!$B$15:$D$32"}</definedName>
    <definedName name="ㅇㄴㅇㄴ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ㅇㄴㅇㅇ" hidden="1">{#N/A,#N/A,FALSE,"UNIT";#N/A,#N/A,FALSE,"UNIT";#N/A,#N/A,FALSE,"계정"}</definedName>
    <definedName name="ㅇㄹ" localSheetId="2" hidden="1">[63]수정시산표!#REF!</definedName>
    <definedName name="ㅇㄹ" localSheetId="3" hidden="1">[63]수정시산표!#REF!</definedName>
    <definedName name="ㅇㄹ" localSheetId="1" hidden="1">[63]수정시산표!#REF!</definedName>
    <definedName name="ㅇㄹ" localSheetId="5" hidden="1">[63]수정시산표!#REF!</definedName>
    <definedName name="ㅇㄹ" localSheetId="4" hidden="1">[63]수정시산표!#REF!</definedName>
    <definedName name="ㅇㄹ" hidden="1">[63]수정시산표!#REF!</definedName>
    <definedName name="ㅇㄹㄴㄷㄱㅈ" hidden="1">#REF!</definedName>
    <definedName name="ㅇㄹㄴㅇㅇ" hidden="1">{"'7'!$B$15:$D$32"}</definedName>
    <definedName name="ㅇㄹㄹ" hidden="1">#REF!</definedName>
    <definedName name="ㅇㄹㅇㄹㅇ" hidden="1">{#N/A,#N/A,FALSE,"정공"}</definedName>
    <definedName name="ㅇㄹㅇㅁㄴㅁ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ㅇ롬ㄴ" hidden="1">{#N/A,#N/A,FALSE,"Sheet5"}</definedName>
    <definedName name="ㅇㅀ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ㅀㄹㅇㅎㅇㅀㅇㅀㅇㅀㅇㅀㅎ" hidden="1">{#N/A,#N/A,FALSE,"BS";#N/A,#N/A,FALSE,"PL";#N/A,#N/A,FALSE,"처분";#N/A,#N/A,FALSE,"현금";#N/A,#N/A,FALSE,"매출";#N/A,#N/A,FALSE,"원가";#N/A,#N/A,FALSE,"경영"}</definedName>
    <definedName name="ㅇㅀㅎㅇㅀㅇㅀㄹㅇㅎㅇㅀㅇㅀㅇㅀ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ㅇ" localSheetId="2" hidden="1">#REF!</definedName>
    <definedName name="ㅇㅇ" localSheetId="3" hidden="1">#REF!</definedName>
    <definedName name="ㅇㅇ" localSheetId="1" hidden="1">#REF!</definedName>
    <definedName name="ㅇㅇ" localSheetId="5" hidden="1">#REF!</definedName>
    <definedName name="ㅇㅇ" localSheetId="4" hidden="1">#REF!</definedName>
    <definedName name="ㅇㅇ" hidden="1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ㄴ" hidden="1">{#N/A,#N/A,FALSE,"단축1";#N/A,#N/A,FALSE,"단축2";#N/A,#N/A,FALSE,"단축3";#N/A,#N/A,FALSE,"장축";#N/A,#N/A,FALSE,"4WD"}</definedName>
    <definedName name="ㅇㅇㄹㄹ" hidden="1">{#N/A,#N/A,FALSE,"표지";#N/A,#N/A,FALSE,"전제";#N/A,#N/A,FALSE,"손익-자 (2)";#N/A,#N/A,FALSE,"손익-자";#N/A,#N/A,FALSE,"손익-마 (2)";#N/A,#N/A,FALSE,"손익-마";#N/A,#N/A,FALSE,"총손최종"}</definedName>
    <definedName name="ㅇㅇㅀ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ㅇㅇ" hidden="1">{#N/A,#N/A,FALSE,"KMC최종회의(7월) 자료"}</definedName>
    <definedName name="ㅇㅇㅇ11111111111111" hidden="1">#REF!</definedName>
    <definedName name="ㅇㅇㅇㅇ" hidden="1">{#N/A,#N/A,FALSE,"Sheet5"}</definedName>
    <definedName name="ㅇㅇㅇㅇㅇ" hidden="1">{#N/A,#N/A,FALSE,"UNIT";#N/A,#N/A,FALSE,"UNIT";#N/A,#N/A,FALSE,"계정"}</definedName>
    <definedName name="ㅇㅇㅇㅇㅇㅇ" hidden="1">{#N/A,#N/A,FALSE,"UNIT";#N/A,#N/A,FALSE,"UNIT";#N/A,#N/A,FALSE,"계정"}</definedName>
    <definedName name="ㅇㅇㅇㅇㅇㅇㅇㅇ" hidden="1">{#N/A,#N/A,FALSE,"표지";#N/A,#N/A,FALSE,"전제";#N/A,#N/A,FALSE,"손익-자 (2)";#N/A,#N/A,FALSE,"손익-자";#N/A,#N/A,FALSE,"손익-마 (2)";#N/A,#N/A,FALSE,"손익-마";#N/A,#N/A,FALSE,"총손최종"}</definedName>
    <definedName name="ㅇㅈ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ㅈㅅ" hidden="1">#REF!</definedName>
    <definedName name="ㅇㅈㅇ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ㅇㅎ" hidden="1">{#N/A,#N/A,FALSE,"단축1";#N/A,#N/A,FALSE,"단축2";#N/A,#N/A,FALSE,"단축3";#N/A,#N/A,FALSE,"장축";#N/A,#N/A,FALSE,"4WD"}</definedName>
    <definedName name="ㅇㅎ오" hidden="1">{#N/A,#N/A,FALSE,"단축1";#N/A,#N/A,FALSE,"단축2";#N/A,#N/A,FALSE,"단축3";#N/A,#N/A,FALSE,"장축";#N/A,#N/A,FALSE,"4WD"}</definedName>
    <definedName name="아" hidden="1">{#N/A,#N/A,FALSE,"Sheet5"}</definedName>
    <definedName name="아나나" hidden="1">{#N/A,#N/A,FALSE,"정공"}</definedName>
    <definedName name="아나마오" hidden="1">{#N/A,#N/A,FALSE,"정공"}</definedName>
    <definedName name="아니" hidden="1">{#N/A,#N/A,FALSE,"단축1";#N/A,#N/A,FALSE,"단축2";#N/A,#N/A,FALSE,"단축3";#N/A,#N/A,FALSE,"장축";#N/A,#N/A,FALSE,"4WD"}</definedName>
    <definedName name="아니1" hidden="1">{#N/A,#N/A,FALSE,"단축1";#N/A,#N/A,FALSE,"단축2";#N/A,#N/A,FALSE,"단축3";#N/A,#N/A,FALSE,"장축";#N/A,#N/A,FALSE,"4WD"}</definedName>
    <definedName name="아니면말고" hidden="1">{#N/A,#N/A,FALSE,"정공"}</definedName>
    <definedName name="아니오" hidden="1">{#N/A,#N/A,FALSE,"정공"}</definedName>
    <definedName name="아님" localSheetId="2" hidden="1">[61]수정시산표!#REF!</definedName>
    <definedName name="아님" localSheetId="3" hidden="1">[61]수정시산표!#REF!</definedName>
    <definedName name="아님" localSheetId="1" hidden="1">[61]수정시산표!#REF!</definedName>
    <definedName name="아님" localSheetId="5" hidden="1">[61]수정시산표!#REF!</definedName>
    <definedName name="아님" localSheetId="4" hidden="1">[61]수정시산표!#REF!</definedName>
    <definedName name="아님" hidden="1">[61]수정시산표!#REF!</definedName>
    <definedName name="아닙니다" hidden="1">{#N/A,#N/A,FALSE,"정공"}</definedName>
    <definedName name="아러" hidden="1">{#N/A,#N/A,FALSE,"BS";#N/A,#N/A,FALSE,"PL";#N/A,#N/A,FALSE,"처분";#N/A,#N/A,FALSE,"현금";#N/A,#N/A,FALSE,"매출";#N/A,#N/A,FALSE,"원가";#N/A,#N/A,FALSE,"경영"}</definedName>
    <definedName name="아무" hidden="1">{#N/A,#N/A,TRUE,"일반적사항";#N/A,#N/A,TRUE,"주요재무자료"}</definedName>
    <definedName name="아아" hidden="1">{#N/A,#N/A,FALSE,"1.CRITERIA";#N/A,#N/A,FALSE,"2.IS";#N/A,#N/A,FALSE,"3.BS";#N/A,#N/A,FALSE,"4.PER PL";#N/A,#N/A,FALSE,"5.INVESTMENT";#N/A,#N/A,FALSE,"6.공문";#N/A,#N/A,FALSE,"7.netinvest"}</definedName>
    <definedName name="아아아" hidden="1">{#N/A,#N/A,FALSE,"1.CRITERIA";#N/A,#N/A,FALSE,"2.IS";#N/A,#N/A,FALSE,"3.BS";#N/A,#N/A,FALSE,"4.PER PL";#N/A,#N/A,FALSE,"5.INVESTMENT";#N/A,#N/A,FALSE,"6.공문";#N/A,#N/A,FALSE,"7.netinvest"}</definedName>
    <definedName name="아아이이잉" hidden="1">{#N/A,#N/A,TRUE,"Y생산";#N/A,#N/A,TRUE,"Y판매";#N/A,#N/A,TRUE,"Y총물량";#N/A,#N/A,TRUE,"Y능력";#N/A,#N/A,TRUE,"YKD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이" hidden="1">{#N/A,#N/A,FALSE,"1.CRITERIA";#N/A,#N/A,FALSE,"2.IS";#N/A,#N/A,FALSE,"3.BS";#N/A,#N/A,FALSE,"4.PER PL";#N/A,#N/A,FALSE,"5.INVESTMENT";#N/A,#N/A,FALSE,"6.공문";#N/A,#N/A,FALSE,"7.netinvest"}</definedName>
    <definedName name="아ㅏ아아아아아" hidden="1">{#N/A,#N/A,FALSE,"UNIT";#N/A,#N/A,FALSE,"UNIT";#N/A,#N/A,FALSE,"계정"}</definedName>
    <definedName name="아ㅏㅏ" localSheetId="2" hidden="1">#REF!</definedName>
    <definedName name="아ㅏㅏ" localSheetId="3" hidden="1">#REF!</definedName>
    <definedName name="아ㅏㅏ" localSheetId="1" hidden="1">#REF!</definedName>
    <definedName name="아ㅏㅏ" localSheetId="5" hidden="1">#REF!</definedName>
    <definedName name="아ㅏㅏ" localSheetId="4" hidden="1">#REF!</definedName>
    <definedName name="아ㅏㅏ" hidden="1">#REF!</definedName>
    <definedName name="아ㅓㅏㅣㅓ" hidden="1">{#N/A,#N/A,FALSE,"Sheet5"}</definedName>
    <definedName name="안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안건" hidden="1">{#N/A,#N/A,FALSE,"BS";#N/A,#N/A,FALSE,"PL";#N/A,#N/A,FALSE,"처분";#N/A,#N/A,FALSE,"현금";#N/A,#N/A,FALSE,"매출";#N/A,#N/A,FALSE,"원가";#N/A,#N/A,FALSE,"경영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알바" hidden="1">{"'7'!$B$15:$D$32"}</definedName>
    <definedName name="앗서" hidden="1">{#N/A,#N/A,FALSE,"정공"}</definedName>
    <definedName name="앙" hidden="1">{#N/A,#N/A,FALSE,"BS";#N/A,#N/A,FALSE,"PL";#N/A,#N/A,FALSE,"처분";#N/A,#N/A,FALSE,"현금";#N/A,#N/A,FALSE,"매출";#N/A,#N/A,FALSE,"원가";#N/A,#N/A,FALSE,"경영"}</definedName>
    <definedName name="야" hidden="1">{#N/A,#N/A,TRUE,"Y생산";#N/A,#N/A,TRUE,"Y판매";#N/A,#N/A,TRUE,"Y총물량";#N/A,#N/A,TRUE,"Y능력";#N/A,#N/A,TRUE,"YKD"}</definedName>
    <definedName name="약식손익" hidden="1">{#N/A,#N/A,FALSE,"정공"}</definedName>
    <definedName name="약정잉자" hidden="1">{#N/A,#N/A,FALSE,"정공"}</definedName>
    <definedName name="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양식" hidden="1">{#N/A,#N/A,FALSE,"단축1";#N/A,#N/A,FALSE,"단축2";#N/A,#N/A,FALSE,"단축3";#N/A,#N/A,FALSE,"장축";#N/A,#N/A,FALSE,"4WD"}</definedName>
    <definedName name="양재승2222222" hidden="1">#REF!</definedName>
    <definedName name="어" hidden="1">{#N/A,#N/A,FALSE,"Sheet5"}</definedName>
    <definedName name="어떻화라고" hidden="1">{"'호선별현황(방식)'!$K$22:$P$22","'호선별현황(방식)'!$K$22:$P$22"}</definedName>
    <definedName name="어랑" hidden="1">{#N/A,#N/A,FALSE,"BS";#N/A,#N/A,FALSE,"PL";#N/A,#N/A,FALSE,"처분";#N/A,#N/A,FALSE,"현금";#N/A,#N/A,FALSE,"매출";#N/A,#N/A,FALSE,"원가";#N/A,#N/A,FALSE,"경영"}</definedName>
    <definedName name="어어" hidden="1">{#N/A,#N/A,FALSE,"1.CRITERIA";#N/A,#N/A,FALSE,"2.IS";#N/A,#N/A,FALSE,"3.BS";#N/A,#N/A,FALSE,"4.PER PL";#N/A,#N/A,FALSE,"5.INVESTMENT";#N/A,#N/A,FALSE,"6.공문";#N/A,#N/A,FALSE,"7.netinvest"}</definedName>
    <definedName name="억이상" hidden="1">{#N/A,#N/A,FALSE,"2~8번"}</definedName>
    <definedName name="언" hidden="1">{#N/A,#N/A,FALSE,"단축1";#N/A,#N/A,FALSE,"단축2";#N/A,#N/A,FALSE,"단축3";#N/A,#N/A,FALSE,"장축";#N/A,#N/A,FALSE,"4WD"}</definedName>
    <definedName name="엄" hidden="1">{#N/A,#N/A,FALSE,"Aging Summary";#N/A,#N/A,FALSE,"Ratio Analysis";#N/A,#N/A,FALSE,"Test 120 Day Accts";#N/A,#N/A,FALSE,"Tickmarks"}</definedName>
    <definedName name="엄은숙" hidden="1">{#N/A,#N/A,FALSE,"Aging Summary";#N/A,#N/A,FALSE,"Ratio Analysis";#N/A,#N/A,FALSE,"Test 120 Day Accts";#N/A,#N/A,FALSE,"Tickmarks"}</definedName>
    <definedName name="엄은숙꺼" hidden="1">#N/A</definedName>
    <definedName name="업무계획" hidden="1">{"'호선별현황(방식)'!$K$22:$P$22","'호선별현황(방식)'!$K$22:$P$22"}</definedName>
    <definedName name="업무보고용" hidden="1">{#N/A,#N/A,FALSE,"정공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없애버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없애자" hidden="1">{#N/A,#N/A,FALSE,"Aging Summary";#N/A,#N/A,FALSE,"Ratio Analysis";#N/A,#N/A,FALSE,"Test 120 Day Accts";#N/A,#N/A,FALSE,"Tickmarks"}</definedName>
    <definedName name="에이" hidden="1">{#N/A,#N/A,TRUE,"Y생산";#N/A,#N/A,TRUE,"Y판매";#N/A,#N/A,TRUE,"Y총물량";#N/A,#N/A,TRUE,"Y능력";#N/A,#N/A,TRUE,"YKD"}</definedName>
    <definedName name="여의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이" hidden="1">{#N/A,#N/A,FALSE,"1.CRITERIA";#N/A,#N/A,FALSE,"2.IS";#N/A,#N/A,FALSE,"3.BS";#N/A,#N/A,FALSE,"4.PER PL";#N/A,#N/A,FALSE,"5.INVESTMENT";#N/A,#N/A,FALSE,"6.공문";#N/A,#N/A,FALSE,"7.netinvest"}</definedName>
    <definedName name="연간예상" hidden="1">{#N/A,#N/A,FALSE,"UNIT";#N/A,#N/A,FALSE,"UNIT";#N/A,#N/A,FALSE,"계정"}</definedName>
    <definedName name="연구" hidden="1">#REF!</definedName>
    <definedName name="연말손익" hidden="1">{#N/A,#N/A,FALSE,"UNIT";#N/A,#N/A,FALSE,"UNIT";#N/A,#N/A,FALSE,"계정"}</definedName>
    <definedName name="연습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연습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용" hidden="1">{#N/A,#N/A,FALSE,"Sheet1";#N/A,#N/A,FALSE,"Sheet1";#N/A,#N/A,FALSE,"Sheet1"}</definedName>
    <definedName name="연주얀" hidden="1">{#N/A,#N/A,FALSE,"정공"}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열처리" hidden="1">{#N/A,#N/A,FALSE,"단축1";#N/A,#N/A,FALSE,"단축2";#N/A,#N/A,FALSE,"단축3";#N/A,#N/A,FALSE,"장축";#N/A,#N/A,FALSE,"4WD"}</definedName>
    <definedName name="영" hidden="1">{#N/A,#N/A,FALSE,"1.CRITERIA";#N/A,#N/A,FALSE,"2.IS";#N/A,#N/A,FALSE,"3.BS";#N/A,#N/A,FALSE,"4.PER PL";#N/A,#N/A,FALSE,"5.INVESTMENT";#N/A,#N/A,FALSE,"6.공문";#N/A,#N/A,FALSE,"7.netinvest"}</definedName>
    <definedName name="영문공정표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영업" localSheetId="2" hidden="1">#REF!</definedName>
    <definedName name="영업" localSheetId="3" hidden="1">#REF!</definedName>
    <definedName name="영업" localSheetId="1" hidden="1">#REF!</definedName>
    <definedName name="영업" localSheetId="5" hidden="1">#REF!</definedName>
    <definedName name="영업" localSheetId="4" hidden="1">#REF!</definedName>
    <definedName name="영업" hidden="1">#REF!</definedName>
    <definedName name="영업권" hidden="1">{#N/A,#N/A,FALSE,"BS";#N/A,#N/A,FALSE,"PL";#N/A,#N/A,FALSE,"처분";#N/A,#N/A,FALSE,"현금";#N/A,#N/A,FALSE,"매출";#N/A,#N/A,FALSE,"원가";#N/A,#N/A,FALSE,"경영"}</definedName>
    <definedName name="영업본" hidden="1">{#N/A,#N/A,FALSE,"표지";#N/A,#N/A,FALSE,"전제";#N/A,#N/A,FALSE,"손익-자 (2)";#N/A,#N/A,FALSE,"손익-자";#N/A,#N/A,FALSE,"손익-마 (2)";#N/A,#N/A,FALSE,"손익-마";#N/A,#N/A,FALSE,"총손최종"}</definedName>
    <definedName name="영업수" hidden="1">{#N/A,#N/A,FALSE,"1.CRITERIA";#N/A,#N/A,FALSE,"2.IS";#N/A,#N/A,FALSE,"3.BS";#N/A,#N/A,FALSE,"4.PER PL";#N/A,#N/A,FALSE,"5.INVESTMENT";#N/A,#N/A,FALSE,"6.공문";#N/A,#N/A,FALSE,"7.netinvest"}</definedName>
    <definedName name="영업수익" hidden="1">{#N/A,#N/A,FALSE,"1.CRITERIA";#N/A,#N/A,FALSE,"2.IS";#N/A,#N/A,FALSE,"3.BS";#N/A,#N/A,FALSE,"4.PER PL";#N/A,#N/A,FALSE,"5.INVESTMENT";#N/A,#N/A,FALSE,"6.공문";#N/A,#N/A,FALSE,"7.netinvest"}</definedName>
    <definedName name="영업외" hidden="1">{#N/A,#N/A,FALSE,"1.CRITERIA";#N/A,#N/A,FALSE,"2.IS";#N/A,#N/A,FALSE,"3.BS";#N/A,#N/A,FALSE,"4.PER PL";#N/A,#N/A,FALSE,"5.INVESTMENT";#N/A,#N/A,FALSE,"6.공문";#N/A,#N/A,FALSE,"7.netinvest"}</definedName>
    <definedName name="영업외비용" hidden="1">{#N/A,#N/A,FALSE,"BS";#N/A,#N/A,FALSE,"PL";#N/A,#N/A,FALSE,"처분";#N/A,#N/A,FALSE,"현금";#N/A,#N/A,FALSE,"매출";#N/A,#N/A,FALSE,"원가";#N/A,#N/A,FALSE,"경영"}</definedName>
    <definedName name="영업외수익" hidden="1">{#N/A,#N/A,FALSE,"1.CRITERIA";#N/A,#N/A,FALSE,"2.IS";#N/A,#N/A,FALSE,"3.BS";#N/A,#N/A,FALSE,"4.PER PL";#N/A,#N/A,FALSE,"5.INVESTMENT";#N/A,#N/A,FALSE,"6.공문";#N/A,#N/A,FALSE,"7.netinvest"}</definedName>
    <definedName name="영업정책02" hidden="1">{"'7'!$B$15:$D$32"}</definedName>
    <definedName name="영영영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예1" hidden="1">{#N/A,#N/A,FALSE,"정공"}</definedName>
    <definedName name="예2" hidden="1">{#N/A,#N/A,FALSE,"정공"}</definedName>
    <definedName name="예3" hidden="1">{#N/A,#N/A,FALSE,"정공"}</definedName>
    <definedName name="預り保証金" hidden="1">{"'買掛金'!$J$6"}</definedName>
    <definedName name="예금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예상" localSheetId="2" hidden="1">#REF!</definedName>
    <definedName name="예상" localSheetId="3" hidden="1">#REF!</definedName>
    <definedName name="예상" localSheetId="1" hidden="1">#REF!</definedName>
    <definedName name="예상" localSheetId="5" hidden="1">#REF!</definedName>
    <definedName name="예상" localSheetId="4" hidden="1">#REF!</definedName>
    <definedName name="예상" hidden="1">#REF!</definedName>
    <definedName name="예상내역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예수금2" hidden="1">{#N/A,#N/A,FALSE,"KMC최종회의(7월) 자료"}</definedName>
    <definedName name="예치보증" hidden="1">{"'분양원가'!$B$1:$F$113"}</definedName>
    <definedName name="예치보증금" hidden="1">{"'분양원가'!$B$1:$F$113"}</definedName>
    <definedName name="오" hidden="1">{#N/A,#N/A,FALSE,"Sheet5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오성협" hidden="1">{#N/A,#N/A,TRUE,"Y생산";#N/A,#N/A,TRUE,"Y판매";#N/A,#N/A,TRUE,"Y총물량";#N/A,#N/A,TRUE,"Y능력";#N/A,#N/A,TRUE,"YKD"}</definedName>
    <definedName name="오승환이자03" hidden="1">#REF!</definedName>
    <definedName name="오영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오영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오케이" hidden="1">{#N/A,#N/A,FALSE,"단축1";#N/A,#N/A,FALSE,"단축2";#N/A,#N/A,FALSE,"단축3";#N/A,#N/A,FALSE,"장축";#N/A,#N/A,FALSE,"4WD"}</definedName>
    <definedName name="오ㅓㄱ" hidden="1">{#N/A,#N/A,FALSE,"BS";#N/A,#N/A,FALSE,"PL";#N/A,#N/A,FALSE,"처분";#N/A,#N/A,FALSE,"현금";#N/A,#N/A,FALSE,"매출";#N/A,#N/A,FALSE,"원가";#N/A,#N/A,FALSE,"경영"}</definedName>
    <definedName name="옥외공사1" hidden="1">{#N/A,#N/A,FALSE,"토공2"}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왔" hidden="1">{#N/A,#N/A,FALSE,"Sheet5"}</definedName>
    <definedName name="왜이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외상" localSheetId="2" hidden="1">#REF!</definedName>
    <definedName name="외상" localSheetId="3" hidden="1">#REF!</definedName>
    <definedName name="외상" localSheetId="1" hidden="1">#REF!</definedName>
    <definedName name="외상" localSheetId="5" hidden="1">#REF!</definedName>
    <definedName name="외상" localSheetId="4" hidden="1">#REF!</definedName>
    <definedName name="외상" hidden="1">#REF!</definedName>
    <definedName name="외상매출금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외예금" hidden="1">{#N/A,#N/A,FALSE,"1.CRITERIA";#N/A,#N/A,FALSE,"2.IS";#N/A,#N/A,FALSE,"3.BS";#N/A,#N/A,FALSE,"4.PER PL";#N/A,#N/A,FALSE,"5.INVESTMENT";#N/A,#N/A,FALSE,"6.공문";#N/A,#N/A,FALSE,"7.netinvest"}</definedName>
    <definedName name="외자비" hidden="1">#REF!</definedName>
    <definedName name="외주계획" hidden="1">{#N/A,#N/A,TRUE,"Y생산";#N/A,#N/A,TRUE,"Y판매";#N/A,#N/A,TRUE,"Y총물량";#N/A,#N/A,TRUE,"Y능력";#N/A,#N/A,TRUE,"YKD"}</definedName>
    <definedName name="외주비교" hidden="1">{#N/A,#N/A,FALSE,"결의서";#N/A,#N/A,FALSE,"내역서";#N/A,#N/A,FALSE,"도급예상";#N/A,#N/A,FALSE,"시방서"}</definedName>
    <definedName name="외화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외상" hidden="1">{#N/A,#N/A,FALSE,"Aging Summary";#N/A,#N/A,FALSE,"Ratio Analysis";#N/A,#N/A,FALSE,"Test 120 Day Accts";#N/A,#N/A,FALSE,"Tickmarks"}</definedName>
    <definedName name="외화외상매입금" hidden="1">{#N/A,#N/A,FALSE,"Aging Summary";#N/A,#N/A,FALSE,"Ratio Analysis";#N/A,#N/A,FALSE,"Test 120 Day Accts";#N/A,#N/A,FALSE,"Tickmarks"}</definedName>
    <definedName name="외화환차" hidden="1">{#N/A,#N/A,FALSE,"정공"}</definedName>
    <definedName name="외화환차1" hidden="1">{#N/A,#N/A,FALSE,"정공"}</definedName>
    <definedName name="요" hidden="1">{"'7'!$B$15:$D$32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약" hidden="1">{"FORM17",#N/A,FALSE,"Commission1";"FORM17.1",#N/A,FALSE,"Commission2"}</definedName>
    <definedName name="요약2" hidden="1">{"'7'!$B$15:$D$32"}</definedName>
    <definedName name="요약3" hidden="1">{#N/A,#N/A,FALSE,"정공"}</definedName>
    <definedName name="요약5" hidden="1">{#N/A,#N/A,FALSE,"정공"}</definedName>
    <definedName name="요약FS" hidden="1">{#N/A,#N/A,FALSE,"Sheet5"}</definedName>
    <definedName name="요약공정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요약총괄" hidden="1">{#N/A,#N/A,FALSE,"정공"}</definedName>
    <definedName name="요인별2" hidden="1">#REF!</definedName>
    <definedName name="우" hidden="1">{#N/A,#N/A,FALSE,"Sheet5"}</definedName>
    <definedName name="우리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우리는" hidden="1">{#N/A,#N/A,FALSE,"Sheet5"}</definedName>
    <definedName name="운영" hidden="1">{#N/A,#N/A,FALSE,"Sheet5"}</definedName>
    <definedName name="울" hidden="1">{#N/A,#N/A,FALSE,"운반시간"}</definedName>
    <definedName name="울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원가" hidden="1">{#N/A,#N/A,FALSE,"1.CRITERIA";#N/A,#N/A,FALSE,"2.IS";#N/A,#N/A,FALSE,"3.BS";#N/A,#N/A,FALSE,"4.PER PL";#N/A,#N/A,FALSE,"5.INVESTMENT";#N/A,#N/A,FALSE,"6.공문";#N/A,#N/A,FALSE,"7.netinvest"}</definedName>
    <definedName name="원가계산1" hidden="1">{#N/A,#N/A,FALSE,"단가표지"}</definedName>
    <definedName name="원가계산서" hidden="1">255</definedName>
    <definedName name="원가관리라" hidden="1">{#N/A,#N/A,FALSE,"정공"}</definedName>
    <definedName name="원가분석" hidden="1">{#N/A,#N/A,FALSE,"1.CRITERIA";#N/A,#N/A,FALSE,"2.IS";#N/A,#N/A,FALSE,"3.BS";#N/A,#N/A,FALSE,"4.PER PL";#N/A,#N/A,FALSE,"5.INVESTMENT";#N/A,#N/A,FALSE,"6.공문";#N/A,#N/A,FALSE,"7.netinvest"}</definedName>
    <definedName name="원가적용" hidden="1">{#N/A,#N/A,FALSE,"정공"}</definedName>
    <definedName name="원남내역" hidden="1">#REF!</definedName>
    <definedName name="원자재분류" hidden="1">{#N/A,#N/A,FALSE,"BS";#N/A,#N/A,FALSE,"PL";#N/A,#N/A,FALSE,"처분";#N/A,#N/A,FALSE,"현금";#N/A,#N/A,FALSE,"매출";#N/A,#N/A,FALSE,"원가";#N/A,#N/A,FALSE,"경영"}</definedName>
    <definedName name="원재료생산현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월례" hidden="1">{"'호선별현황(방식)'!$K$22:$P$22","'호선별현황(방식)'!$K$22:$P$22"}</definedName>
    <definedName name="월말" hidden="1">{#N/A,#N/A,FALSE,"1.CRITERIA";#N/A,#N/A,FALSE,"2.IS";#N/A,#N/A,FALSE,"3.BS";#N/A,#N/A,FALSE,"4.PER PL";#N/A,#N/A,FALSE,"5.INVESTMENT";#N/A,#N/A,FALSE,"6.공문";#N/A,#N/A,FALSE,"7.netinvest"}</definedName>
    <definedName name="월별" hidden="1">{#N/A,#N/A,FALSE,"1.CRITERIA";#N/A,#N/A,FALSE,"2.IS";#N/A,#N/A,FALSE,"3.BS";#N/A,#N/A,FALSE,"4.PER PL";#N/A,#N/A,FALSE,"5.INVESTMENT";#N/A,#N/A,FALSE,"6.공문";#N/A,#N/A,FALSE,"7.netinvest"}</definedName>
    <definedName name="월별영업비용" hidden="1">{#N/A,#N/A,FALSE,"1.CRITERIA";#N/A,#N/A,FALSE,"2.IS";#N/A,#N/A,FALSE,"3.BS";#N/A,#N/A,FALSE,"4.PER PL";#N/A,#N/A,FALSE,"5.INVESTMENT";#N/A,#N/A,FALSE,"6.공문";#N/A,#N/A,FALSE,"7.netinvest"}</definedName>
    <definedName name="월별원가절감상세" hidden="1">{#N/A,#N/A,FALSE,"정공"}</definedName>
    <definedName name="유가" hidden="1">{#N/A,#N/A,FALSE,"BS";#N/A,#N/A,FALSE,"PL";#N/A,#N/A,FALSE,"처분";#N/A,#N/A,FALSE,"현금";#N/A,#N/A,FALSE,"매출";#N/A,#N/A,FALSE,"원가";#N/A,#N/A,FALSE,"경영"}</definedName>
    <definedName name="유가증권" hidden="1">{#N/A,#N/A,FALSE,"Aging Summary";#N/A,#N/A,FALSE,"Ratio Analysis";#N/A,#N/A,FALSE,"Test 120 Day Accts";#N/A,#N/A,FALSE,"Tickmarks"}</definedName>
    <definedName name="유가증권평가test" hidden="1">{#N/A,#N/A,FALSE,"Aging Summary";#N/A,#N/A,FALSE,"Ratio Analysis";#N/A,#N/A,FALSE,"Test 120 Day Accts";#N/A,#N/A,FALSE,"Tickmarks"}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유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이" hidden="1">{#N/A,#N/A,FALSE,"1.CRITERIA";#N/A,#N/A,FALSE,"2.IS";#N/A,#N/A,FALSE,"3.BS";#N/A,#N/A,FALSE,"4.PER PL";#N/A,#N/A,FALSE,"5.INVESTMENT";#N/A,#N/A,FALSE,"6.공문";#N/A,#N/A,FALSE,"7.netinvest"}</definedName>
    <definedName name="유형" hidden="1">{#N/A,#N/A,FALSE,"Sheet5"}</definedName>
    <definedName name="유홍상" hidden="1">#N/A</definedName>
    <definedName name="윤" hidden="1">#REF!</definedName>
    <definedName name="윤ㅁ" hidden="1">#N/A</definedName>
    <definedName name="음냐" hidden="1">{#N/A,#N/A,FALSE,"Sheet5"}</definedName>
    <definedName name="의" hidden="1">{#N/A,#N/A,FALSE,"운반시간"}</definedName>
    <definedName name="의결권" hidden="1">#REF!</definedName>
    <definedName name="이근우" hidden="1">{#N/A,#N/A,FALSE,"BS";#N/A,#N/A,FALSE,"PL";#N/A,#N/A,FALSE,"처분";#N/A,#N/A,FALSE,"현금";#N/A,#N/A,FALSE,"매출";#N/A,#N/A,FALSE,"원가";#N/A,#N/A,FALSE,"경영"}</definedName>
    <definedName name="이남식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남식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대호" hidden="1">{#N/A,#N/A,FALSE,"Sheet5"}</definedName>
    <definedName name="이동자재내역" hidden="1">{#N/A,#N/A,FALSE,"BS";#N/A,#N/A,FALSE,"PL";#N/A,#N/A,FALSE,"처분";#N/A,#N/A,FALSE,"현금";#N/A,#N/A,FALSE,"매출";#N/A,#N/A,FALSE,"원가";#N/A,#N/A,FALSE,"경영"}</definedName>
    <definedName name="이란" hidden="1">{#N/A,#N/A,FALSE,"단축1";#N/A,#N/A,FALSE,"단축2";#N/A,#N/A,FALSE,"단축3";#N/A,#N/A,FALSE,"장축";#N/A,#N/A,FALSE,"4WD"}</definedName>
    <definedName name="이름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이름고치기" hidden="1">{#N/A,#N/A,FALSE,"평균임금기준퇴직금"}</definedName>
    <definedName name="이름니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이름충돌" hidden="1">{#N/A,#N/A,FALSE,"BS";#N/A,#N/A,FALSE,"PL";#N/A,#N/A,FALSE,"처분";#N/A,#N/A,FALSE,"현금";#N/A,#N/A,FALSE,"매출";#N/A,#N/A,FALSE,"원가";#N/A,#N/A,FALSE,"경영"}</definedName>
    <definedName name="이목휴엉" hidden="1">{#N/A,#N/A,FALSE,"포장1";#N/A,#N/A,FALSE,"포장1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소영" hidden="1">#REF!</definedName>
    <definedName name="이승훈" hidden="1">#N/A</definedName>
    <definedName name="이용계획2" hidden="1">{"'7'!$B$15:$D$32"}</definedName>
    <definedName name="이이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이재범" hidden="1">{"'분양원가'!$B$1:$F$113"}</definedName>
    <definedName name="이재형" hidden="1">{#N/A,#N/A,FALSE,"Aging Summary";#N/A,#N/A,FALSE,"Ratio Analysis";#N/A,#N/A,FALSE,"Test 120 Day Accts";#N/A,#N/A,FALSE,"Tickmarks"}</definedName>
    <definedName name="이종환" hidden="1">{#N/A,#N/A,FALSE,"Sheet5"}</definedName>
    <definedName name="이철호" hidden="1">{#N/A,#N/A,FALSE,"Aging Summary";#N/A,#N/A,FALSE,"Ratio Analysis";#N/A,#N/A,FALSE,"Test 120 Day Accts";#N/A,#N/A,FALSE,"Tickmarks"}</definedName>
    <definedName name="인" hidden="1">{#N/A,#N/A,FALSE,"Sheet1"}</definedName>
    <definedName name="인건비요약" localSheetId="2" hidden="1">[53]급여인건비LS!#REF!</definedName>
    <definedName name="인건비요약" localSheetId="3" hidden="1">[53]급여인건비LS!#REF!</definedName>
    <definedName name="인건비요약" localSheetId="1" hidden="1">[53]급여인건비LS!#REF!</definedName>
    <definedName name="인건비요약" localSheetId="5" hidden="1">[53]급여인건비LS!#REF!</definedName>
    <definedName name="인건비요약" localSheetId="4" hidden="1">[53]급여인건비LS!#REF!</definedName>
    <definedName name="인건비요약" hidden="1">[53]급여인건비LS!#REF!</definedName>
    <definedName name="인건비현황" hidden="1">{#N/A,#N/A,FALSE,"BS";#N/A,#N/A,FALSE,"PL";#N/A,#N/A,FALSE,"처분";#N/A,#N/A,FALSE,"현금";#N/A,#N/A,FALSE,"매출";#N/A,#N/A,FALSE,"원가";#N/A,#N/A,FALSE,"경영"}</definedName>
    <definedName name="인계" hidden="1">{#N/A,#N/A,TRUE,"Y생산";#N/A,#N/A,TRUE,"Y판매";#N/A,#N/A,TRUE,"Y총물량";#N/A,#N/A,TRUE,"Y능력";#N/A,#N/A,TRUE,"YKD"}</definedName>
    <definedName name="인쇄" hidden="1">{#N/A,#N/A,FALSE,"지침";#N/A,#N/A,FALSE,"환경분석";#N/A,#N/A,FALSE,"Sheet16"}</definedName>
    <definedName name="인쇄BU" hidden="1">{#N/A,#N/A,FALSE,"지침";#N/A,#N/A,FALSE,"환경분석";#N/A,#N/A,FALSE,"Sheet16"}</definedName>
    <definedName name="인원2" hidden="1">{"'7'!$B$15:$D$32"}</definedName>
    <definedName name="인원충원사유" hidden="1">{#N/A,#N/A,FALSE,"계약직(여)"}</definedName>
    <definedName name="인원현황02" hidden="1">{"'7'!$B$15:$D$32"}</definedName>
    <definedName name="인원현황0201" hidden="1">{"'7'!$B$15:$D$32"}</definedName>
    <definedName name="인원현황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천지검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일" hidden="1">#REF!</definedName>
    <definedName name="일반경비" hidden="1">{#N/A,#N/A,FALSE,"Sheet1";#N/A,#N/A,FALSE,"Sheet1";#N/A,#N/A,FALSE,"Sheet1"}</definedName>
    <definedName name="一般管理" hidden="1">{"'買掛金'!$J$6"}</definedName>
    <definedName name="일반조건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일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일자금2" hidden="1">{"'98-7-31 (2)'!$A$1:$H$67"}</definedName>
    <definedName name="일자별" hidden="1">{#N/A,#N/A,TRUE,"Y생산";#N/A,#N/A,TRUE,"Y판매";#N/A,#N/A,TRUE,"Y총물량";#N/A,#N/A,TRUE,"Y능력";#N/A,#N/A,TRUE,"YKD"}</definedName>
    <definedName name="일정" hidden="1">{#N/A,#N/A,FALSE,"단축1";#N/A,#N/A,FALSE,"단축2";#N/A,#N/A,FALSE,"단축3";#N/A,#N/A,FALSE,"장축";#N/A,#N/A,FALSE,"4WD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대미수" localSheetId="2" hidden="1">'[64]8월차잔'!#REF!</definedName>
    <definedName name="임대미수" localSheetId="3" hidden="1">'[64]8월차잔'!#REF!</definedName>
    <definedName name="임대미수" localSheetId="1" hidden="1">'[64]8월차잔'!#REF!</definedName>
    <definedName name="임대미수" localSheetId="5" hidden="1">'[64]8월차잔'!#REF!</definedName>
    <definedName name="임대미수" localSheetId="4" hidden="1">'[64]8월차잔'!#REF!</definedName>
    <definedName name="임대미수" hidden="1">'[64]8월차잔'!#REF!</definedName>
    <definedName name="임대보증금" hidden="1">{#N/A,#N/A,FALSE,"KMC최종회의(7월) 자료"}</definedName>
    <definedName name="임동원" hidden="1">{#N/A,#N/A,FALSE,"정공"}</definedName>
    <definedName name="임ㅅ1" hidden="1">0</definedName>
    <definedName name="임정은" hidden="1">{#N/A,#N/A,FALSE,"Sheet5"}</definedName>
    <definedName name="임차" hidden="1">{"'분양원가'!$B$1:$F$113"}</definedName>
    <definedName name="임차2" hidden="1">{"'분양원가'!$B$1:$F$113"}</definedName>
    <definedName name="입찰금액안" hidden="1">#REF!</definedName>
    <definedName name="잉여금" hidden="1">{#N/A,#N/A,FALSE,"BS";#N/A,#N/A,FALSE,"PL";#N/A,#N/A,FALSE,"처분";#N/A,#N/A,FALSE,"현금";#N/A,#N/A,FALSE,"매출";#N/A,#N/A,FALSE,"원가";#N/A,#N/A,FALSE,"경영"}</definedName>
    <definedName name="잉여금처분" hidden="1">{#N/A,#N/A,FALSE,"BS";#N/A,#N/A,FALSE,"PL";#N/A,#N/A,FALSE,"처분";#N/A,#N/A,FALSE,"현금";#N/A,#N/A,FALSE,"매출";#N/A,#N/A,FALSE,"원가";#N/A,#N/A,FALSE,"경영"}</definedName>
    <definedName name="ㅈ" hidden="1">{#N/A,#N/A,FALSE,"BS";#N/A,#N/A,FALSE,"PL";#N/A,#N/A,FALSE,"처분";#N/A,#N/A,FALSE,"현금";#N/A,#N/A,FALSE,"매출";#N/A,#N/A,FALSE,"원가";#N/A,#N/A,FALSE,"경영"}</definedName>
    <definedName name="ㅈ고모" hidden="1">{#N/A,#N/A,FALSE,"단축1";#N/A,#N/A,FALSE,"단축2";#N/A,#N/A,FALSE,"단축3";#N/A,#N/A,FALSE,"장축";#N/A,#N/A,FALSE,"4WD"}</definedName>
    <definedName name="ㅈㄴㅇㄹㅊㅁ" hidden="1">{#N/A,#N/A,FALSE,"단축1";#N/A,#N/A,FALSE,"단축2";#N/A,#N/A,FALSE,"단축3";#N/A,#N/A,FALSE,"장축";#N/A,#N/A,FALSE,"4WD"}</definedName>
    <definedName name="ㅈㄷ" hidden="1">{#N/A,#N/A,FALSE,"물량산출"}</definedName>
    <definedName name="ㅈㄷㄱ" hidden="1">#REF!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ㅈㄷㄱㄷ" hidden="1">#REF!</definedName>
    <definedName name="ㅈㅂㄷㄱㄻㅇㅎㄴㅇㅎㄴㅁㅇㅎ" hidden="1">{#N/A,#N/A,FALSE,"Sheet1";#N/A,#N/A,FALSE,"Sheet1";#N/A,#N/A,FALSE,"Sheet1"}</definedName>
    <definedName name="ㅈㅂㅈㅂ" hidden="1">{#N/A,#N/A,FALSE,"Sheet1";#N/A,#N/A,FALSE,"Sheet1";#N/A,#N/A,FALSE,"Sheet1"}</definedName>
    <definedName name="ㅈㅇ" hidden="1">{"Header",#N/A,TRUE,"Summary";"ProjectInfo",#N/A,TRUE,"Total Value"}</definedName>
    <definedName name="ㅈㅈ" hidden="1">{#N/A,#N/A,FALSE,"전제";#N/A,#N/A,FALSE,"표지";#N/A,#N/A,FALSE,"6D16";#N/A,#N/A,FALSE,"6D22";#N/A,#N/A,FALSE,"6D22-T";#N/A,#N/A,FALSE,"Q-DEG";#N/A,#N/A,FALSE,"총손";#N/A,#N/A,FALSE,"대당";#N/A,#N/A,FALSE,"가공비"}</definedName>
    <definedName name="ㅈㅈㅈ" hidden="1">{#N/A,#N/A,FALSE,"BS";#N/A,#N/A,FALSE,"PL";#N/A,#N/A,FALSE,"처분";#N/A,#N/A,FALSE,"현금";#N/A,#N/A,FALSE,"매출";#N/A,#N/A,FALSE,"원가";#N/A,#N/A,FALSE,"경영"}</definedName>
    <definedName name="ㅈㅈㅈㅈ" hidden="1">{#N/A,#N/A,TRUE,"Y생산";#N/A,#N/A,TRUE,"Y판매";#N/A,#N/A,TRUE,"Y총물량";#N/A,#N/A,TRUE,"Y능력";#N/A,#N/A,TRUE,"YKD"}</definedName>
    <definedName name="자" hidden="1">{#N/A,#N/A,FALSE,"Sheet5"}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자동차투자" hidden="1">#REF!</definedName>
    <definedName name="자료" hidden="1">{"'BS'!$C$10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" hidden="1">{#N/A,#N/A,FALSE,"Aging Summary";#N/A,#N/A,FALSE,"Ratio Analysis";#N/A,#N/A,FALSE,"Test 120 Day Accts";#N/A,#N/A,FALSE,"Tickmarks"}</definedName>
    <definedName name="자본금" hidden="1">{#N/A,#N/A,FALSE,"Aging Summary";#N/A,#N/A,FALSE,"Ratio Analysis";#N/A,#N/A,FALSE,"Test 120 Day Accts";#N/A,#N/A,FALSE,"Tickmarks"}</definedName>
    <definedName name="자본방" hidden="1">{#N/A,#N/A,FALSE,"Aging Summary";#N/A,#N/A,FALSE,"Ratio Analysis";#N/A,#N/A,FALSE,"Test 120 Day Accts";#N/A,#N/A,FALSE,"Tickmarks"}</definedName>
    <definedName name="자산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자산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자재기준" hidden="1">{#N/A,#N/A,TRUE,"Y생산";#N/A,#N/A,TRUE,"Y판매";#N/A,#N/A,TRUE,"Y총물량";#N/A,#N/A,TRUE,"Y능력";#N/A,#N/A,TRUE,"YKD"}</definedName>
    <definedName name="작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작성조서" hidden="1">{#N/A,#N/A,FALSE,"BS";#N/A,#N/A,FALSE,"PL";#N/A,#N/A,FALSE,"처분";#N/A,#N/A,FALSE,"현금";#N/A,#N/A,FALSE,"매출";#N/A,#N/A,FALSE,"원가";#N/A,#N/A,FALSE,"경영"}</definedName>
    <definedName name="잔다르크" hidden="1">{#N/A,#N/A,FALSE,"정공"}</definedName>
    <definedName name="雑費" hidden="1">{"'買掛金'!$J$6"}</definedName>
    <definedName name="잡손실" hidden="1">{#N/A,#N/A,FALSE,"1.CRITERIA";#N/A,#N/A,FALSE,"2.IS";#N/A,#N/A,FALSE,"3.BS";#N/A,#N/A,FALSE,"4.PER PL";#N/A,#N/A,FALSE,"5.INVESTMENT";#N/A,#N/A,FALSE,"6.공문";#N/A,#N/A,FALSE,"7.netinvest"}</definedName>
    <definedName name="잡이익" hidden="1">{#N/A,#N/A,FALSE,"1.CRITERIA";#N/A,#N/A,FALSE,"2.IS";#N/A,#N/A,FALSE,"3.BS";#N/A,#N/A,FALSE,"4.PER PL";#N/A,#N/A,FALSE,"5.INVESTMENT";#N/A,#N/A,FALSE,"6.공문";#N/A,#N/A,FALSE,"7.netinvest"}</definedName>
    <definedName name="장VP" hidden="1">{#N/A,#N/A,FALSE,"UNIT";#N/A,#N/A,FALSE,"UNIT";#N/A,#N/A,FALSE,"계정"}</definedName>
    <definedName name="長島" hidden="1">{"'買掛金'!$J$6"}</definedName>
    <definedName name="장비" hidden="1">{#N/A,#N/A,FALSE,"표지";#N/A,#N/A,FALSE,"을지1";#N/A,#N/A,FALSE,"일정1";#N/A,#N/A,FALSE,"일정2";#N/A,#N/A,FALSE,"11T-C";#N/A,#N/A,FALSE,"15T-D";#N/A,#N/A,FALSE,"판매현황";#N/A,#N/A,FALSE,"업무 FLOW"}</definedName>
    <definedName name="재" hidden="1">{#N/A,#N/A,FALSE,"UNIT";#N/A,#N/A,FALSE,"UNIT";#N/A,#N/A,FALSE,"계정"}</definedName>
    <definedName name="재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재고자산이자최종" hidden="1">{"'분양원가'!$B$1:$F$113"}</definedName>
    <definedName name="재공포함" hidden="1">{#N/A,#N/A,FALSE,"Sheet5"}</definedName>
    <definedName name="재공품공수2" hidden="1">{#N/A,#N/A,FALSE,"Sheet5"}</definedName>
    <definedName name="재노경" hidden="1">{#N/A,#N/A,FALSE,"KMC최종회의(7월) 자료"}</definedName>
    <definedName name="재노경종합2" hidden="1">{#N/A,#N/A,FALSE,"KMC최종회의(7월) 자료"}</definedName>
    <definedName name="재료" hidden="1">{#N/A,#N/A,FALSE,"Sheet5"}</definedName>
    <definedName name="재무" localSheetId="2" hidden="1">#REF!</definedName>
    <definedName name="재무" localSheetId="3" hidden="1">#REF!</definedName>
    <definedName name="재무" localSheetId="1" hidden="1">#REF!</definedName>
    <definedName name="재무" localSheetId="5" hidden="1">#REF!</definedName>
    <definedName name="재무" localSheetId="4" hidden="1">#REF!</definedName>
    <definedName name="재무" hidden="1">#REF!</definedName>
    <definedName name="재재재" hidden="1">{"'미착금액'!$A$4:$G$14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저1" hidden="1">{#N/A,#N/A,FALSE,"정공"}</definedName>
    <definedName name="저2" hidden="1">{#N/A,#N/A,FALSE,"정공"}</definedName>
    <definedName name="저장" hidden="1">{#N/A,#N/A,FALSE,"Sheet5"}</definedName>
    <definedName name="저장1" hidden="1">{#N/A,#N/A,FALSE,"Sheet5"}</definedName>
    <definedName name="저장2" hidden="1">{#N/A,#N/A,FALSE,"Sheet5"}</definedName>
    <definedName name="저장33" hidden="1">{#N/A,#N/A,FALSE,"Sheet5"}</definedName>
    <definedName name="저장품수불" hidden="1">{#N/A,#N/A,FALSE,"Sheet5"}</definedName>
    <definedName name="저저" hidden="1">{#N/A,#N/A,FALSE,"UNIT";#N/A,#N/A,FALSE,"UNIT";#N/A,#N/A,FALSE,"계정"}</definedName>
    <definedName name="적도" hidden="1">{#N/A,#N/A,TRUE,"Y생산";#N/A,#N/A,TRUE,"Y판매";#N/A,#N/A,TRUE,"Y총물량";#N/A,#N/A,TRUE,"Y능력";#N/A,#N/A,TRUE,"YKD"}</definedName>
    <definedName name="전2" hidden="1">{#N/A,#N/A,FALSE,"정공"}</definedName>
    <definedName name="전기사양_SAMPLE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전기특기조건" hidden="1">{#N/A,#N/A,FALSE,"현장 NCR 분석";#N/A,#N/A,FALSE,"현장품질감사";#N/A,#N/A,FALSE,"현장품질감사"}</definedName>
    <definedName name="전년" hidden="1">#REF!</definedName>
    <definedName name="전도" hidden="1">{"FORM1",#N/A,FALSE,"Revenue";"FORMTR",#N/A,FALSE,"Revenue";"FORM3.1",#N/A,FALSE,"Revenue"}</definedName>
    <definedName name="전도\" hidden="1">{"FORM17",#N/A,FALSE,"Commission1";"FORM17.1",#N/A,FALSE,"Commission2"}</definedName>
    <definedName name="전도금2" hidden="1">{"FORM17",#N/A,FALSE,"Commission1";"FORM17.1",#N/A,FALSE,"Commission2"}</definedName>
    <definedName name="전략2" hidden="1">{#N/A,#N/A,FALSE,"정공"}</definedName>
    <definedName name="전략투" hidden="1">{#N/A,#N/A,FALSE,"정공"}</definedName>
    <definedName name="전신전화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전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제2" hidden="1">#REF!</definedName>
    <definedName name="전차종" hidden="1">{#N/A,#N/A,FALSE,"표지";#N/A,#N/A,FALSE,"전제";#N/A,#N/A,FALSE,"대당";#N/A,#N/A,FALSE,"가공비";#N/A,#N/A,FALSE,"재료비";#N/A,#N/A,FALSE,"손익"}</definedName>
    <definedName name="전철" hidden="1">0</definedName>
    <definedName name="절감내역상세" hidden="1">{#N/A,#N/A,FALSE,"정공"}</definedName>
    <definedName name="절감반기계획對실적" hidden="1">{#N/A,#N/A,FALSE,"정공"}</definedName>
    <definedName name="絶費" hidden="1">{"'買掛金'!$J$6"}</definedName>
    <definedName name="정" hidden="1">{#N/A,#N/A,FALSE,"UNIT";#N/A,#N/A,FALSE,"UNIT";#N/A,#N/A,FALSE,"계정"}</definedName>
    <definedName name="정문" hidden="1">{#N/A,#N/A,FALSE,"UNIT";#N/A,#N/A,FALSE,"UNIT";#N/A,#N/A,FALSE,"계정"}</definedName>
    <definedName name="정문식" hidden="1">{#N/A,#N/A,FALSE,"UNIT";#N/A,#N/A,FALSE,"UNIT";#N/A,#N/A,FALSE,"계정"}</definedName>
    <definedName name="정미아" hidden="1">{#N/A,#N/A,FALSE,"BS";#N/A,#N/A,FALSE,"PL";#N/A,#N/A,FALSE,"처분";#N/A,#N/A,FALSE,"현금";#N/A,#N/A,FALSE,"매출";#N/A,#N/A,FALSE,"원가";#N/A,#N/A,FALSE,"경영"}</definedName>
    <definedName name="정봉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산" hidden="1">{#N/A,#N/A,FALSE,"평균임금기준퇴직금"}</definedName>
    <definedName name="정산표" hidden="1">{#N/A,#N/A,FALSE,"현장 NCR 분석";#N/A,#N/A,FALSE,"현장품질감사";#N/A,#N/A,FALSE,"현장품질감사"}</definedName>
    <definedName name="정상가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수용" hidden="1">{#N/A,#N/A,TRUE,"Y생산";#N/A,#N/A,TRUE,"Y판매";#N/A,#N/A,TRUE,"Y총물량";#N/A,#N/A,TRUE,"Y능력";#N/A,#N/A,TRUE,"YKD"}</definedName>
    <definedName name="정우성" hidden="1">{#N/A,#N/A,FALSE,"단축1";#N/A,#N/A,FALSE,"단축2";#N/A,#N/A,FALSE,"단축3";#N/A,#N/A,FALSE,"장축";#N/A,#N/A,FALSE,"4WD"}</definedName>
    <definedName name="정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종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젖아" hidden="1">{#N/A,#N/A,FALSE,"Sheet5"}</definedName>
    <definedName name="제" hidden="1">{#N/A,#N/A,FALSE,"Sheet5"}</definedName>
    <definedName name="제동" hidden="1">#REF!</definedName>
    <definedName name="제동부하" hidden="1">#REF!</definedName>
    <definedName name="제동생산" hidden="1">#REF!</definedName>
    <definedName name="제조" hidden="1">{#N/A,#N/A,FALSE,"Sheet5"}</definedName>
    <definedName name="제조원가" hidden="1">{#N/A,#N/A,FALSE,"Sheet5"}</definedName>
    <definedName name="제품별사업전략" hidden="1">{#N/A,#N/A,FALSE,"UNIT";#N/A,#N/A,FALSE,"UNIT";#N/A,#N/A,FALSE,"계정"}</definedName>
    <definedName name="조" hidden="1">{"'7'!$B$15:$D$32"}</definedName>
    <definedName name="조립" hidden="1">{#N/A,#N/A,FALSE,"단축1";#N/A,#N/A,FALSE,"단축2";#N/A,#N/A,FALSE,"단축3";#N/A,#N/A,FALSE,"장축";#N/A,#N/A,FALSE,"4WD"}</definedName>
    <definedName name="조사가" hidden="1">#REF!</definedName>
    <definedName name="조원호" hidden="1">#REF!</definedName>
    <definedName name="조정" localSheetId="2" hidden="1">#REF!</definedName>
    <definedName name="조정" localSheetId="3" hidden="1">#REF!</definedName>
    <definedName name="조정" localSheetId="1" hidden="1">#REF!</definedName>
    <definedName name="조정" localSheetId="5" hidden="1">#REF!</definedName>
    <definedName name="조정" localSheetId="4" hidden="1">#REF!</definedName>
    <definedName name="조정" hidden="1">#REF!</definedName>
    <definedName name="조정후손익" hidden="1">{#N/A,#N/A,FALSE,"정공"}</definedName>
    <definedName name="조직3" hidden="1">{#N/A,#N/A,FALSE,"정공"}</definedName>
    <definedName name="조치" hidden="1">{#N/A,#N/A,FALSE,"단축1";#N/A,#N/A,FALSE,"단축2";#N/A,#N/A,FALSE,"단축3";#N/A,#N/A,FALSE,"장축";#N/A,#N/A,FALSE,"4WD"}</definedName>
    <definedName name="조향생산" hidden="1">#REF!</definedName>
    <definedName name="종합" hidden="1">{#N/A,#N/A,TRUE,"Y생산";#N/A,#N/A,TRUE,"Y판매";#N/A,#N/A,TRUE,"Y총물량";#N/A,#N/A,TRUE,"Y능력";#N/A,#N/A,TRUE,"YKD"}</definedName>
    <definedName name="종합2" hidden="1">{#N/A,#N/A,FALSE,"정공"}</definedName>
    <definedName name="종합미래2" hidden="1">{#N/A,#N/A,FALSE,"정공"}</definedName>
    <definedName name="종합어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종합청사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종화" hidden="1">{#N/A,#N/A,FALSE,"지침";#N/A,#N/A,FALSE,"환경분석";#N/A,#N/A,FALSE,"Sheet16"}</definedName>
    <definedName name="주" hidden="1">{#N/A,#N/A,FALSE,"지침";#N/A,#N/A,FALSE,"환경분석";#N/A,#N/A,FALSE,"Sheet16"}</definedName>
    <definedName name="주란" hidden="1">{#N/A,#N/A,FALSE,"지침";#N/A,#N/A,FALSE,"환경분석";#N/A,#N/A,FALSE,"Sheet16"}</definedName>
    <definedName name="주마감" localSheetId="2" hidden="1">#REF!</definedName>
    <definedName name="주마감" localSheetId="3" hidden="1">#REF!</definedName>
    <definedName name="주마감" localSheetId="1" hidden="1">#REF!</definedName>
    <definedName name="주마감" localSheetId="5" hidden="1">#REF!</definedName>
    <definedName name="주마감" localSheetId="4" hidden="1">#REF!</definedName>
    <definedName name="주마감" hidden="1">#REF!</definedName>
    <definedName name="주석3부터" localSheetId="2" hidden="1">'[65]경영비율 '!#REF!</definedName>
    <definedName name="주석3부터" localSheetId="3" hidden="1">'[65]경영비율 '!#REF!</definedName>
    <definedName name="주석3부터" localSheetId="1" hidden="1">'[65]경영비율 '!#REF!</definedName>
    <definedName name="주석3부터" localSheetId="5" hidden="1">'[65]경영비율 '!#REF!</definedName>
    <definedName name="주석3부터" localSheetId="4" hidden="1">'[65]경영비율 '!#REF!</definedName>
    <definedName name="주석3부터" hidden="1">'[65]경영비율 '!#REF!</definedName>
    <definedName name="주석최동" hidden="1">{#N/A,#N/A,FALSE,"평균임금기준퇴직금"}</definedName>
    <definedName name="주요" hidden="1">{#N/A,#N/A,TRUE,"Y생산";#N/A,#N/A,TRUE,"Y판매";#N/A,#N/A,TRUE,"Y총물량";#N/A,#N/A,TRUE,"Y능력";#N/A,#N/A,TRUE,"YKD"}</definedName>
    <definedName name="주요계정차이내역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주요업무2" hidden="1">{#N/A,#N/A,TRUE,"Y생산";#N/A,#N/A,TRUE,"Y판매";#N/A,#N/A,TRUE,"Y총물량";#N/A,#N/A,TRUE,"Y능력";#N/A,#N/A,TRUE,"YKD"}</definedName>
    <definedName name="주요업무3" hidden="1">{#N/A,#N/A,TRUE,"Y생산";#N/A,#N/A,TRUE,"Y판매";#N/A,#N/A,TRUE,"Y총물량";#N/A,#N/A,TRUE,"Y능력";#N/A,#N/A,TRUE,"YKD"}</definedName>
    <definedName name="주요업무계획" hidden="1">{"'7'!$B$15:$D$32"}</definedName>
    <definedName name="주재원" hidden="1">#REF!</definedName>
    <definedName name="주정관" hidden="1">{#N/A,#N/A,TRUE,"일정"}</definedName>
    <definedName name="주차계획" hidden="1">{#N/A,#N/A,FALSE,"UNIT";#N/A,#N/A,FALSE,"UNIT";#N/A,#N/A,FALSE,"계정"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간예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신고납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부계산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간요약" hidden="1">{#N/A,#N/A,FALSE,"BS";#N/A,#N/A,FALSE,"PL";#N/A,#N/A,FALSE,"처분";#N/A,#N/A,FALSE,"현금";#N/A,#N/A,FALSE,"매출";#N/A,#N/A,FALSE,"원가";#N/A,#N/A,FALSE,"경영"}</definedName>
    <definedName name="중개수수료" hidden="1">{#N/A,#N/A,FALSE,"표지";#N/A,#N/A,FALSE,"전제";#N/A,#N/A,FALSE,"손익-자 (2)";#N/A,#N/A,FALSE,"손익-자";#N/A,#N/A,FALSE,"손익-마 (2)";#N/A,#N/A,FALSE,"손익-마";#N/A,#N/A,FALSE,"총손최종"}</definedName>
    <definedName name="중개수수료내역" hidden="1">{#N/A,#N/A,FALSE,"표지";#N/A,#N/A,FALSE,"전제";#N/A,#N/A,FALSE,"손익-자 (2)";#N/A,#N/A,FALSE,"손익-자";#N/A,#N/A,FALSE,"손익-마 (2)";#N/A,#N/A,FALSE,"손익-마";#N/A,#N/A,FALSE,"총손최종"}</definedName>
    <definedName name="중급회계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중기" hidden="1">{#N/A,#N/A,FALSE,"정공"}</definedName>
    <definedName name="중앙" hidden="1">{#N/A,#N/A,FALSE,"단축1";#N/A,#N/A,FALSE,"단축2";#N/A,#N/A,FALSE,"단축3";#N/A,#N/A,FALSE,"장축";#N/A,#N/A,FALSE,"4WD"}</definedName>
    <definedName name="중점검토" hidden="1">{#N/A,#N/A,FALSE,"BS";#N/A,#N/A,FALSE,"PL";#N/A,#N/A,FALSE,"처분";#N/A,#N/A,FALSE,"현금";#N/A,#N/A,FALSE,"매출";#N/A,#N/A,FALSE,"원가";#N/A,#N/A,FALSE,"경영"}</definedName>
    <definedName name="중점업무" hidden="1">{"'호선별현황(방식)'!$K$22:$P$22","'호선별현황(방식)'!$K$22:$P$22"}</definedName>
    <definedName name="중점업무계획" hidden="1">{"'호선별현황(방식)'!$K$22:$P$22","'호선별현황(방식)'!$K$22:$P$22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쥬2" hidden="1">{#N/A,#N/A,FALSE,"표지";#N/A,#N/A,FALSE,"전제";#N/A,#N/A,FALSE,"손익-자 (2)";#N/A,#N/A,FALSE,"손익-자";#N/A,#N/A,FALSE,"손익-마 (2)";#N/A,#N/A,FALSE,"손익-마";#N/A,#N/A,FALSE,"총손최종"}</definedName>
    <definedName name="지" hidden="1">{#N/A,#N/A,TRUE,"Y생산";#N/A,#N/A,TRUE,"Y판매";#N/A,#N/A,TRUE,"Y총물량";#N/A,#N/A,TRUE,"Y능력";#N/A,#N/A,TRUE,"YKD"}</definedName>
    <definedName name="지급어음2005" hidden="1">{#N/A,#N/A,FALSE,"Aging Summary";#N/A,#N/A,FALSE,"Ratio Analysis";#N/A,#N/A,FALSE,"Test 120 Day Accts";#N/A,#N/A,FALSE,"Tickmarks"}</definedName>
    <definedName name="지급어음명세서3" hidden="1">{#N/A,#N/A,FALSE,"정공"}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방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지배구조1" hidden="1">{#N/A,#N/A,FALSE,"지침";#N/A,#N/A,FALSE,"환경분석";#N/A,#N/A,FALSE,"Sheet16"}</definedName>
    <definedName name="지분법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支払" hidden="1">{"'買掛金'!$J$6"}</definedName>
    <definedName name="支払手形" hidden="1">{"'買掛金'!$J$6"}</definedName>
    <definedName name="지수지" hidden="1">{#N/A,#N/A,FALSE,"포장단가"}</definedName>
    <definedName name="지역" hidden="1">{#N/A,#N/A,TRUE,"Y생산";#N/A,#N/A,TRUE,"Y판매";#N/A,#N/A,TRUE,"Y총물량";#N/A,#N/A,TRUE,"Y능력";#N/A,#N/A,TRUE,"YKD"}</definedName>
    <definedName name="지지지" hidden="1">{"'미착금액'!$A$4:$G$14"}</definedName>
    <definedName name="지태면" hidden="1">{#N/A,#N/A,TRUE,"Y생산";#N/A,#N/A,TRUE,"Y판매";#N/A,#N/A,TRUE,"Y총물량";#N/A,#N/A,TRUE,"Y능력";#N/A,#N/A,TRUE,"YKD"}</definedName>
    <definedName name="지표" hidden="1">{"'7'!$B$15:$D$32"}</definedName>
    <definedName name="직급별3" hidden="1">{#N/A,#N/A,FALSE,"Sheet1"}</definedName>
    <definedName name="직접재료" hidden="1">{#N/A,#N/A,FALSE,"Sheet5"}</definedName>
    <definedName name="진" hidden="1">{#N/A,#N/A,FALSE,"UNIT";#N/A,#N/A,FALSE,"UNIT";#N/A,#N/A,FALSE,"계정"}</definedName>
    <definedName name="진지" hidden="1">{"'호선별현황(방식)'!$K$22:$P$22","'호선별현황(방식)'!$K$22:$P$22"}</definedName>
    <definedName name="진짜연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원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현금작성조서" hidden="1">{#N/A,#N/A,FALSE,"BS";#N/A,#N/A,FALSE,"PL";#N/A,#N/A,FALSE,"처분";#N/A,#N/A,FALSE,"현금";#N/A,#N/A,FALSE,"매출";#N/A,#N/A,FALSE,"원가";#N/A,#N/A,FALSE,"경영"}</definedName>
    <definedName name="진태" hidden="1">{"'7'!$B$15:$D$32"}</definedName>
    <definedName name="집계3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ㅉ" hidden="1">{#N/A,#N/A,TRUE,"Y생산";#N/A,#N/A,TRUE,"Y판매";#N/A,#N/A,TRUE,"Y총물량";#N/A,#N/A,TRUE,"Y능력";#N/A,#N/A,TRUE,"YKD"}</definedName>
    <definedName name="ㅊ" hidden="1">{#N/A,#N/A,FALSE,"BS";#N/A,#N/A,FALSE,"PL";#N/A,#N/A,FALSE,"처분";#N/A,#N/A,FALSE,"현금";#N/A,#N/A,FALSE,"매출";#N/A,#N/A,FALSE,"원가";#N/A,#N/A,FALSE,"경영"}</definedName>
    <definedName name="ㅊㅊ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ㅊㅊㅊ" hidden="1">{#N/A,#N/A,FALSE,"표지";#N/A,#N/A,FALSE,"전제";#N/A,#N/A,FALSE,"손익-자 (2)";#N/A,#N/A,FALSE,"손익-자";#N/A,#N/A,FALSE,"손익-마 (2)";#N/A,#N/A,FALSE,"손익-마";#N/A,#N/A,FALSE,"총손최종"}</definedName>
    <definedName name="ㅊㅊㅊㅊㅊ" hidden="1">{#N/A,#N/A,FALSE,"표지";#N/A,#N/A,FALSE,"전제";#N/A,#N/A,FALSE,"손익-자 (2)";#N/A,#N/A,FALSE,"손익-자";#N/A,#N/A,FALSE,"손익-마 (2)";#N/A,#N/A,FALSE,"손익-마";#N/A,#N/A,FALSE,"총손최종"}</definedName>
    <definedName name="ㅊㅍㅌㅍ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차" hidden="1">{#N/A,#N/A,FALSE,"Sheet5"}</definedName>
    <definedName name="차." hidden="1">{#N/A,#N/A,FALSE,"UNIT";#N/A,#N/A,FALSE,"UNIT";#N/A,#N/A,FALSE,"계정"}</definedName>
    <definedName name="차량SVC" hidden="1">{#N/A,#N/A,FALSE,"UNIT";#N/A,#N/A,FALSE,"UNIT";#N/A,#N/A,FALSE,"계정"}</definedName>
    <definedName name="차량별손익보고2" hidden="1">{#N/A,#N/A,FALSE,"Sheet5"}</definedName>
    <definedName name="차량운반구" hidden="1">{"'손익현황'!$A$1:$J$29"}</definedName>
    <definedName name="차월및한도약정" hidden="1">{#N/A,#N/A,FALSE,"BS";#N/A,#N/A,FALSE,"PL";#N/A,#N/A,FALSE,"처분";#N/A,#N/A,FALSE,"현금";#N/A,#N/A,FALSE,"매출";#N/A,#N/A,FALSE,"원가";#N/A,#N/A,FALSE,"경영"}</definedName>
    <definedName name="차입명세" hidden="1">{"'분양원가'!$B$1:$F$113"}</definedName>
    <definedName name="差入保証金" hidden="1">{"'買掛金'!$J$6"}</definedName>
    <definedName name="차종" hidden="1">{#N/A,#N/A,TRUE,"Y생산";#N/A,#N/A,TRUE,"Y판매";#N/A,#N/A,TRUE,"Y총물량";#N/A,#N/A,TRUE,"Y능력";#N/A,#N/A,TRUE,"YKD"}</definedName>
    <definedName name="차트" hidden="1">{#N/A,#N/A,FALSE,"정공"}</definedName>
    <definedName name="참고" hidden="1">{#N/A,#N/A,FALSE,"BS";#N/A,#N/A,FALSE,"PL";#N/A,#N/A,FALSE,"처분";#N/A,#N/A,FALSE,"현금";#N/A,#N/A,FALSE,"매출";#N/A,#N/A,FALSE,"원가";#N/A,#N/A,FALSE,"경영"}</definedName>
    <definedName name="참고1장" hidden="1">{#N/A,#N/A,FALSE,"단축1";#N/A,#N/A,FALSE,"단축2";#N/A,#N/A,FALSE,"단축3";#N/A,#N/A,FALSE,"장축";#N/A,#N/A,FALSE,"4WD"}</definedName>
    <definedName name="참고2" localSheetId="2" hidden="1">[66]현장!#REF!</definedName>
    <definedName name="참고2" localSheetId="3" hidden="1">[66]현장!#REF!</definedName>
    <definedName name="참고2" localSheetId="1" hidden="1">[66]현장!#REF!</definedName>
    <definedName name="참고2" localSheetId="5" hidden="1">[66]현장!#REF!</definedName>
    <definedName name="참고2" localSheetId="4" hidden="1">[66]현장!#REF!</definedName>
    <definedName name="참고2" hidden="1">[66]현장!#REF!</definedName>
    <definedName name="창준" hidden="1">#REF!</definedName>
    <definedName name="채권양수금" hidden="1">{"'호선별현황(방식)'!$K$22:$P$22","'호선별현황(방식)'!$K$22:$P$22"}</definedName>
    <definedName name="채권양수금11" hidden="1">{"'호선별현황(방식)'!$K$22:$P$22","'호선별현황(방식)'!$K$22:$P$22"}</definedName>
    <definedName name="처ㅗㅠ허" hidden="1">#REF!</definedName>
    <definedName name="철2" hidden="1">{#N/A,#N/A,FALSE,"혼합골재"}</definedName>
    <definedName name="첨부." localSheetId="2" hidden="1">#REF!</definedName>
    <definedName name="첨부." localSheetId="3" hidden="1">#REF!</definedName>
    <definedName name="첨부." localSheetId="1" hidden="1">#REF!</definedName>
    <definedName name="첨부." localSheetId="5" hidden="1">#REF!</definedName>
    <definedName name="첨부." localSheetId="4" hidden="1">#REF!</definedName>
    <definedName name="첨부." hidden="1">#REF!</definedName>
    <definedName name="초안" hidden="1">{#N/A,#N/A,FALSE,"단축1";#N/A,#N/A,FALSE,"단축2";#N/A,#N/A,FALSE,"단축3";#N/A,#N/A,FALSE,"장축";#N/A,#N/A,FALSE,"4WD"}</definedName>
    <definedName name="초임금비교" hidden="1">{#N/A,#N/A,FALSE,"계약직(여)"}</definedName>
    <definedName name="초임급" hidden="1">{#N/A,#N/A,FALSE,"계약직(여)"}</definedName>
    <definedName name="총공" hidden="1">{#N/A,#N/A,FALSE,"운반시간"}</definedName>
    <definedName name="총괄" hidden="1">{#N/A,#N/A,TRUE,"1호 과표세액";#N/A,#N/A,TRUE,"6호 첨부(익)";#N/A,#N/A,TRUE,"6-3호 퇴충";#N/A,#N/A,TRUE,"PL";#N/A,#N/A,TRUE,"BS";#N/A,#N/A,TRUE,"RE";#N/A,#N/A,TRUE,"표지"}</definedName>
    <definedName name="총괄_신세대" hidden="1">{#N/A,#N/A,FALSE,"정공"}</definedName>
    <definedName name="총괄7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총괄내역" hidden="1">#REF!</definedName>
    <definedName name="총괄표ㅁ" hidden="1">{#N/A,#N/A,FALSE,"이태원철근"}</definedName>
    <definedName name="총집계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최영" hidden="1">{#N/A,#N/A,FALSE,"정공"}</definedName>
    <definedName name="최재호" localSheetId="2" hidden="1">#REF!</definedName>
    <definedName name="최재호" localSheetId="3" hidden="1">#REF!</definedName>
    <definedName name="최재호" localSheetId="1" hidden="1">#REF!</definedName>
    <definedName name="최재호" localSheetId="5" hidden="1">#REF!</definedName>
    <definedName name="최재호" localSheetId="4" hidden="1">#REF!</definedName>
    <definedName name="최재호" hidden="1">#REF!</definedName>
    <definedName name="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견적가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최종분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입니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추정" hidden="1">{#N/A,#N/A,FALSE,"Aging Summary";#N/A,#N/A,FALSE,"Ratio Analysis";#N/A,#N/A,FALSE,"Test 120 Day Accts";#N/A,#N/A,FALSE,"Tickmarks"}</definedName>
    <definedName name="추정_기업체" hidden="1">{"'매출'!$A$1:$I$22"}</definedName>
    <definedName name="추정매출" hidden="1">{"AQUIRORDCF",#N/A,FALSE,"Merger consequences";"Acquirorassns",#N/A,FALSE,"Merger consequences"}</definedName>
    <definedName name="추정작성기준" hidden="1">[67]종합표!#REF!</definedName>
    <definedName name="추진" hidden="1">{#N/A,#N/A,FALSE,"정공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전략" hidden="1">{#N/A,#N/A,FALSE,"정공"}</definedName>
    <definedName name="축구장" hidden="1">{"'호선별현황(방식)'!$K$22:$P$22","'호선별현황(방식)'!$K$22:$P$22"}</definedName>
    <definedName name="츄" hidden="1">{#N/A,#N/A,FALSE,"Sheet1"}</definedName>
    <definedName name="ㅋㅇㅌㅊ" hidden="1">{#N/A,#N/A,FALSE,"BS";#N/A,#N/A,FALSE,"PL";#N/A,#N/A,FALSE,"처분";#N/A,#N/A,FALSE,"현금";#N/A,#N/A,FALSE,"매출";#N/A,#N/A,FALSE,"원가";#N/A,#N/A,FALSE,"경영"}</definedName>
    <definedName name="ㅋㅋ" hidden="1">{#N/A,#N/A,TRUE,"Y생산";#N/A,#N/A,TRUE,"Y판매";#N/A,#N/A,TRUE,"Y총물량";#N/A,#N/A,TRUE,"Y능력";#N/A,#N/A,TRUE,"YKD"}</definedName>
    <definedName name="ㅋㅋㅋㅋ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ㅋㅌㅊ" hidden="1">{#N/A,#N/A,FALSE,"Sheet1"}</definedName>
    <definedName name="카" hidden="1">{#N/A,#N/A,FALSE,"Sheet5"}</definedName>
    <definedName name="카메라" hidden="1">{#N/A,#N/A,FALSE,"단축1";#N/A,#N/A,FALSE,"단축2";#N/A,#N/A,FALSE,"단축3";#N/A,#N/A,FALSE,"장축";#N/A,#N/A,FALSE,"4WD"}</definedName>
    <definedName name="캐파" hidden="1">#REF!</definedName>
    <definedName name="커머" hidden="1">{#N/A,#N/A,FALSE,"1.CRITERIA";#N/A,#N/A,FALSE,"2.IS";#N/A,#N/A,FALSE,"3.BS";#N/A,#N/A,FALSE,"4.PER PL";#N/A,#N/A,FALSE,"5.INVESTMENT";#N/A,#N/A,FALSE,"6.공문";#N/A,#N/A,FALSE,"7.netinvest"}</definedName>
    <definedName name="컼커" hidden="1">{#N/A,#N/A,FALSE,"1.CRITERIA";#N/A,#N/A,FALSE,"2.IS";#N/A,#N/A,FALSE,"3.BS";#N/A,#N/A,FALSE,"4.PER PL";#N/A,#N/A,FALSE,"5.INVESTMENT";#N/A,#N/A,FALSE,"6.공문";#N/A,#N/A,FALSE,"7.netinvest"}</definedName>
    <definedName name="ㅌ" hidden="1">{#N/A,#N/A,FALSE,"BS";#N/A,#N/A,FALSE,"PL";#N/A,#N/A,FALSE,"처분";#N/A,#N/A,FALSE,"현금";#N/A,#N/A,FALSE,"매출";#N/A,#N/A,FALSE,"원가";#N/A,#N/A,FALSE,"경영"}</definedName>
    <definedName name="ㅌㄴㅇ" hidden="1">{#N/A,#N/A,FALSE,"단축1";#N/A,#N/A,FALSE,"단축2";#N/A,#N/A,FALSE,"단축3";#N/A,#N/A,FALSE,"장축";#N/A,#N/A,FALSE,"4WD"}</definedName>
    <definedName name="ㅌㅇ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ㅌㅊ" hidden="1">#REF!</definedName>
    <definedName name="ㅌㅌ" hidden="1">{#N/A,#N/A,TRUE,"일정"}</definedName>
    <definedName name="ㅌㅌㅌ" hidden="1">{#N/A,#N/A,TRUE,"일정"}</definedName>
    <definedName name="타" hidden="1">{#N/A,#N/A,FALSE,"Sheet5"}</definedName>
    <definedName name="태전" hidden="1">#REF!</definedName>
    <definedName name="토" hidden="1">#REF!</definedName>
    <definedName name="토공2" hidden="1">{#N/A,#N/A,FALSE,"2~8번"}</definedName>
    <definedName name="토공전체" hidden="1">{#N/A,#N/A,FALSE,"운반시간"}</definedName>
    <definedName name="토목설계" hidden="1">{#N/A,#N/A,FALSE,"골재소요량";#N/A,#N/A,FALSE,"골재소요량"}</definedName>
    <definedName name="통합" hidden="1">{#N/A,#N/A,FALSE,"BS";#N/A,#N/A,FALSE,"PL";#N/A,#N/A,FALSE,"처분";#N/A,#N/A,FALSE,"현금";#N/A,#N/A,FALSE,"매출";#N/A,#N/A,FALSE,"원가";#N/A,#N/A,FALSE,"경영"}</definedName>
    <definedName name="퇴직연금" localSheetId="2" hidden="1">#REF!</definedName>
    <definedName name="퇴직연금" localSheetId="3" hidden="1">#REF!</definedName>
    <definedName name="퇴직연금" localSheetId="1" hidden="1">#REF!</definedName>
    <definedName name="퇴직연금" localSheetId="5" hidden="1">#REF!</definedName>
    <definedName name="퇴직연금" localSheetId="4" hidden="1">#REF!</definedName>
    <definedName name="퇴직연금" hidden="1">#REF!</definedName>
    <definedName name="퇴충11" hidden="1">{#N/A,#N/A,FALSE,"Sheet1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투" localSheetId="2" hidden="1">#REF!</definedName>
    <definedName name="투" localSheetId="3" hidden="1">#REF!</definedName>
    <definedName name="투" localSheetId="1" hidden="1">#REF!</definedName>
    <definedName name="투" localSheetId="5" hidden="1">#REF!</definedName>
    <definedName name="투" localSheetId="4" hidden="1">#REF!</definedName>
    <definedName name="투" hidden="1">#REF!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CONC.182억" hidden="1">{#N/A,#N/A,FALSE,"단축1";#N/A,#N/A,FALSE,"단축2";#N/A,#N/A,FALSE,"단축3";#N/A,#N/A,FALSE,"장축";#N/A,#N/A,FALSE,"4WD"}</definedName>
    <definedName name="투자계획1" hidden="1">{#N/A,#N/A,FALSE,"UNIT";#N/A,#N/A,FALSE,"UNIT";#N/A,#N/A,FALSE,"계정"}</definedName>
    <definedName name="투자계획2" hidden="1">{"'BS'!$C$10"}</definedName>
    <definedName name="투자비비교" hidden="1">{#N/A,#N/A,FALSE,"단축1";#N/A,#N/A,FALSE,"단축2";#N/A,#N/A,FALSE,"단축3";#N/A,#N/A,FALSE,"장축";#N/A,#N/A,FALSE,"4WD"}</definedName>
    <definedName name="투자자산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회사양쓰" hidden="1">{#N/A,#N/A,FALSE,"BS";#N/A,#N/A,FALSE,"PL";#N/A,#N/A,FALSE,"처분";#N/A,#N/A,FALSE,"현금";#N/A,#N/A,FALSE,"매출";#N/A,#N/A,FALSE,"원가";#N/A,#N/A,FALSE,"경영"}</definedName>
    <definedName name="투자회사현황" hidden="1">{#N/A,#N/A,FALSE,"BS";#N/A,#N/A,FALSE,"PL";#N/A,#N/A,FALSE,"처분";#N/A,#N/A,FALSE,"현금";#N/A,#N/A,FALSE,"매출";#N/A,#N/A,FALSE,"원가";#N/A,#N/A,FALSE,"경영"}</definedName>
    <definedName name="튜" hidden="1">{#N/A,#N/A,FALSE,"Sheet1"}</definedName>
    <definedName name="특정" hidden="1">{#N/A,#N/A,FALSE,"1.CRITERIA";#N/A,#N/A,FALSE,"2.IS";#N/A,#N/A,FALSE,"3.BS";#N/A,#N/A,FALSE,"4.PER PL";#N/A,#N/A,FALSE,"5.INVESTMENT";#N/A,#N/A,FALSE,"6.공문";#N/A,#N/A,FALSE,"7.netinvest"}</definedName>
    <definedName name="팀별계획" hidden="1">{#N/A,#N/A,FALSE,"UNIT";#N/A,#N/A,FALSE,"UNIT";#N/A,#N/A,FALSE,"계정"}</definedName>
    <definedName name="ㅍ" hidden="1">{#N/A,#N/A,FALSE,"Aging Summary";#N/A,#N/A,FALSE,"Ratio Analysis";#N/A,#N/A,FALSE,"Test 120 Day Accts";#N/A,#N/A,FALSE,"Tickmarks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ㅍㅍㅍ" hidden="1">{#N/A,#N/A,FALSE,"UNIT";#N/A,#N/A,FALSE,"UNIT";#N/A,#N/A,FALSE,"계정"}</definedName>
    <definedName name="ㅍㅍㅍㅍㅍㅍㅍㅍㅍㅍㅍ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파" hidden="1">{#N/A,#N/A,FALSE,"Sheet5"}</definedName>
    <definedName name="파생" hidden="1">{#N/A,#N/A,FALSE,"Sheet1"}</definedName>
    <definedName name="파하" hidden="1">{#N/A,#N/A,FALSE,"1.CRITERIA";#N/A,#N/A,FALSE,"2.IS";#N/A,#N/A,FALSE,"3.BS";#N/A,#N/A,FALSE,"4.PER PL";#N/A,#N/A,FALSE,"5.INVESTMENT";#N/A,#N/A,FALSE,"6.공문";#N/A,#N/A,FALSE,"7.netinvest"}</definedName>
    <definedName name="판관비" hidden="1">{#N/A,#N/A,FALSE,"단축1";#N/A,#N/A,FALSE,"단축2";#N/A,#N/A,FALSE,"단축3";#N/A,#N/A,FALSE,"장축";#N/A,#N/A,FALSE,"4WD"}</definedName>
    <definedName name="판관비2" hidden="1">{"'10_03일자별'!$A$2:$H$31"}</definedName>
    <definedName name="판넬조립부" hidden="1">{"'호선별현황(방식)'!$K$22:$P$22","'호선별현황(방식)'!$K$22:$P$22"}</definedName>
    <definedName name="판도라상자" hidden="1">{#N/A,#N/A,FALSE,"정공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촉비계산용" hidden="1">{#N/A,#N/A,TRUE,"Y생산";#N/A,#N/A,TRUE,"Y판매";#N/A,#N/A,TRUE,"Y총물량";#N/A,#N/A,TRUE,"Y능력";#N/A,#N/A,TRUE,"YKD"}</definedName>
    <definedName name="팔" hidden="1">#REF!</definedName>
    <definedName name="팔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패션본부손익" hidden="1">{"'10_03일자별'!$A$2:$H$31"}</definedName>
    <definedName name="펜다" hidden="1">{#N/A,#N/A,TRUE,"일정"}</definedName>
    <definedName name="포장" hidden="1">{#N/A,#N/A,FALSE,"지침";#N/A,#N/A,FALSE,"환경분석";#N/A,#N/A,FALSE,"Sheet16"}</definedName>
    <definedName name="포장BS" hidden="1">{#N/A,#N/A,FALSE,"지침";#N/A,#N/A,FALSE,"환경분석";#N/A,#N/A,FALSE,"Sheet16"}</definedName>
    <definedName name="표지" hidden="1">{"'호선별현황(방식)'!$K$22:$P$22","'호선별현황(방식)'!$K$22:$P$22"}</definedName>
    <definedName name="품" hidden="1">{#N/A,#N/A,TRUE,"Y생산";#N/A,#N/A,TRUE,"Y판매";#N/A,#N/A,TRUE,"Y총물량";#N/A,#N/A,TRUE,"Y능력";#N/A,#N/A,TRUE,"YKD"}</definedName>
    <definedName name="품보부" hidden="1">{#N/A,#N/A,FALSE,"KMC최종회의(7월) 자료"}</definedName>
    <definedName name="품의" hidden="1">#REF!</definedName>
    <definedName name="품확1" hidden="1">{#N/A,#N/A,FALSE,"단축1";#N/A,#N/A,FALSE,"단축2";#N/A,#N/A,FALSE,"단축3";#N/A,#N/A,FALSE,"장축";#N/A,#N/A,FALSE,"4WD"}</definedName>
    <definedName name="프랜트부문" hidden="1">{#N/A,#N/A,FALSE,"Sheet1";#N/A,#N/A,FALSE,"Sheet1";#N/A,#N/A,FALSE,"Sheet1"}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프로내용_4월" hidden="1">#REF!</definedName>
    <definedName name="프름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플랜트" hidden="1">{#N/A,#N/A,FALSE,"Sheet1";#N/A,#N/A,FALSE,"Sheet1";#N/A,#N/A,FALSE,"Sheet1"}</definedName>
    <definedName name="ㅎ" hidden="1">{#N/A,#N/A,FALSE,"BS";#N/A,#N/A,FALSE,"PL";#N/A,#N/A,FALSE,"처분";#N/A,#N/A,FALSE,"현금";#N/A,#N/A,FALSE,"매출";#N/A,#N/A,FALSE,"원가";#N/A,#N/A,FALSE,"경영"}</definedName>
    <definedName name="ㅎㄴ" hidden="1">{#N/A,#N/A,FALSE,"단축1";#N/A,#N/A,FALSE,"단축2";#N/A,#N/A,FALSE,"단축3";#N/A,#N/A,FALSE,"장축";#N/A,#N/A,FALSE,"4WD"}</definedName>
    <definedName name="ㅎ라" hidden="1">{#N/A,#N/A,TRUE,"Y생산";#N/A,#N/A,TRUE,"Y판매";#N/A,#N/A,TRUE,"Y총물량";#N/A,#N/A,TRUE,"Y능력";#N/A,#N/A,TRUE,"YKD"}</definedName>
    <definedName name="ㅎㅀㄹㅇㅎ" hidden="1">{#N/A,#N/A,FALSE,"BS";#N/A,#N/A,FALSE,"PL";#N/A,#N/A,FALSE,"처분";#N/A,#N/A,FALSE,"현금";#N/A,#N/A,FALSE,"매출";#N/A,#N/A,FALSE,"원가";#N/A,#N/A,FALSE,"경영"}</definedName>
    <definedName name="ㅎㅇㅎㅇㅎ" hidden="1">#REF!</definedName>
    <definedName name="ㅎㅎ" hidden="1">{#N/A,#N/A,FALSE,"BS";#N/A,#N/A,FALSE,"PL";#N/A,#N/A,FALSE,"처분";#N/A,#N/A,FALSE,"현금";#N/A,#N/A,FALSE,"매출";#N/A,#N/A,FALSE,"원가";#N/A,#N/A,FALSE,"경영"}</definedName>
    <definedName name="ㅎㅎㅀㅀㄹ" hidden="1">{#N/A,#N/A,FALSE,"포장2"}</definedName>
    <definedName name="ㅎㅎㅎ" hidden="1">{"'7'!$B$15:$D$32"}</definedName>
    <definedName name="ㅎㅎㅎㅎ" hidden="1">{#N/A,#N/A,FALSE,"BS";#N/A,#N/A,FALSE,"PL";#N/A,#N/A,FALSE,"처분";#N/A,#N/A,FALSE,"현금";#N/A,#N/A,FALSE,"매출";#N/A,#N/A,FALSE,"원가";#N/A,#N/A,FALSE,"경영"}</definedName>
    <definedName name="ㅎ혀ㅕㅛㅛㅑㅐㄹ" hidden="1">{#N/A,#N/A,FALSE,"BS";#N/A,#N/A,FALSE,"PL";#N/A,#N/A,FALSE,"처분";#N/A,#N/A,FALSE,"현금";#N/A,#N/A,FALSE,"매출";#N/A,#N/A,FALSE,"원가";#N/A,#N/A,FALSE,"경영"}</definedName>
    <definedName name="ㅎ호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하" hidden="1">{#N/A,#N/A,FALSE,"Sheet5"}</definedName>
    <definedName name="하댜더" localSheetId="2" hidden="1">#REF!</definedName>
    <definedName name="하댜더" localSheetId="3" hidden="1">#REF!</definedName>
    <definedName name="하댜더" localSheetId="1" hidden="1">#REF!</definedName>
    <definedName name="하댜더" localSheetId="5" hidden="1">#REF!</definedName>
    <definedName name="하댜더" localSheetId="4" hidden="1">#REF!</definedName>
    <definedName name="하댜더" hidden="1">#REF!</definedName>
    <definedName name="하도급일반조건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하도사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하맣" localSheetId="2" hidden="1">[68]comm!#REF!</definedName>
    <definedName name="하맣" localSheetId="3" hidden="1">[68]comm!#REF!</definedName>
    <definedName name="하맣" localSheetId="1" hidden="1">[68]comm!#REF!</definedName>
    <definedName name="하맣" localSheetId="5" hidden="1">[68]comm!#REF!</definedName>
    <definedName name="하맣" localSheetId="4" hidden="1">[68]comm!#REF!</definedName>
    <definedName name="하맣" hidden="1">[68]comm!#REF!</definedName>
    <definedName name="하반기차입금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하수암거" hidden="1">{#N/A,#N/A,FALSE,"포장단가"}</definedName>
    <definedName name="하수암거2" hidden="1">{#N/A,#N/A,FALSE,"포장단가"}</definedName>
    <definedName name="하위직심사기준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하하" hidden="1">{#N/A,#N/A,FALSE,"BS";#N/A,#N/A,FALSE,"PL";#N/A,#N/A,FALSE,"처분";#N/A,#N/A,FALSE,"현금";#N/A,#N/A,FALSE,"매출";#N/A,#N/A,FALSE,"원가";#N/A,#N/A,FALSE,"경영"}</definedName>
    <definedName name="하하하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하핳" hidden="1">{#N/A,#N/A,TRUE,"Y생산";#N/A,#N/A,TRUE,"Y판매";#N/A,#N/A,TRUE,"Y총물량";#N/A,#N/A,TRUE,"Y능력";#N/A,#N/A,TRUE,"YKD"}</definedName>
    <definedName name="학" hidden="1">{#N/A,#N/A,FALSE,"Sheet1";#N/A,#N/A,FALSE,"Sheet1";#N/A,#N/A,FALSE,"Sheet1"}</definedName>
    <definedName name="한" hidden="1">{#N/A,#N/A,TRUE,"Y생산";#N/A,#N/A,TRUE,"Y판매";#N/A,#N/A,TRUE,"Y총물량";#N/A,#N/A,TRUE,"Y능력";#N/A,#N/A,TRUE,"YKD"}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한영사전" hidden="1">{#N/A,#N/A,TRUE,"Y생산";#N/A,#N/A,TRUE,"Y판매";#N/A,#N/A,TRUE,"Y총물량";#N/A,#N/A,TRUE,"Y능력";#N/A,#N/A,TRUE,"YKD"}</definedName>
    <definedName name="한울" hidden="1">#REF!</definedName>
    <definedName name="한울11" hidden="1">#REF!</definedName>
    <definedName name="해외생산1" hidden="1">{"'7-2지역별'!$A$1:$R$44"}</definedName>
    <definedName name="해외영화" hidden="1">#REF!</definedName>
    <definedName name="해원3" hidden="1">{#N/A,#N/A,FALSE,"Sheet5"}</definedName>
    <definedName name="향후계획1" hidden="1">{#N/A,#N/A,FALSE,"단축1";#N/A,#N/A,FALSE,"단축2";#N/A,#N/A,FALSE,"단축3";#N/A,#N/A,FALSE,"장축";#N/A,#N/A,FALSE,"4WD"}</definedName>
    <definedName name="허" hidden="1">{#N/A,#N/A,FALSE,"BS";#N/A,#N/A,FALSE,"PL";#N/A,#N/A,FALSE,"처분";#N/A,#N/A,FALSE,"현금";#N/A,#N/A,FALSE,"매출";#N/A,#N/A,FALSE,"원가";#N/A,#N/A,FALSE,"경영"}</definedName>
    <definedName name="허구슈" localSheetId="2" hidden="1">[68]comm!#REF!</definedName>
    <definedName name="허구슈" localSheetId="3" hidden="1">[68]comm!#REF!</definedName>
    <definedName name="허구슈" localSheetId="1" hidden="1">[68]comm!#REF!</definedName>
    <definedName name="허구슈" localSheetId="5" hidden="1">[68]comm!#REF!</definedName>
    <definedName name="허구슈" localSheetId="4" hidden="1">[68]comm!#REF!</definedName>
    <definedName name="허구슈" hidden="1">[68]comm!#REF!</definedName>
    <definedName name="허허" hidden="1">{#N/A,#N/A,TRUE,"Y생산";#N/A,#N/A,TRUE,"Y판매";#N/A,#N/A,TRUE,"Y총물량";#N/A,#N/A,TRUE,"Y능력";#N/A,#N/A,TRUE,"YKD"}</definedName>
    <definedName name="허ㅓ" hidden="1">{#N/A,#N/A,FALSE,"단축1";#N/A,#N/A,FALSE,"단축2";#N/A,#N/A,FALSE,"단축3";#N/A,#N/A,FALSE,"장축";#N/A,#N/A,FALSE,"4WD"}</definedName>
    <definedName name="현금등가물및단기" hidden="1">{#N/A,#N/A,FALSE,"Aging Summary";#N/A,#N/A,FALSE,"Ratio Analysis";#N/A,#N/A,FALSE,"Test 120 Day Accts";#N/A,#N/A,FALSE,"Tickmarks"}</definedName>
    <definedName name="현금프름표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현금흐름" hidden="1">{#N/A,#N/A,FALSE,"Aging Summary";#N/A,#N/A,FALSE,"Ratio Analysis";#N/A,#N/A,FALSE,"Test 120 Day Accts";#N/A,#N/A,FALSE,"Tickmarks"}</definedName>
    <definedName name="현금흐름1" localSheetId="2" hidden="1">[69]수정시산표!#REF!</definedName>
    <definedName name="현금흐름1" localSheetId="3" hidden="1">[69]수정시산표!#REF!</definedName>
    <definedName name="현금흐름1" localSheetId="1" hidden="1">[69]수정시산표!#REF!</definedName>
    <definedName name="현금흐름1" localSheetId="5" hidden="1">[69]수정시산표!#REF!</definedName>
    <definedName name="현금흐름1" localSheetId="4" hidden="1">[69]수정시산표!#REF!</definedName>
    <definedName name="현금흐름1" hidden="1">[69]수정시산표!#REF!</definedName>
    <definedName name="현금흐름12월" hidden="1">#REF!</definedName>
    <definedName name="현금흐름표" hidden="1">{"'7'!$B$15:$D$32"}</definedName>
    <definedName name="현금흐름표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현작성조서" hidden="1">{#N/A,#N/A,FALSE,"BS";#N/A,#N/A,FALSE,"PL";#N/A,#N/A,FALSE,"처분";#N/A,#N/A,FALSE,"현금";#N/A,#N/A,FALSE,"매출";#N/A,#N/A,FALSE,"원가";#N/A,#N/A,FALSE,"경영"}</definedName>
    <definedName name="현조" hidden="1">#REF!</definedName>
    <definedName name="현황" hidden="1">{#N/A,#N/A,FALSE,"BS";#N/A,#N/A,FALSE,"PL";#N/A,#N/A,FALSE,"처분";#N/A,#N/A,FALSE,"현금";#N/A,#N/A,FALSE,"매출";#N/A,#N/A,FALSE,"원가";#N/A,#N/A,FALSE,"경영"}</definedName>
    <definedName name="현황종합" hidden="1">{#N/A,#N/A,FALSE,"표지";#N/A,#N/A,FALSE,"MS";#N/A,#N/A,FALSE,"기준별";#N/A,#N/A,FALSE,"시장성장현황";#N/A,#N/A,FALSE,"국가별";#N/A,#N/A,FALSE,"국가별 (2)";#N/A,#N/A,FALSE,"국가구성비";#N/A,#N/A,FALSE,"국가구성비 (2)";#N/A,#N/A,FALSE,"착발비율";#N/A,#N/A,FALSE,"착발비율 (2)";#N/A,#N/A,FALSE,"평일평균";#N/A,#N/A,FALSE,"지역MS";#N/A,#N/A,FALSE,"지역MS (2)";#N/A,#N/A,FALSE,"SVC 구성현황";#N/A,#N/A,FALSE,"IDD대비";#N/A,#N/A,FALSE,"SVC-MS";#N/A,#N/A,FALSE,"카드 ";#N/A,#N/A,FALSE,"기타";#N/A,#N/A,FALSE,"시장포지션";#N/A,#N/A,FALSE,"HCD경쟁";#N/A,#N/A,FALSE,"당사HCD";#N/A,#N/A,FALSE,"D-D";#N/A,#N/A,FALSE,"gvpn ";#N/A,#N/A,FALSE,"IFS";#N/A,#N/A,FALSE,"요금즉시";#N/A,#N/A,FALSE,"제3자";#N/A,#N/A,FALSE,"카드";#N/A,#N/A,FALSE,"카드(1)";#N/A,#N/A,FALSE,"패밀리";#N/A,#N/A,FALSE,"고객수 추이분석";#N/A,#N/A,FALSE,"고객구성";#N/A,#N/A,FALSE,"세분시장별 고객분석";#N/A,#N/A,FALSE,"이용금액별 고객분포 변화";#N/A,#N/A,FALSE,"지역별 분석";#N/A,#N/A,FALSE,"매출구성"}</definedName>
    <definedName name="협조및조정사항" hidden="1">{"'호선별현황(방식)'!$K$22:$P$22","'호선별현황(방식)'!$K$22:$P$22"}</definedName>
    <definedName name="호" hidden="1">{#N/A,#N/A,FALSE,"1.CRITERIA";#N/A,#N/A,FALSE,"2.IS";#N/A,#N/A,FALSE,"3.BS";#N/A,#N/A,FALSE,"4.PER PL";#N/A,#N/A,FALSE,"5.INVESTMENT";#N/A,#N/A,FALSE,"6.공문";#N/A,#N/A,FALSE,"7.netinvest"}</definedName>
    <definedName name="호남22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호이스느" hidden="1">{#N/A,#N/A,FALSE,"물량산출"}</definedName>
    <definedName name="호ㅓㅏ" hidden="1">{#N/A,#N/A,FALSE,"96 3월물량표";#N/A,#N/A,FALSE,"96 4월물량표";#N/A,#N/A,FALSE,"96 5월물량표"}</definedName>
    <definedName name="호ㅓㅕㅏ6ㅅ서ㅛㅓ" hidden="1">#REF!</definedName>
    <definedName name="홀런" hidden="1">{#N/A,#N/A,FALSE,"전력간선"}</definedName>
    <definedName name="홍" hidden="1">{#N/A,#N/A,FALSE,"96 3월물량표";#N/A,#N/A,FALSE,"96 4월물량표";#N/A,#N/A,FALSE,"96 5월물량표"}</definedName>
    <definedName name="홍길동" hidden="1">{#N/A,#N/A,FALSE,"표지";#N/A,#N/A,FALSE,"전제";#N/A,#N/A,FALSE,"손익-자 (2)";#N/A,#N/A,FALSE,"손익-자";#N/A,#N/A,FALSE,"손익-마 (2)";#N/A,#N/A,FALSE,"손익-마";#N/A,#N/A,FALSE,"총손최종"}</definedName>
    <definedName name="홍성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홓" localSheetId="2" hidden="1">[68]comm!#REF!</definedName>
    <definedName name="홓" localSheetId="3" hidden="1">[68]comm!#REF!</definedName>
    <definedName name="홓" localSheetId="1" hidden="1">[68]comm!#REF!</definedName>
    <definedName name="홓" localSheetId="5" hidden="1">[68]comm!#REF!</definedName>
    <definedName name="홓" localSheetId="4" hidden="1">[68]comm!#REF!</definedName>
    <definedName name="홓" hidden="1">[68]comm!#REF!</definedName>
    <definedName name="확대3" hidden="1">{#N/A,#N/A,FALSE,"UNIT";#N/A,#N/A,FALSE,"UNIT";#N/A,#N/A,FALSE,"계정"}</definedName>
    <definedName name="확인" hidden="1">{#N/A,#N/A,FALSE,"UNIT";#N/A,#N/A,FALSE,"UNIT";#N/A,#N/A,FALSE,"계정"}</definedName>
    <definedName name="확인명세" hidden="1">{#N/A,#N/A,FALSE,"UNIT";#N/A,#N/A,FALSE,"UNIT";#N/A,#N/A,FALSE,"계정"}</definedName>
    <definedName name="확인용" hidden="1">#REF!</definedName>
    <definedName name="환율유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황" hidden="1">{"'분양원가'!$B$1:$F$113"}</definedName>
    <definedName name="회계잔액" hidden="1">[70]외주현황.wq1!$A$403:$BK$455</definedName>
    <definedName name="회아" hidden="1">{#N/A,#N/A,FALSE,"Sheet1";#N/A,#N/A,FALSE,"Sheet1";#N/A,#N/A,FALSE,"Sheet1"}</definedName>
    <definedName name="회의비" hidden="1">{#N/A,#N/A,FALSE,"Sheet1";#N/A,#N/A,FALSE,"Sheet1";#N/A,#N/A,FALSE,"Sheet1"}</definedName>
    <definedName name="회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후후후" hidden="1">{"'미착금액'!$A$4:$G$14"}</definedName>
    <definedName name="흐름" hidden="1">{#N/A,#N/A,FALSE,"BS";#N/A,#N/A,FALSE,"PL";#N/A,#N/A,FALSE,"처분";#N/A,#N/A,FALSE,"현금";#N/A,#N/A,FALSE,"매출";#N/A,#N/A,FALSE,"원가";#N/A,#N/A,FALSE,"경영"}</definedName>
    <definedName name="히" hidden="1">{#N/A,#N/A,FALSE,"Sheet1";#N/A,#N/A,FALSE,"Sheet1";#N/A,#N/A,FALSE,"Sheet1"}</definedName>
    <definedName name="힌울" hidden="1">#REF!</definedName>
    <definedName name="ㅏ" hidden="1">{#N/A,#N/A,FALSE,"BS";#N/A,#N/A,FALSE,"PL";#N/A,#N/A,FALSE,"처분";#N/A,#N/A,FALSE,"현금";#N/A,#N/A,FALSE,"매출";#N/A,#N/A,FALSE,"원가";#N/A,#N/A,FALSE,"경영"}</definedName>
    <definedName name="ㅏㅏ" hidden="1">{#N/A,#N/A,FALSE,"Aging Summary";#N/A,#N/A,FALSE,"Ratio Analysis";#N/A,#N/A,FALSE,"Test 120 Day Accts";#N/A,#N/A,FALSE,"Tickmarks"}</definedName>
    <definedName name="ㅏㅏ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ㅏㅣ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ㅏㅓ" hidden="1">{#N/A,#N/A,FALSE,"단축1";#N/A,#N/A,FALSE,"단축2";#N/A,#N/A,FALSE,"단축3";#N/A,#N/A,FALSE,"장축";#N/A,#N/A,FALSE,"4WD"}</definedName>
    <definedName name="ㅏㅣ" hidden="1">{#N/A,#N/A,FALSE,"96 3월물량표";#N/A,#N/A,FALSE,"96 4월물량표";#N/A,#N/A,FALSE,"96 5월물량표"}</definedName>
    <definedName name="ㅏㅣㅏㅣ" hidden="1">{#N/A,#N/A,FALSE,"Sheet5"}</definedName>
    <definedName name="ㅏㅣㅓㅣㅓ" hidden="1">{#N/A,#N/A,FALSE,"Sheet5"}</definedName>
    <definedName name="ㅐㅏ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ㅐ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ㅐㅐㅐ" hidden="1">{#N/A,#N/A,FALSE,"지침";#N/A,#N/A,FALSE,"환경분석";#N/A,#N/A,FALSE,"Sheet16"}</definedName>
    <definedName name="ㅐㅔㅔ" hidden="1">{#N/A,#N/A,FALSE,"BS";#N/A,#N/A,FALSE,"PL";#N/A,#N/A,FALSE,"처분";#N/A,#N/A,FALSE,"현금";#N/A,#N/A,FALSE,"매출";#N/A,#N/A,FALSE,"원가";#N/A,#N/A,FALSE,"경영"}</definedName>
    <definedName name="ㅑ" hidden="1">{#N/A,#N/A,FALSE,"Aging Summary";#N/A,#N/A,FALSE,"Ratio Analysis";#N/A,#N/A,FALSE,"Test 120 Day Accts";#N/A,#N/A,FALSE,"Tickmarks"}</definedName>
    <definedName name="ㅓ" hidden="1">{#N/A,#N/A,FALSE,"BS";#N/A,#N/A,FALSE,"PL";#N/A,#N/A,FALSE,"처분";#N/A,#N/A,FALSE,"현금";#N/A,#N/A,FALSE,"매출";#N/A,#N/A,FALSE,"원가";#N/A,#N/A,FALSE,"경영"}</definedName>
    <definedName name="ㅓㄴㄱ" hidden="1">#REF!</definedName>
    <definedName name="ㅓㄹ" hidden="1">{#N/A,#N/A,TRUE,"일정"}</definedName>
    <definedName name="ㅓㅎ" hidden="1">{#N/A,#N/A,FALSE,"Sheet1"}</definedName>
    <definedName name="ㅓㅏ리앙" hidden="1">{#N/A,#N/A,FALSE,"UNIT";#N/A,#N/A,FALSE,"UNIT";#N/A,#N/A,FALSE,"계정"}</definedName>
    <definedName name="ㅓㅏ이ㅓㅣㅏ" hidden="1">{#N/A,#N/A,FALSE,"Sheet5"}</definedName>
    <definedName name="ㅓㅏㅗㅓㅗ" hidden="1">{#N/A,#N/A,FALSE,"Sheet5"}</definedName>
    <definedName name="ㅓㅏㅣㅐㅐ" hidden="1">{#N/A,#N/A,FALSE,"BS";#N/A,#N/A,FALSE,"PL";#N/A,#N/A,FALSE,"처분";#N/A,#N/A,FALSE,"현금";#N/A,#N/A,FALSE,"매출";#N/A,#N/A,FALSE,"원가";#N/A,#N/A,FALSE,"경영"}</definedName>
    <definedName name="ㅓㅏㅣㅓㅣㅏ" hidden="1">{#N/A,#N/A,FALSE,"Sheet5"}</definedName>
    <definedName name="ㅓㅏㅣㅓㅣㅏㅓ" hidden="1">{#N/A,#N/A,FALSE,"Sheet5"}</definedName>
    <definedName name="ㅓㅓ" hidden="1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ㅓㅓㅓ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ㅓㅓㅓㅓㅓㄴ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ㅓㅓㅓㅓㅓㅓㅓ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ㅓㅓㅓㅓㅓㅓㅓ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ㅓㅓㅓㅣㅣㅣㅣ" hidden="1">{#N/A,#N/A,FALSE,"BS";#N/A,#N/A,FALSE,"PL";#N/A,#N/A,FALSE,"처분";#N/A,#N/A,FALSE,"현금";#N/A,#N/A,FALSE,"매출";#N/A,#N/A,FALSE,"원가";#N/A,#N/A,FALSE,"경영"}</definedName>
    <definedName name="ㅓㅓㅣ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ㅓㅗㅓㅗ" hidden="1">[71]A1!$F$45</definedName>
    <definedName name="ㅓㅣㅏㅣ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ㅔ" hidden="1">{#N/A,#N/A,FALSE,"단축1";#N/A,#N/A,FALSE,"단축2";#N/A,#N/A,FALSE,"단축3";#N/A,#N/A,FALSE,"장축";#N/A,#N/A,FALSE,"4WD"}</definedName>
    <definedName name="ㅔㅔ" hidden="1">{#N/A,#N/A,FALSE,"표지";#N/A,#N/A,FALSE,"전제";#N/A,#N/A,FALSE,"손익-자 (2)";#N/A,#N/A,FALSE,"손익-자";#N/A,#N/A,FALSE,"손익-마 (2)";#N/A,#N/A,FALSE,"손익-마";#N/A,#N/A,FALSE,"총손최종"}</definedName>
    <definedName name="ㅔㅔㅔ" hidden="1">{"'7'!$B$15:$D$32"}</definedName>
    <definedName name="ㅔㅔㅔㅔㅔ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ㅕ" hidden="1">{#N/A,#N/A,FALSE,"BS";#N/A,#N/A,FALSE,"PL";#N/A,#N/A,FALSE,"처분";#N/A,#N/A,FALSE,"현금";#N/A,#N/A,FALSE,"매출";#N/A,#N/A,FALSE,"원가";#N/A,#N/A,FALSE,"경영"}</definedName>
    <definedName name="ㅕㅕ" hidden="1">#REF!</definedName>
    <definedName name="ㅕㅕㅕㅕㅕ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ㅕㅕㅕㅕㅕㅕㅕㅕㅕㅕ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ㅕㅛ" hidden="1">{#N/A,#N/A,FALSE,"Sheet1"}</definedName>
    <definedName name="ㅗ" hidden="1">{#N/A,#N/A,FALSE,"BS";#N/A,#N/A,FALSE,"PL";#N/A,#N/A,FALSE,"처분";#N/A,#N/A,FALSE,"현금";#N/A,#N/A,FALSE,"매출";#N/A,#N/A,FALSE,"원가";#N/A,#N/A,FALSE,"경영"}</definedName>
    <definedName name="ㅗㄱㄴㅇㅁ" hidden="1">{#N/A,#N/A,TRUE,"일정"}</definedName>
    <definedName name="ㅗ돟ㄷ" hidden="1">{#N/A,#N/A,FALSE,"단축1";#N/A,#N/A,FALSE,"단축2";#N/A,#N/A,FALSE,"단축3";#N/A,#N/A,FALSE,"장축";#N/A,#N/A,FALSE,"4WD"}</definedName>
    <definedName name="ㅗㅁㅈ몸조" hidden="1">{#N/A,#N/A,FALSE,"단축1";#N/A,#N/A,FALSE,"단축2";#N/A,#N/A,FALSE,"단축3";#N/A,#N/A,FALSE,"장축";#N/A,#N/A,FALSE,"4WD"}</definedName>
    <definedName name="ㅗㅎ" hidden="1">{#N/A,#N/A,TRUE,"Y생산";#N/A,#N/A,TRUE,"Y판매";#N/A,#N/A,TRUE,"Y총물량";#N/A,#N/A,TRUE,"Y능력";#N/A,#N/A,TRUE,"YKD"}</definedName>
    <definedName name="ㅗㅓㅗㅓㅓ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ㅗㅗㅗ" hidden="1">{"'7'!$B$15:$D$32"}</definedName>
    <definedName name="ㅛ" hidden="1">{#N/A,#N/A,FALSE,"BS";#N/A,#N/A,FALSE,"PL";#N/A,#N/A,FALSE,"처분";#N/A,#N/A,FALSE,"현금";#N/A,#N/A,FALSE,"매출";#N/A,#N/A,FALSE,"원가";#N/A,#N/A,FALSE,"경영"}</definedName>
    <definedName name="ㅛㄱ됴ㄱㄷ죠ㅅㄱ됴ㅅㄱㄷ죡ㄷ죠" hidden="1">{#N/A,#N/A,TRUE,"일정"}</definedName>
    <definedName name="ㅛㅕㅛ" hidden="1">{"'7'!$B$15:$D$32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" hidden="1">{"'매출'!$A$1:$I$22"}</definedName>
    <definedName name="ㅜㅗㅛ" hidden="1">{#N/A,#N/A,FALSE,"Sheet1"}</definedName>
    <definedName name="ㅜㅛㅅㄱ누ㅛㅅㄱ누ㅛㅅㄴ구ㅛㅅㄱㄴ" hidden="1">{#N/A,#N/A,TRUE,"일정"}</definedName>
    <definedName name="ㅜㅜㅜㅜㅜㅜㅜㅜㅜ" hidden="1">{#N/A,#N/A,FALSE,"Sheet1"}</definedName>
    <definedName name="ㅜㅜㅜㅜㅜㅜㅜㅜㅜㅜ" hidden="1">{#N/A,#N/A,FALSE,"CCTV"}</definedName>
    <definedName name="ㅜㅜㅜㅜㅜㅜㅜㅜㅜㅜㅜ" hidden="1">#REF!</definedName>
    <definedName name="ㅠ" hidden="1">{#N/A,#N/A,FALSE,"Aging Summary";#N/A,#N/A,FALSE,"Ratio Analysis";#N/A,#N/A,FALSE,"Test 120 Day Accts";#N/A,#N/A,FALSE,"Tickmarks"}</definedName>
    <definedName name="ㅠㅠㅠ" hidden="1">{#N/A,#N/A,FALSE,"지침";#N/A,#N/A,FALSE,"환경분석";#N/A,#N/A,FALSE,"Sheet16"}</definedName>
    <definedName name="ㅡ" hidden="1">{#N/A,#N/A,FALSE,"Aging Summary";#N/A,#N/A,FALSE,"Ratio Analysis";#N/A,#N/A,FALSE,"Test 120 Day Accts";#N/A,#N/A,FALSE,"Tickmarks"}</definedName>
    <definedName name="ㅡㅡ" hidden="1">#REF!</definedName>
    <definedName name="ㅡㅡㅡㅡ" hidden="1">{"'7'!$B$15:$D$32"}</definedName>
    <definedName name="ㅣ" hidden="1">{#N/A,#N/A,FALSE,"Aging Summary";#N/A,#N/A,FALSE,"Ratio Analysis";#N/A,#N/A,FALSE,"Test 120 Day Accts";#N/A,#N/A,FALSE,"Tickmarks"}</definedName>
    <definedName name="ㅣㅏ" hidden="1">{#N/A,#N/A,FALSE,"단축1";#N/A,#N/A,FALSE,"단축2";#N/A,#N/A,FALSE,"단축3";#N/A,#N/A,FALSE,"장축";#N/A,#N/A,FALSE,"4WD"}</definedName>
    <definedName name="ㅣㅏㅓㅏㅓ" hidden="1">{#N/A,#N/A,FALSE,"Sheet5"}</definedName>
    <definedName name="ㅣㅏㅣㅏㅣ" hidden="1">{#N/A,#N/A,FALSE,"Sheet5"}</definedName>
    <definedName name="ㅣㅣ" hidden="1">{#N/A,#N/A,TRUE,"Y생산";#N/A,#N/A,TRUE,"Y판매";#N/A,#N/A,TRUE,"Y총물량";#N/A,#N/A,TRUE,"Y능력";#N/A,#N/A,TRUE,"YKD"}</definedName>
    <definedName name="ㅣㅣㅣ" hidden="1">#REF!</definedName>
    <definedName name="ㅣㅣㅣㅣ" hidden="1">{#N/A,#N/A,FALSE,"BS";#N/A,#N/A,FALSE,"PL";#N/A,#N/A,FALSE,"처분";#N/A,#N/A,FALSE,"현금";#N/A,#N/A,FALSE,"매출";#N/A,#N/A,FALSE,"원가";#N/A,#N/A,FALSE,"경영"}</definedName>
    <definedName name="ㅣㅣㅣㅣㅣㅣㅣㅣㅣㅣㅣ" hidden="1">{#N/A,#N/A,FALSE,"Sheet1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931" uniqueCount="752">
  <si>
    <t>year</t>
  </si>
  <si>
    <t>month</t>
  </si>
  <si>
    <t>new_customers</t>
  </si>
  <si>
    <t>Azure</t>
    <phoneticPr fontId="2" type="noConversion"/>
  </si>
  <si>
    <t>MZC</t>
    <phoneticPr fontId="2" type="noConversion"/>
  </si>
  <si>
    <t>Top 20 고객 매출 추이</t>
    <phoneticPr fontId="2" type="noConversion"/>
  </si>
  <si>
    <t>매출액 (KRW MM)</t>
    <phoneticPr fontId="2" type="noConversion"/>
  </si>
  <si>
    <t>순위</t>
    <phoneticPr fontId="2" type="noConversion"/>
  </si>
  <si>
    <t>Jan21 (A)</t>
  </si>
  <si>
    <t>Feb21 (A)</t>
  </si>
  <si>
    <t>Mar21 (A)</t>
  </si>
  <si>
    <t>Apr21 (A)</t>
  </si>
  <si>
    <t>May21 (A)</t>
  </si>
  <si>
    <t>Jun21 (A)</t>
  </si>
  <si>
    <t>July21 (A)</t>
  </si>
  <si>
    <t>Aug21 (A)</t>
  </si>
  <si>
    <t>Sep21 (A)</t>
  </si>
  <si>
    <t>Oct21 (A)</t>
  </si>
  <si>
    <t>Nov21 (A)</t>
  </si>
  <si>
    <t>Dec21 (A)</t>
  </si>
  <si>
    <t>Jan22 (A)</t>
  </si>
  <si>
    <t>Feb22 (A)</t>
  </si>
  <si>
    <t>Mar22 (A)</t>
  </si>
  <si>
    <t>Apr22 (A)</t>
  </si>
  <si>
    <t>May22 (A)</t>
  </si>
  <si>
    <t>Jun22 (A)</t>
  </si>
  <si>
    <t>July22 (A)</t>
  </si>
  <si>
    <t>Aug22 (A)</t>
  </si>
  <si>
    <t>Sep22 (A)</t>
  </si>
  <si>
    <t>Oct22 (A)</t>
  </si>
  <si>
    <t>Nov22 (A)</t>
  </si>
  <si>
    <t>Dec22 (A)</t>
  </si>
  <si>
    <t>FY22</t>
    <phoneticPr fontId="2" type="noConversion"/>
  </si>
  <si>
    <t>Jan23 (A)</t>
    <phoneticPr fontId="2" type="noConversion"/>
  </si>
  <si>
    <t>Feb23 (A)</t>
    <phoneticPr fontId="2" type="noConversion"/>
  </si>
  <si>
    <t>Mar23 (A)</t>
    <phoneticPr fontId="2" type="noConversion"/>
  </si>
  <si>
    <t>Apr23 (A)</t>
    <phoneticPr fontId="2" type="noConversion"/>
  </si>
  <si>
    <t>May23 (A)</t>
  </si>
  <si>
    <t>Jun23 (A)</t>
  </si>
  <si>
    <t>July23 (A)</t>
  </si>
  <si>
    <t>Aug23 (A)</t>
  </si>
  <si>
    <t>Sep23 (A)</t>
  </si>
  <si>
    <t>Oct23 (A)</t>
  </si>
  <si>
    <t>Nov23 (A)</t>
  </si>
  <si>
    <t>Dec23 (A)</t>
  </si>
  <si>
    <t>FY23</t>
    <phoneticPr fontId="2" type="noConversion"/>
  </si>
  <si>
    <t>Jan24 (A)</t>
    <phoneticPr fontId="2" type="noConversion"/>
  </si>
  <si>
    <t>Feb24 (A)</t>
    <phoneticPr fontId="2" type="noConversion"/>
  </si>
  <si>
    <t>Mar24 (A)</t>
    <phoneticPr fontId="2" type="noConversion"/>
  </si>
  <si>
    <t>Apr24 (A)</t>
    <phoneticPr fontId="2" type="noConversion"/>
  </si>
  <si>
    <t>May24 (A)</t>
    <phoneticPr fontId="2" type="noConversion"/>
  </si>
  <si>
    <t>Jun24 (A)</t>
    <phoneticPr fontId="2" type="noConversion"/>
  </si>
  <si>
    <r>
      <rPr>
        <b/>
        <sz val="11"/>
        <color theme="1"/>
        <rFont val="맑은 고딕"/>
        <family val="3"/>
        <charset val="129"/>
      </rPr>
      <t>합계</t>
    </r>
    <phoneticPr fontId="2" type="noConversion"/>
  </si>
  <si>
    <t>% of Total sales</t>
    <phoneticPr fontId="2" type="noConversion"/>
  </si>
  <si>
    <t>고객코드</t>
    <phoneticPr fontId="2" type="noConversion"/>
  </si>
  <si>
    <t>순위</t>
  </si>
  <si>
    <t>PS0381</t>
  </si>
  <si>
    <t>PS0378</t>
  </si>
  <si>
    <t>ZN1109</t>
  </si>
  <si>
    <t>PS0116</t>
  </si>
  <si>
    <t>PS0483</t>
  </si>
  <si>
    <t>ZN1099</t>
  </si>
  <si>
    <t>PS0486</t>
  </si>
  <si>
    <t>PS0044</t>
  </si>
  <si>
    <t>PS0045</t>
  </si>
  <si>
    <t>ZN1865</t>
  </si>
  <si>
    <t>PS0632</t>
  </si>
  <si>
    <t>ZN1824</t>
  </si>
  <si>
    <t>ZN0369</t>
  </si>
  <si>
    <t>산업</t>
    <phoneticPr fontId="2" type="noConversion"/>
  </si>
  <si>
    <t>Gaming</t>
  </si>
  <si>
    <t>Hi-Tech</t>
  </si>
  <si>
    <t>Manufacturing</t>
  </si>
  <si>
    <t>IT &amp; Software</t>
  </si>
  <si>
    <t>Technology</t>
  </si>
  <si>
    <t>Healthcare</t>
  </si>
  <si>
    <t>Retail &amp; Commerce</t>
  </si>
  <si>
    <t>Consumer Goods</t>
  </si>
  <si>
    <t>Finance</t>
  </si>
  <si>
    <t>Financial Service</t>
  </si>
  <si>
    <t>Telecommunications</t>
  </si>
  <si>
    <t>Apparel</t>
  </si>
  <si>
    <t>Education</t>
  </si>
  <si>
    <t>Digital Native &amp; Startups</t>
  </si>
  <si>
    <t>Banking</t>
  </si>
  <si>
    <t>Travel/Transportation &amp; Hospitality</t>
  </si>
  <si>
    <t>Media &amp; Entertainment</t>
  </si>
  <si>
    <t>Other</t>
  </si>
  <si>
    <t>Not For Profit</t>
  </si>
  <si>
    <t>Retail</t>
  </si>
  <si>
    <t>Energy</t>
  </si>
  <si>
    <t>Commerce</t>
  </si>
  <si>
    <t>주요 수주 및 이탈계약</t>
    <phoneticPr fontId="2" type="noConversion"/>
  </si>
  <si>
    <t>수주/이탈</t>
    <phoneticPr fontId="2" type="noConversion"/>
  </si>
  <si>
    <t>발생월</t>
    <phoneticPr fontId="2" type="noConversion"/>
  </si>
  <si>
    <t>매출성격</t>
    <phoneticPr fontId="2" type="noConversion"/>
  </si>
  <si>
    <t>CSP</t>
    <phoneticPr fontId="2" type="noConversion"/>
  </si>
  <si>
    <t>Pillar</t>
    <phoneticPr fontId="2" type="noConversion"/>
  </si>
  <si>
    <t>내용</t>
    <phoneticPr fontId="2" type="noConversion"/>
  </si>
  <si>
    <t>Infra</t>
    <phoneticPr fontId="2" type="noConversion"/>
  </si>
  <si>
    <t>AWS</t>
    <phoneticPr fontId="2" type="noConversion"/>
  </si>
  <si>
    <t>Technology Platform</t>
    <phoneticPr fontId="2" type="noConversion"/>
  </si>
  <si>
    <t>총 고객수 및 Arpu (대시보드, MZC only)</t>
    <phoneticPr fontId="2" type="noConversion"/>
  </si>
  <si>
    <t>CSP구분</t>
    <phoneticPr fontId="2" type="noConversion"/>
  </si>
  <si>
    <t>전체</t>
    <phoneticPr fontId="2" type="noConversion"/>
  </si>
  <si>
    <t>고객수</t>
    <phoneticPr fontId="2" type="noConversion"/>
  </si>
  <si>
    <t>Arpu</t>
    <phoneticPr fontId="2" type="noConversion"/>
  </si>
  <si>
    <t>Cloud infra - CSP별 고객수/ Arpu</t>
    <phoneticPr fontId="2" type="noConversion"/>
  </si>
  <si>
    <t/>
  </si>
  <si>
    <t>GCP</t>
    <phoneticPr fontId="2" type="noConversion"/>
  </si>
  <si>
    <t>China Cloud</t>
    <phoneticPr fontId="2" type="noConversion"/>
  </si>
  <si>
    <t>Akamai</t>
    <phoneticPr fontId="2" type="noConversion"/>
  </si>
  <si>
    <t>Oracle</t>
    <phoneticPr fontId="2" type="noConversion"/>
  </si>
  <si>
    <t>Cloud Non-infra - 사업별 고객수/ Arpu</t>
    <phoneticPr fontId="2" type="noConversion"/>
  </si>
  <si>
    <r>
      <t xml:space="preserve"># 3 Pillar </t>
    </r>
    <r>
      <rPr>
        <b/>
        <i/>
        <sz val="11"/>
        <color rgb="FFFF0000"/>
        <rFont val="맑은 고딕"/>
        <family val="3"/>
        <charset val="129"/>
      </rPr>
      <t>간</t>
    </r>
    <r>
      <rPr>
        <b/>
        <i/>
        <sz val="11"/>
        <color rgb="FFFF0000"/>
        <rFont val="Arial"/>
        <family val="2"/>
      </rPr>
      <t xml:space="preserve"> </t>
    </r>
    <r>
      <rPr>
        <b/>
        <i/>
        <sz val="11"/>
        <color rgb="FFFF0000"/>
        <rFont val="맑은 고딕"/>
        <family val="3"/>
        <charset val="129"/>
      </rPr>
      <t>중복</t>
    </r>
    <r>
      <rPr>
        <b/>
        <i/>
        <sz val="11"/>
        <color rgb="FFFF0000"/>
        <rFont val="Arial"/>
        <family val="2"/>
      </rPr>
      <t xml:space="preserve"> </t>
    </r>
    <r>
      <rPr>
        <b/>
        <i/>
        <sz val="11"/>
        <color rgb="FFFF0000"/>
        <rFont val="맑은 고딕"/>
        <family val="3"/>
        <charset val="129"/>
      </rPr>
      <t>고객수</t>
    </r>
    <r>
      <rPr>
        <b/>
        <i/>
        <sz val="11"/>
        <color rgb="FFFF0000"/>
        <rFont val="Arial"/>
        <family val="2"/>
      </rPr>
      <t xml:space="preserve"> </t>
    </r>
    <r>
      <rPr>
        <b/>
        <i/>
        <sz val="11"/>
        <color rgb="FFFF0000"/>
        <rFont val="맑은 고딕"/>
        <family val="3"/>
        <charset val="129"/>
      </rPr>
      <t>조정</t>
    </r>
    <phoneticPr fontId="2" type="noConversion"/>
  </si>
  <si>
    <t>Managed service</t>
    <phoneticPr fontId="2" type="noConversion"/>
  </si>
  <si>
    <t>메가존클라우드</t>
  </si>
  <si>
    <t>Professional service</t>
    <phoneticPr fontId="2" type="noConversion"/>
  </si>
  <si>
    <t>Solution</t>
    <phoneticPr fontId="2" type="noConversion"/>
  </si>
  <si>
    <t>CSP별 재료비 마진</t>
    <phoneticPr fontId="2" type="noConversion"/>
  </si>
  <si>
    <t>재료비마진</t>
    <phoneticPr fontId="2" type="noConversion"/>
  </si>
  <si>
    <t>재료비마진 %</t>
    <phoneticPr fontId="2" type="noConversion"/>
  </si>
  <si>
    <t xml:space="preserve"> AWS 제품별 RI/SP 비중</t>
    <phoneticPr fontId="2" type="noConversion"/>
  </si>
  <si>
    <t>RI/SP</t>
    <phoneticPr fontId="2" type="noConversion"/>
  </si>
  <si>
    <t>AWS on-demand</t>
    <phoneticPr fontId="2" type="noConversion"/>
  </si>
  <si>
    <t>AWS EDP</t>
    <phoneticPr fontId="2" type="noConversion"/>
  </si>
  <si>
    <t>인원수 변동</t>
    <phoneticPr fontId="2" type="noConversion"/>
  </si>
  <si>
    <t>입사 (전입포함)</t>
    <phoneticPr fontId="2" type="noConversion"/>
  </si>
  <si>
    <t>퇴사 (전출포함)</t>
    <phoneticPr fontId="2" type="noConversion"/>
  </si>
  <si>
    <t>월말 재직인원</t>
    <phoneticPr fontId="2" type="noConversion"/>
  </si>
  <si>
    <t>인당 생산성</t>
    <phoneticPr fontId="2" type="noConversion"/>
  </si>
  <si>
    <t>인당 매출액</t>
    <phoneticPr fontId="2" type="noConversion"/>
  </si>
  <si>
    <t>비경상적인 수익, 비용</t>
    <phoneticPr fontId="2" type="noConversion"/>
  </si>
  <si>
    <t>비경상적인 수익</t>
    <phoneticPr fontId="2" type="noConversion"/>
  </si>
  <si>
    <t>비경상적 비용</t>
    <phoneticPr fontId="2" type="noConversion"/>
  </si>
  <si>
    <t>합계(순액)</t>
    <phoneticPr fontId="2" type="noConversion"/>
  </si>
  <si>
    <t>EBITDA %</t>
    <phoneticPr fontId="2" type="noConversion"/>
  </si>
  <si>
    <t>Nomalized EBITDA %</t>
    <phoneticPr fontId="2" type="noConversion"/>
  </si>
  <si>
    <t>Balance sheet &amp; cash/debt balance</t>
    <phoneticPr fontId="2" type="noConversion"/>
  </si>
  <si>
    <t>구분</t>
    <phoneticPr fontId="2" type="noConversion"/>
  </si>
  <si>
    <t>Dec22_IFRS</t>
    <phoneticPr fontId="2" type="noConversion"/>
  </si>
  <si>
    <t>Feb23 (A)</t>
  </si>
  <si>
    <t>Mar23 (A)</t>
  </si>
  <si>
    <t>Apr23 (A)</t>
  </si>
  <si>
    <t>유동자산</t>
    <phoneticPr fontId="2" type="noConversion"/>
  </si>
  <si>
    <t>현금및현금성자산</t>
  </si>
  <si>
    <t>단기금융상품</t>
  </si>
  <si>
    <t>매출채권</t>
  </si>
  <si>
    <t>재고자산</t>
  </si>
  <si>
    <t>선급금</t>
    <phoneticPr fontId="2" type="noConversion"/>
  </si>
  <si>
    <t>기타유동자산</t>
  </si>
  <si>
    <t>비유동자산</t>
    <phoneticPr fontId="2" type="noConversion"/>
  </si>
  <si>
    <t>투자자산</t>
  </si>
  <si>
    <t>유형자산</t>
  </si>
  <si>
    <t>무형자산</t>
  </si>
  <si>
    <t>기타비유동자산</t>
  </si>
  <si>
    <t>자산총계</t>
    <phoneticPr fontId="2" type="noConversion"/>
  </si>
  <si>
    <t>유동부채</t>
  </si>
  <si>
    <t>매입채무</t>
  </si>
  <si>
    <t>선수금</t>
  </si>
  <si>
    <t>단기차입금</t>
  </si>
  <si>
    <t>유동리스부채</t>
  </si>
  <si>
    <t>기타유동부채</t>
  </si>
  <si>
    <t>비유동부채</t>
  </si>
  <si>
    <t>장기차입금</t>
  </si>
  <si>
    <t>비유동리스부채</t>
  </si>
  <si>
    <t>기타비유동부채</t>
  </si>
  <si>
    <t>부채총계</t>
    <phoneticPr fontId="2" type="noConversion"/>
  </si>
  <si>
    <t>자본총계</t>
    <phoneticPr fontId="2" type="noConversion"/>
  </si>
  <si>
    <t>Cash</t>
    <phoneticPr fontId="2" type="noConversion"/>
  </si>
  <si>
    <t>Debt</t>
    <phoneticPr fontId="2" type="noConversion"/>
  </si>
  <si>
    <t>Net Cash(Debt)</t>
    <phoneticPr fontId="2" type="noConversion"/>
  </si>
  <si>
    <t>(*) ZNC는 23년 3월부터 IFRS로 결산</t>
  </si>
  <si>
    <t>Cash flow Summary</t>
    <phoneticPr fontId="2" type="noConversion"/>
  </si>
  <si>
    <t>Cash flow summary</t>
    <phoneticPr fontId="2" type="noConversion"/>
  </si>
  <si>
    <t>EBITDA</t>
    <phoneticPr fontId="2" type="noConversion"/>
  </si>
  <si>
    <t>CapEx</t>
    <phoneticPr fontId="2" type="noConversion"/>
  </si>
  <si>
    <t>Change in NWC</t>
  </si>
  <si>
    <t>Tax Expense</t>
  </si>
  <si>
    <t>Net Interest Payment</t>
  </si>
  <si>
    <t>Dividend Paid</t>
  </si>
  <si>
    <t>Others</t>
  </si>
  <si>
    <t>Decrease / (Increase) in Net Debt</t>
  </si>
  <si>
    <t>v</t>
    <phoneticPr fontId="2" type="noConversion"/>
  </si>
  <si>
    <t>ZNC</t>
  </si>
  <si>
    <t>Jan24 (A)</t>
  </si>
  <si>
    <t>Feb24 (A)</t>
  </si>
  <si>
    <t>Mar24 (A)</t>
  </si>
  <si>
    <t>Apr24 (A)</t>
  </si>
  <si>
    <t>May24 (A)</t>
  </si>
  <si>
    <t>Jun24 (A)</t>
  </si>
  <si>
    <t>ZN0871</t>
  </si>
  <si>
    <t>ZN1998</t>
  </si>
  <si>
    <t>ZN0197</t>
  </si>
  <si>
    <t>ZN0386</t>
  </si>
  <si>
    <t>ZN1663</t>
  </si>
  <si>
    <t>ZN0278</t>
  </si>
  <si>
    <t>ZN0985</t>
  </si>
  <si>
    <t>ZN1415</t>
  </si>
  <si>
    <t>ZN1655</t>
  </si>
  <si>
    <t>ZN1650</t>
  </si>
  <si>
    <t>ZN0398</t>
  </si>
  <si>
    <t>ZN0263</t>
  </si>
  <si>
    <t>ZN0887</t>
  </si>
  <si>
    <t>ZN0110</t>
  </si>
  <si>
    <t>ZN1414</t>
  </si>
  <si>
    <t>ZN1654</t>
  </si>
  <si>
    <t>ZN1649</t>
  </si>
  <si>
    <t>ZN1665</t>
  </si>
  <si>
    <t>ZN1882</t>
  </si>
  <si>
    <t>ZN1873</t>
  </si>
  <si>
    <t>ZN0754</t>
  </si>
  <si>
    <t>PS0665</t>
  </si>
  <si>
    <t>ZN1381</t>
  </si>
  <si>
    <t>ZN1628</t>
  </si>
  <si>
    <t>ZN0580</t>
  </si>
  <si>
    <t>ZN1719</t>
  </si>
  <si>
    <t>ZN0082</t>
  </si>
  <si>
    <t>ZN0850</t>
  </si>
  <si>
    <t>ZN0992</t>
  </si>
  <si>
    <t>ZN1206</t>
  </si>
  <si>
    <t>ZN0254</t>
  </si>
  <si>
    <t>ZN1855</t>
  </si>
  <si>
    <t>ZN1875</t>
  </si>
  <si>
    <t>ZN0467</t>
  </si>
  <si>
    <t>ZN0023</t>
  </si>
  <si>
    <t>ZN2103</t>
  </si>
  <si>
    <t>ZN0052</t>
  </si>
  <si>
    <t>ZN0387</t>
  </si>
  <si>
    <t>ZN0826</t>
  </si>
  <si>
    <t>ZN0525</t>
  </si>
  <si>
    <t>ZN0963</t>
  </si>
  <si>
    <t>ZN0673</t>
  </si>
  <si>
    <t>ZN1884</t>
  </si>
  <si>
    <t>ZN1717</t>
  </si>
  <si>
    <t>ZN0644</t>
  </si>
  <si>
    <t>ZN0554</t>
  </si>
  <si>
    <t>ZN1440</t>
  </si>
  <si>
    <t>ZN1220</t>
  </si>
  <si>
    <t>ZN0782</t>
  </si>
  <si>
    <t>ZN1602</t>
  </si>
  <si>
    <t>ZN0407</t>
  </si>
  <si>
    <t>ZN1811</t>
  </si>
  <si>
    <t>ZN0121</t>
  </si>
  <si>
    <t>ZN0096</t>
  </si>
  <si>
    <t>ZN1439</t>
  </si>
  <si>
    <t>ZN1603</t>
  </si>
  <si>
    <t>ZN1718</t>
  </si>
  <si>
    <t>ZN0768</t>
  </si>
  <si>
    <t>ZN1185</t>
  </si>
  <si>
    <t>ZN0829</t>
  </si>
  <si>
    <t>ZN0698</t>
  </si>
  <si>
    <t>ZN1563</t>
  </si>
  <si>
    <t>ZN1562</t>
  </si>
  <si>
    <t>ZN0111</t>
  </si>
  <si>
    <t>ZN1492</t>
  </si>
  <si>
    <t>ZN0907</t>
  </si>
  <si>
    <t>ZN0168</t>
  </si>
  <si>
    <t>ZN1305</t>
  </si>
  <si>
    <t>ZN1827</t>
  </si>
  <si>
    <t>ZN1471</t>
  </si>
  <si>
    <t>ZN1426</t>
  </si>
  <si>
    <t>ZN0734</t>
  </si>
  <si>
    <t>ZN1425</t>
  </si>
  <si>
    <t>ZN1977</t>
  </si>
  <si>
    <t>ZN1880</t>
  </si>
  <si>
    <t>ZN0092</t>
  </si>
  <si>
    <t>ZN1627</t>
  </si>
  <si>
    <t>ZN1829</t>
  </si>
  <si>
    <t>ZN1981</t>
  </si>
  <si>
    <t>ZN0915</t>
  </si>
  <si>
    <t>ZN0802</t>
  </si>
  <si>
    <t>ZN1982</t>
  </si>
  <si>
    <t>ZN1306</t>
  </si>
  <si>
    <t>ZN0066</t>
  </si>
  <si>
    <t>ZN0322</t>
  </si>
  <si>
    <t>ZN1424</t>
  </si>
  <si>
    <t>ZN1580</t>
  </si>
  <si>
    <t>ZN0079</t>
  </si>
  <si>
    <t>ZN0069</t>
  </si>
  <si>
    <t>ZN1924</t>
  </si>
  <si>
    <t>ZN0061</t>
  </si>
  <si>
    <t>ZN1537</t>
  </si>
  <si>
    <t>ZN1681</t>
  </si>
  <si>
    <t>ZN0659</t>
  </si>
  <si>
    <t>ZN0507</t>
  </si>
  <si>
    <t>ZN0057</t>
  </si>
  <si>
    <t>ZN1912</t>
  </si>
  <si>
    <t>ZN1344</t>
  </si>
  <si>
    <t>ZN1686</t>
  </si>
  <si>
    <t>ZN1247</t>
  </si>
  <si>
    <t>ZN1878</t>
  </si>
  <si>
    <t>ZN1922</t>
  </si>
  <si>
    <t>ZN1710</t>
  </si>
  <si>
    <t>ZN1176</t>
  </si>
  <si>
    <t>ZN0542</t>
  </si>
  <si>
    <t>ZN0885</t>
  </si>
  <si>
    <t>ZN1483</t>
  </si>
  <si>
    <t>ZN1909</t>
  </si>
  <si>
    <t>ZN1126</t>
  </si>
  <si>
    <t>ZN0106</t>
  </si>
  <si>
    <t>ZN0895</t>
  </si>
  <si>
    <t>PS0981</t>
  </si>
  <si>
    <t>ZN0344</t>
  </si>
  <si>
    <t>ZN1591</t>
  </si>
  <si>
    <t>ZN0027</t>
  </si>
  <si>
    <t>ZN1820</t>
  </si>
  <si>
    <t>ZN1847</t>
  </si>
  <si>
    <t>ZN0537</t>
  </si>
  <si>
    <t>ZN0170</t>
  </si>
  <si>
    <t>ZN1484</t>
  </si>
  <si>
    <t>ZN1823</t>
  </si>
  <si>
    <t>ZN0349</t>
  </si>
  <si>
    <t>ZN1791</t>
  </si>
  <si>
    <t>ZN2119</t>
  </si>
  <si>
    <t>ZN0274</t>
  </si>
  <si>
    <t>ZN1417</t>
  </si>
  <si>
    <t>ZN0990</t>
  </si>
  <si>
    <t>ZN1925</t>
  </si>
  <si>
    <t>ZN1358</t>
  </si>
  <si>
    <t>ZN1683</t>
  </si>
  <si>
    <t>ZN1808</t>
  </si>
  <si>
    <t>ZN1581</t>
  </si>
  <si>
    <t>ZN0117</t>
  </si>
  <si>
    <t>ZN1123</t>
  </si>
  <si>
    <t>ZN1341</t>
  </si>
  <si>
    <t>ZN1845</t>
  </si>
  <si>
    <t>ZN1009</t>
  </si>
  <si>
    <t>ZN1161</t>
  </si>
  <si>
    <t>ZN1493</t>
  </si>
  <si>
    <t>ZN0006</t>
  </si>
  <si>
    <t>ZN0139</t>
  </si>
  <si>
    <t>ZN0744</t>
  </si>
  <si>
    <t>ZN0892</t>
  </si>
  <si>
    <t>ZN0849</t>
  </si>
  <si>
    <t>ZN0308</t>
  </si>
  <si>
    <t>ZN1007</t>
  </si>
  <si>
    <t>ZN1695</t>
  </si>
  <si>
    <t>ZN1818</t>
  </si>
  <si>
    <t>ZN1244</t>
  </si>
  <si>
    <t>ZN1788</t>
  </si>
  <si>
    <t>ZN2000</t>
  </si>
  <si>
    <t>ZN0632</t>
  </si>
  <si>
    <t>ZN1321</t>
  </si>
  <si>
    <t>ZN0081</t>
  </si>
  <si>
    <t>ZN1588</t>
  </si>
  <si>
    <t>ZN0452</t>
  </si>
  <si>
    <t>ZN1899</t>
  </si>
  <si>
    <t>ZN1684</t>
  </si>
  <si>
    <t>ZN1159</t>
  </si>
  <si>
    <t>ZN1853</t>
  </si>
  <si>
    <t>ZN1697</t>
  </si>
  <si>
    <t>ZN1896</t>
  </si>
  <si>
    <t>ZN1538</t>
  </si>
  <si>
    <t>ZN0063</t>
  </si>
  <si>
    <t>ZN1550</t>
  </si>
  <si>
    <t>ZN0050</t>
  </si>
  <si>
    <t>ZN1075</t>
  </si>
  <si>
    <t>ZN1343</t>
  </si>
  <si>
    <t>ZN1969</t>
  </si>
  <si>
    <t>ZN1983</t>
  </si>
  <si>
    <t>ZN2029</t>
  </si>
  <si>
    <t>ZN1676</t>
  </si>
  <si>
    <t>ZN0540</t>
  </si>
  <si>
    <t>ZN1890</t>
  </si>
  <si>
    <t>ZN0620</t>
  </si>
  <si>
    <t>ZN1359</t>
  </si>
  <si>
    <t>ZN0150</t>
  </si>
  <si>
    <t>ZN1670</t>
  </si>
  <si>
    <t>ZN1844</t>
  </si>
  <si>
    <t>ZN1952</t>
  </si>
  <si>
    <t>ZN0345</t>
  </si>
  <si>
    <t>ZN1472</t>
  </si>
  <si>
    <t>ZN1815</t>
  </si>
  <si>
    <t>ZN2111</t>
  </si>
  <si>
    <t>ZN1311</t>
  </si>
  <si>
    <t>ZN0255</t>
  </si>
  <si>
    <t>ZN0685</t>
  </si>
  <si>
    <t>ZN1834</t>
  </si>
  <si>
    <t>ZN0995</t>
  </si>
  <si>
    <t>ZN1521</t>
  </si>
  <si>
    <t>ZN1553</t>
  </si>
  <si>
    <t>ZN1674</t>
  </si>
  <si>
    <t>ZN1011</t>
  </si>
  <si>
    <t>ZN1441</t>
  </si>
  <si>
    <t>PS0668</t>
  </si>
  <si>
    <t>ZN1589</t>
  </si>
  <si>
    <t>Pharmaceutical</t>
  </si>
  <si>
    <t>Bio &amp; Life Science</t>
  </si>
  <si>
    <t>Food &amp; Beverage</t>
  </si>
  <si>
    <t>Construction</t>
  </si>
  <si>
    <t>Hospitality</t>
  </si>
  <si>
    <t>Engineering</t>
  </si>
  <si>
    <t>Research</t>
  </si>
  <si>
    <t>Agriculture</t>
  </si>
  <si>
    <t>Media</t>
  </si>
  <si>
    <t>Consulting</t>
  </si>
  <si>
    <t>Automotive</t>
  </si>
  <si>
    <t>제니스앤컴퍼니</t>
  </si>
  <si>
    <t>Dec22_기존과동일</t>
    <phoneticPr fontId="2" type="noConversion"/>
  </si>
  <si>
    <t>CG</t>
    <phoneticPr fontId="2" type="noConversion"/>
  </si>
  <si>
    <t>*클라우드그램 4월 매출의 경우, 진행매출 원복으로 인한 (-)매출조정이 약 5.2억원이 존재하여 Top20매출액이 전체 매출액을 초과합니다.</t>
    <phoneticPr fontId="2" type="noConversion"/>
  </si>
  <si>
    <t>CG0035</t>
  </si>
  <si>
    <t>CG0024</t>
  </si>
  <si>
    <t>CG0057</t>
  </si>
  <si>
    <t>CG0022</t>
  </si>
  <si>
    <t>CG0041</t>
  </si>
  <si>
    <t>CG0031</t>
  </si>
  <si>
    <t>ZN0776</t>
  </si>
  <si>
    <t>CG0043</t>
  </si>
  <si>
    <t>ZN0318</t>
  </si>
  <si>
    <t>CG0065</t>
  </si>
  <si>
    <t>CG0040</t>
  </si>
  <si>
    <t>CG0037</t>
  </si>
  <si>
    <t>CG0003</t>
  </si>
  <si>
    <t>CG0068</t>
  </si>
  <si>
    <t>CG0005</t>
  </si>
  <si>
    <t>CG0025</t>
  </si>
  <si>
    <t>CG0071</t>
  </si>
  <si>
    <t>CG0082</t>
  </si>
  <si>
    <t>CG0051</t>
  </si>
  <si>
    <t>PS0275</t>
  </si>
  <si>
    <t>CG0069</t>
  </si>
  <si>
    <t>CG0032</t>
  </si>
  <si>
    <t>CG0020</t>
  </si>
  <si>
    <t>CG0038</t>
  </si>
  <si>
    <t>CG0033</t>
  </si>
  <si>
    <t>CG0026</t>
  </si>
  <si>
    <t>IT / Software</t>
  </si>
  <si>
    <t>Electronics</t>
  </si>
  <si>
    <t>클라우드그램</t>
  </si>
  <si>
    <t>mzs</t>
  </si>
  <si>
    <t>ZN0612</t>
  </si>
  <si>
    <t>PS0417</t>
  </si>
  <si>
    <t>PS0117</t>
  </si>
  <si>
    <t>PS0827</t>
  </si>
  <si>
    <t>PS0662</t>
  </si>
  <si>
    <t>PS0711</t>
  </si>
  <si>
    <t>ZN1841</t>
  </si>
  <si>
    <t>PS0844</t>
  </si>
  <si>
    <t>PS0069</t>
  </si>
  <si>
    <t>PS0064</t>
  </si>
  <si>
    <t>PS0471</t>
  </si>
  <si>
    <t>PS0353</t>
  </si>
  <si>
    <t>PS0715</t>
  </si>
  <si>
    <t>PS0843</t>
  </si>
  <si>
    <t>ZN1354</t>
  </si>
  <si>
    <t>PS0832</t>
  </si>
  <si>
    <t>PS0840</t>
  </si>
  <si>
    <t>PS0937</t>
  </si>
  <si>
    <t>PS0402</t>
  </si>
  <si>
    <t>PS0890</t>
  </si>
  <si>
    <t>PS0721</t>
  </si>
  <si>
    <t>PS0474</t>
  </si>
  <si>
    <t>PS0119</t>
  </si>
  <si>
    <t>PS0688</t>
  </si>
  <si>
    <t>PS0722</t>
  </si>
  <si>
    <t>PS0830</t>
  </si>
  <si>
    <t>PS0514</t>
  </si>
  <si>
    <t>PS0590</t>
  </si>
  <si>
    <t>PS0141</t>
  </si>
  <si>
    <t>PS0663</t>
  </si>
  <si>
    <t>PS0646</t>
  </si>
  <si>
    <t>ZN0800</t>
  </si>
  <si>
    <t>PS0949</t>
  </si>
  <si>
    <t>PS0947</t>
  </si>
  <si>
    <t>PS0861</t>
  </si>
  <si>
    <t>PS0862</t>
  </si>
  <si>
    <t>PS0787</t>
  </si>
  <si>
    <t>PS0345</t>
  </si>
  <si>
    <t>PS0371</t>
  </si>
  <si>
    <t>PS0637</t>
  </si>
  <si>
    <t>ZN1689</t>
  </si>
  <si>
    <t>PS0639</t>
  </si>
  <si>
    <t>PS1034</t>
  </si>
  <si>
    <t>ZN0128</t>
  </si>
  <si>
    <t>PS0648</t>
  </si>
  <si>
    <t>PS0692</t>
  </si>
  <si>
    <t>PS0071</t>
  </si>
  <si>
    <t>PS0780</t>
  </si>
  <si>
    <t>PS0582</t>
  </si>
  <si>
    <t>PS0714</t>
  </si>
  <si>
    <t>PS0784</t>
  </si>
  <si>
    <t>PS0702</t>
  </si>
  <si>
    <t>PS0936</t>
  </si>
  <si>
    <t>PS0535</t>
  </si>
  <si>
    <t>PS0799</t>
  </si>
  <si>
    <t>ZN1352</t>
  </si>
  <si>
    <t>PS0831</t>
  </si>
  <si>
    <t>PS0040</t>
  </si>
  <si>
    <t>ZN1093</t>
  </si>
  <si>
    <t>PS0415</t>
  </si>
  <si>
    <t>PS0395</t>
  </si>
  <si>
    <t>PS0070</t>
  </si>
  <si>
    <t>ZN0026</t>
  </si>
  <si>
    <t>PS0824</t>
  </si>
  <si>
    <t>PS0063</t>
  </si>
  <si>
    <t>PS0343</t>
  </si>
  <si>
    <t>Shipping</t>
  </si>
  <si>
    <t>Communications</t>
  </si>
  <si>
    <t>MZS</t>
  </si>
  <si>
    <t>주요4사</t>
    <phoneticPr fontId="2" type="noConversion"/>
  </si>
  <si>
    <t>Dec22_MZC IFRS</t>
    <phoneticPr fontId="2" type="noConversion"/>
  </si>
  <si>
    <t>전계열사</t>
    <phoneticPr fontId="2" type="noConversion"/>
  </si>
  <si>
    <t>F0001</t>
  </si>
  <si>
    <t>TEMP0010</t>
  </si>
  <si>
    <t>TEMP0013</t>
  </si>
  <si>
    <t>TEMP0012</t>
  </si>
  <si>
    <t>TEMP0011</t>
  </si>
  <si>
    <t>TEMP0016</t>
  </si>
  <si>
    <t>TEMP0014</t>
  </si>
  <si>
    <t>TEMP0015</t>
  </si>
  <si>
    <t>Nov22 (A)</t>
    <phoneticPr fontId="2" type="noConversion"/>
  </si>
  <si>
    <t>Dec22 (F)</t>
    <phoneticPr fontId="2" type="noConversion"/>
  </si>
  <si>
    <t>Jun23 (A)</t>
    <phoneticPr fontId="2" type="noConversion"/>
  </si>
  <si>
    <t>July23 (A)</t>
    <phoneticPr fontId="2" type="noConversion"/>
  </si>
  <si>
    <t>Aug23 (A)</t>
    <phoneticPr fontId="2" type="noConversion"/>
  </si>
  <si>
    <t>Sep23 (A)</t>
    <phoneticPr fontId="2" type="noConversion"/>
  </si>
  <si>
    <t>Oct23 (A)</t>
    <phoneticPr fontId="2" type="noConversion"/>
  </si>
  <si>
    <t>Nov23 (A)</t>
    <phoneticPr fontId="2" type="noConversion"/>
  </si>
  <si>
    <t>Dec23 (E)</t>
    <phoneticPr fontId="2" type="noConversion"/>
  </si>
  <si>
    <t>July24 (A)</t>
  </si>
  <si>
    <t>Aug24 (A)</t>
  </si>
  <si>
    <t>Sep24 (A)</t>
  </si>
  <si>
    <t>Oct24 (A)</t>
  </si>
  <si>
    <t>Nov24 (A)</t>
  </si>
  <si>
    <t>Dec24 (E)</t>
  </si>
  <si>
    <t>May23 (A)</t>
    <phoneticPr fontId="2" type="noConversion"/>
  </si>
  <si>
    <t>CapEx (*)</t>
    <phoneticPr fontId="2" type="noConversion"/>
  </si>
  <si>
    <t>(*) 주요4사 CapEx와 동일</t>
    <phoneticPr fontId="2" type="noConversion"/>
  </si>
  <si>
    <r>
      <t>MZC+</t>
    </r>
    <r>
      <rPr>
        <b/>
        <sz val="11"/>
        <color theme="5"/>
        <rFont val="맑은 고딕"/>
        <family val="3"/>
        <charset val="129"/>
      </rPr>
      <t>전계열사</t>
    </r>
    <phoneticPr fontId="2" type="noConversion"/>
  </si>
  <si>
    <t>Summary</t>
    <phoneticPr fontId="2" type="noConversion"/>
  </si>
  <si>
    <t>KRW in MM</t>
    <phoneticPr fontId="2" type="noConversion"/>
  </si>
  <si>
    <t>FY18 (A)</t>
    <phoneticPr fontId="2" type="noConversion"/>
  </si>
  <si>
    <t>FY19 (A)</t>
    <phoneticPr fontId="2" type="noConversion"/>
  </si>
  <si>
    <t>FY20 (A)</t>
    <phoneticPr fontId="2" type="noConversion"/>
  </si>
  <si>
    <t>Nov21 (A)</t>
    <phoneticPr fontId="2" type="noConversion"/>
  </si>
  <si>
    <t>Dec 21 (A)</t>
    <phoneticPr fontId="2" type="noConversion"/>
  </si>
  <si>
    <t>FY21 (A)</t>
    <phoneticPr fontId="2" type="noConversion"/>
  </si>
  <si>
    <t>FY22 (A)</t>
    <phoneticPr fontId="2" type="noConversion"/>
  </si>
  <si>
    <t>Dec23 (A)</t>
    <phoneticPr fontId="2" type="noConversion"/>
  </si>
  <si>
    <t>FY23 (A)</t>
    <phoneticPr fontId="2" type="noConversion"/>
  </si>
  <si>
    <r>
      <rPr>
        <b/>
        <sz val="11"/>
        <color theme="1"/>
        <rFont val="맑은 고딕"/>
        <family val="3"/>
        <charset val="129"/>
      </rPr>
      <t>매출액</t>
    </r>
    <phoneticPr fontId="2" type="noConversion"/>
  </si>
  <si>
    <t>Cloud Infra</t>
  </si>
  <si>
    <t>Non-Infra</t>
    <phoneticPr fontId="2" type="noConversion"/>
  </si>
  <si>
    <t>Sales Growth %</t>
    <phoneticPr fontId="2" type="noConversion"/>
  </si>
  <si>
    <r>
      <rPr>
        <b/>
        <sz val="11"/>
        <color theme="1"/>
        <rFont val="맑은 고딕"/>
        <family val="3"/>
        <charset val="129"/>
      </rPr>
      <t>매출원가</t>
    </r>
    <phoneticPr fontId="2" type="noConversion"/>
  </si>
  <si>
    <t>% of Sales</t>
    <phoneticPr fontId="2" type="noConversion"/>
  </si>
  <si>
    <r>
      <rPr>
        <sz val="11"/>
        <color theme="1"/>
        <rFont val="맑은 고딕"/>
        <family val="3"/>
        <charset val="129"/>
      </rPr>
      <t>재료비</t>
    </r>
    <phoneticPr fontId="2" type="noConversion"/>
  </si>
  <si>
    <r>
      <rPr>
        <sz val="11"/>
        <color theme="1"/>
        <rFont val="맑은 고딕"/>
        <family val="3"/>
        <charset val="129"/>
      </rPr>
      <t>노무비</t>
    </r>
    <phoneticPr fontId="2" type="noConversion"/>
  </si>
  <si>
    <r>
      <rPr>
        <sz val="11"/>
        <color theme="1"/>
        <rFont val="맑은 고딕"/>
        <family val="3"/>
        <charset val="129"/>
      </rPr>
      <t>경비</t>
    </r>
    <phoneticPr fontId="2" type="noConversion"/>
  </si>
  <si>
    <r>
      <rPr>
        <b/>
        <sz val="11"/>
        <color theme="1"/>
        <rFont val="맑은 고딕"/>
        <family val="3"/>
        <charset val="129"/>
      </rPr>
      <t>매출총이익</t>
    </r>
    <phoneticPr fontId="2" type="noConversion"/>
  </si>
  <si>
    <r>
      <rPr>
        <b/>
        <sz val="11"/>
        <color theme="1"/>
        <rFont val="맑은 고딕"/>
        <family val="3"/>
        <charset val="129"/>
      </rPr>
      <t>판매관리비</t>
    </r>
    <phoneticPr fontId="2" type="noConversion"/>
  </si>
  <si>
    <r>
      <rPr>
        <sz val="11"/>
        <color theme="1"/>
        <rFont val="맑은 고딕"/>
        <family val="3"/>
        <charset val="129"/>
      </rPr>
      <t>노무비</t>
    </r>
  </si>
  <si>
    <r>
      <rPr>
        <sz val="11"/>
        <color theme="1"/>
        <rFont val="맑은 고딕"/>
        <family val="3"/>
        <charset val="129"/>
      </rPr>
      <t>경비</t>
    </r>
  </si>
  <si>
    <r>
      <rPr>
        <b/>
        <sz val="11"/>
        <color theme="1"/>
        <rFont val="맑은 고딕"/>
        <family val="3"/>
        <charset val="129"/>
      </rPr>
      <t>영업이익</t>
    </r>
    <phoneticPr fontId="2" type="noConversion"/>
  </si>
  <si>
    <t>D&amp;A</t>
    <phoneticPr fontId="2" type="noConversion"/>
  </si>
  <si>
    <t>Sales</t>
    <phoneticPr fontId="2" type="noConversion"/>
  </si>
  <si>
    <r>
      <rPr>
        <i/>
        <sz val="11"/>
        <color theme="1"/>
        <rFont val="맑은 고딕"/>
        <family val="3"/>
        <charset val="129"/>
      </rPr>
      <t>고객수</t>
    </r>
    <phoneticPr fontId="2" type="noConversion"/>
  </si>
  <si>
    <t>ARPU</t>
    <phoneticPr fontId="2" type="noConversion"/>
  </si>
  <si>
    <t>Sales Growth %</t>
  </si>
  <si>
    <r>
      <rPr>
        <b/>
        <sz val="11"/>
        <color theme="1"/>
        <rFont val="맑은 고딕"/>
        <family val="3"/>
        <charset val="129"/>
      </rPr>
      <t>약정요금제</t>
    </r>
    <phoneticPr fontId="2" type="noConversion"/>
  </si>
  <si>
    <t>AWS (VPA)</t>
  </si>
  <si>
    <t>AWS (EDP)</t>
  </si>
  <si>
    <t>AWS (RI/SP)</t>
  </si>
  <si>
    <t>% of AWS (EDP)</t>
  </si>
  <si>
    <t>AWS (CFRC)</t>
    <phoneticPr fontId="2" type="noConversion"/>
  </si>
  <si>
    <t>AWS (기타)</t>
    <phoneticPr fontId="2" type="noConversion"/>
  </si>
  <si>
    <r>
      <rPr>
        <b/>
        <sz val="11"/>
        <color theme="1"/>
        <rFont val="맑은 고딕"/>
        <family val="3"/>
        <charset val="129"/>
      </rPr>
      <t>종량요금제</t>
    </r>
    <phoneticPr fontId="2" type="noConversion"/>
  </si>
  <si>
    <t>AWS (On-demand)</t>
    <phoneticPr fontId="2" type="noConversion"/>
  </si>
  <si>
    <t>% of AWS (on-demand)</t>
    <phoneticPr fontId="2" type="noConversion"/>
  </si>
  <si>
    <t>AKAMAI</t>
    <phoneticPr fontId="2" type="noConversion"/>
  </si>
  <si>
    <t>Others</t>
    <phoneticPr fontId="2" type="noConversion"/>
  </si>
  <si>
    <t>Managed Service</t>
  </si>
  <si>
    <t>Technology Platform</t>
  </si>
  <si>
    <t>Data Platform</t>
  </si>
  <si>
    <t>Digital Business Platform</t>
  </si>
  <si>
    <t>Professional Service</t>
  </si>
  <si>
    <r>
      <rPr>
        <b/>
        <sz val="11"/>
        <color theme="1"/>
        <rFont val="맑은 고딕"/>
        <family val="3"/>
        <charset val="129"/>
      </rPr>
      <t>자체솔루션</t>
    </r>
  </si>
  <si>
    <r>
      <rPr>
        <b/>
        <sz val="11"/>
        <color theme="1"/>
        <rFont val="맑은 고딕"/>
        <family val="3"/>
        <charset val="129"/>
      </rPr>
      <t>외부솔루션</t>
    </r>
    <phoneticPr fontId="2" type="noConversion"/>
  </si>
  <si>
    <t>Hosting</t>
    <phoneticPr fontId="2" type="noConversion"/>
  </si>
  <si>
    <r>
      <rPr>
        <sz val="11"/>
        <color theme="1"/>
        <rFont val="맑은 고딕"/>
        <family val="3"/>
        <charset val="129"/>
      </rPr>
      <t>임대료</t>
    </r>
  </si>
  <si>
    <r>
      <rPr>
        <sz val="11"/>
        <color theme="1"/>
        <rFont val="맑은 고딕"/>
        <family val="3"/>
        <charset val="129"/>
      </rPr>
      <t>교육매출</t>
    </r>
  </si>
  <si>
    <r>
      <t>MZC+</t>
    </r>
    <r>
      <rPr>
        <b/>
        <sz val="11"/>
        <color theme="5"/>
        <rFont val="맑은 고딕"/>
        <family val="3"/>
        <charset val="129"/>
      </rPr>
      <t>주요</t>
    </r>
    <r>
      <rPr>
        <b/>
        <sz val="11"/>
        <color theme="5"/>
        <rFont val="Arial"/>
        <family val="2"/>
      </rPr>
      <t>3</t>
    </r>
    <r>
      <rPr>
        <b/>
        <sz val="11"/>
        <color theme="5"/>
        <rFont val="맑은 고딕"/>
        <family val="3"/>
        <charset val="129"/>
      </rPr>
      <t>사</t>
    </r>
  </si>
  <si>
    <t>Dec 21 (A)</t>
  </si>
  <si>
    <t>FY23 (A)</t>
  </si>
  <si>
    <r>
      <rPr>
        <b/>
        <sz val="11"/>
        <color theme="0"/>
        <rFont val="맑은 고딕"/>
        <family val="3"/>
        <charset val="129"/>
      </rPr>
      <t>매출원가</t>
    </r>
    <phoneticPr fontId="2" type="noConversion"/>
  </si>
  <si>
    <r>
      <rPr>
        <b/>
        <sz val="11"/>
        <color theme="0"/>
        <rFont val="맑은 고딕"/>
        <family val="3"/>
        <charset val="129"/>
      </rPr>
      <t>재료비</t>
    </r>
    <phoneticPr fontId="2" type="noConversion"/>
  </si>
  <si>
    <r>
      <rPr>
        <b/>
        <sz val="11"/>
        <color theme="1"/>
        <rFont val="맑은 고딕"/>
        <family val="3"/>
        <charset val="129"/>
      </rPr>
      <t>재료비</t>
    </r>
  </si>
  <si>
    <t>AWS_RI/SP</t>
    <phoneticPr fontId="2" type="noConversion"/>
  </si>
  <si>
    <t>CFRC</t>
    <phoneticPr fontId="2" type="noConversion"/>
  </si>
  <si>
    <t>AWS_기타</t>
  </si>
  <si>
    <r>
      <rPr>
        <b/>
        <sz val="11"/>
        <color theme="1"/>
        <rFont val="맑은 고딕"/>
        <family val="3"/>
        <charset val="129"/>
      </rPr>
      <t>종량요금제</t>
    </r>
  </si>
  <si>
    <t>AWS (On-demand)</t>
  </si>
  <si>
    <t>Azure</t>
  </si>
  <si>
    <t>GCP</t>
  </si>
  <si>
    <t>China Cloud</t>
  </si>
  <si>
    <t>Oracle</t>
  </si>
  <si>
    <r>
      <rPr>
        <b/>
        <sz val="11"/>
        <color theme="0"/>
        <rFont val="맑은 고딕"/>
        <family val="3"/>
        <charset val="129"/>
      </rPr>
      <t>노무비</t>
    </r>
    <r>
      <rPr>
        <b/>
        <sz val="11"/>
        <color theme="0"/>
        <rFont val="Arial"/>
        <family val="2"/>
      </rPr>
      <t xml:space="preserve"> (COGS+SG&amp;A)</t>
    </r>
    <phoneticPr fontId="2" type="noConversion"/>
  </si>
  <si>
    <r>
      <rPr>
        <b/>
        <sz val="11"/>
        <color theme="1"/>
        <rFont val="맑은 고딕"/>
        <family val="3"/>
        <charset val="129"/>
      </rPr>
      <t>인건비</t>
    </r>
    <r>
      <rPr>
        <b/>
        <sz val="11"/>
        <color theme="1"/>
        <rFont val="Arial"/>
        <family val="2"/>
      </rPr>
      <t xml:space="preserve"> </t>
    </r>
    <r>
      <rPr>
        <b/>
        <sz val="11"/>
        <color theme="1"/>
        <rFont val="맑은 고딕"/>
        <family val="3"/>
        <charset val="129"/>
      </rPr>
      <t>금액</t>
    </r>
    <phoneticPr fontId="2" type="noConversion"/>
  </si>
  <si>
    <t>COGS</t>
  </si>
  <si>
    <r>
      <rPr>
        <sz val="11"/>
        <color theme="1"/>
        <rFont val="맑은 고딕"/>
        <family val="3"/>
        <charset val="129"/>
      </rPr>
      <t>직원급여</t>
    </r>
  </si>
  <si>
    <r>
      <rPr>
        <sz val="11"/>
        <color theme="1"/>
        <rFont val="맑은 고딕"/>
        <family val="3"/>
        <charset val="129"/>
      </rPr>
      <t>상여금</t>
    </r>
  </si>
  <si>
    <r>
      <rPr>
        <sz val="11"/>
        <color theme="1"/>
        <rFont val="맑은 고딕"/>
        <family val="3"/>
        <charset val="129"/>
      </rPr>
      <t>잡급</t>
    </r>
  </si>
  <si>
    <t>주식보상비용</t>
    <phoneticPr fontId="2" type="noConversion"/>
  </si>
  <si>
    <r>
      <rPr>
        <sz val="11"/>
        <color theme="1"/>
        <rFont val="맑은 고딕"/>
        <family val="3"/>
        <charset val="129"/>
      </rPr>
      <t>퇴직급여</t>
    </r>
  </si>
  <si>
    <t>SG&amp;A</t>
  </si>
  <si>
    <t>주식보상비용</t>
  </si>
  <si>
    <r>
      <t>R&amp;D(</t>
    </r>
    <r>
      <rPr>
        <b/>
        <sz val="11"/>
        <color theme="1"/>
        <rFont val="맑은 고딕"/>
        <family val="3"/>
        <charset val="129"/>
      </rPr>
      <t>판관</t>
    </r>
    <r>
      <rPr>
        <b/>
        <sz val="11"/>
        <color theme="1"/>
        <rFont val="Arial"/>
        <family val="2"/>
      </rPr>
      <t>-</t>
    </r>
    <r>
      <rPr>
        <b/>
        <sz val="11"/>
        <color theme="1"/>
        <rFont val="맑은 고딕"/>
        <family val="3"/>
        <charset val="129"/>
      </rPr>
      <t>경상연구개발비</t>
    </r>
    <r>
      <rPr>
        <b/>
        <sz val="11"/>
        <color theme="1"/>
        <rFont val="Arial"/>
        <family val="2"/>
      </rPr>
      <t>)</t>
    </r>
    <phoneticPr fontId="2" type="noConversion"/>
  </si>
  <si>
    <r>
      <rPr>
        <b/>
        <sz val="11"/>
        <color theme="1"/>
        <rFont val="맑은 고딕"/>
        <family val="3"/>
        <charset val="129"/>
      </rPr>
      <t>인원수</t>
    </r>
    <r>
      <rPr>
        <b/>
        <sz val="11"/>
        <color theme="1"/>
        <rFont val="Arial"/>
        <family val="2"/>
      </rPr>
      <t>(</t>
    </r>
    <r>
      <rPr>
        <b/>
        <sz val="11"/>
        <color theme="1"/>
        <rFont val="맑은 고딕"/>
        <family val="3"/>
        <charset val="129"/>
      </rPr>
      <t>월평균</t>
    </r>
    <r>
      <rPr>
        <b/>
        <sz val="11"/>
        <color theme="1"/>
        <rFont val="Arial"/>
        <family val="2"/>
      </rPr>
      <t>)</t>
    </r>
    <phoneticPr fontId="2" type="noConversion"/>
  </si>
  <si>
    <r>
      <t>R&amp;D(</t>
    </r>
    <r>
      <rPr>
        <b/>
        <sz val="11"/>
        <color theme="1"/>
        <rFont val="맑은 고딕"/>
        <family val="2"/>
        <charset val="129"/>
      </rPr>
      <t>판관</t>
    </r>
    <r>
      <rPr>
        <b/>
        <sz val="11"/>
        <color theme="1"/>
        <rFont val="Arial"/>
        <family val="2"/>
      </rPr>
      <t>-</t>
    </r>
    <r>
      <rPr>
        <b/>
        <sz val="11"/>
        <color theme="1"/>
        <rFont val="맑은 고딕"/>
        <family val="2"/>
        <charset val="129"/>
      </rPr>
      <t>경상연구개발비</t>
    </r>
    <r>
      <rPr>
        <b/>
        <sz val="11"/>
        <color theme="1"/>
        <rFont val="Arial"/>
        <family val="2"/>
      </rPr>
      <t>)</t>
    </r>
    <phoneticPr fontId="2" type="noConversion"/>
  </si>
  <si>
    <t>R&amp;D(판관-경상개발비)</t>
  </si>
  <si>
    <r>
      <rPr>
        <b/>
        <sz val="11"/>
        <color theme="1"/>
        <rFont val="맑은 고딕"/>
        <family val="2"/>
        <charset val="129"/>
      </rPr>
      <t>증감</t>
    </r>
    <phoneticPr fontId="2" type="noConversion"/>
  </si>
  <si>
    <r>
      <rPr>
        <b/>
        <sz val="11"/>
        <color theme="0"/>
        <rFont val="맑은 고딕"/>
        <family val="3"/>
        <charset val="129"/>
      </rPr>
      <t>경비</t>
    </r>
    <r>
      <rPr>
        <b/>
        <sz val="11"/>
        <color theme="0"/>
        <rFont val="Arial"/>
        <family val="2"/>
      </rPr>
      <t>(COGS)</t>
    </r>
  </si>
  <si>
    <r>
      <rPr>
        <b/>
        <sz val="11"/>
        <color theme="1"/>
        <rFont val="맑은 고딕"/>
        <family val="3"/>
        <charset val="129"/>
      </rPr>
      <t>인건비성</t>
    </r>
    <phoneticPr fontId="2" type="noConversion"/>
  </si>
  <si>
    <r>
      <rPr>
        <sz val="11"/>
        <color theme="1"/>
        <rFont val="맑은 고딕"/>
        <family val="3"/>
        <charset val="129"/>
      </rPr>
      <t>복리후생비</t>
    </r>
    <phoneticPr fontId="2" type="noConversion"/>
  </si>
  <si>
    <r>
      <rPr>
        <sz val="11"/>
        <color theme="1"/>
        <rFont val="맑은 고딕"/>
        <family val="3"/>
        <charset val="129"/>
      </rPr>
      <t>여비교통비</t>
    </r>
  </si>
  <si>
    <r>
      <rPr>
        <sz val="11"/>
        <color theme="1"/>
        <rFont val="맑은 고딕"/>
        <family val="3"/>
        <charset val="129"/>
      </rPr>
      <t>접대비</t>
    </r>
  </si>
  <si>
    <r>
      <rPr>
        <sz val="11"/>
        <color theme="1"/>
        <rFont val="맑은 고딕"/>
        <family val="3"/>
        <charset val="129"/>
      </rPr>
      <t>통신비</t>
    </r>
  </si>
  <si>
    <r>
      <rPr>
        <sz val="11"/>
        <color theme="1"/>
        <rFont val="맑은 고딕"/>
        <family val="3"/>
        <charset val="129"/>
      </rPr>
      <t>수도광열비</t>
    </r>
  </si>
  <si>
    <r>
      <rPr>
        <sz val="11"/>
        <color theme="1"/>
        <rFont val="맑은 고딕"/>
        <family val="3"/>
        <charset val="129"/>
      </rPr>
      <t>전력비</t>
    </r>
  </si>
  <si>
    <r>
      <rPr>
        <sz val="11"/>
        <color theme="1"/>
        <rFont val="맑은 고딕"/>
        <family val="3"/>
        <charset val="129"/>
      </rPr>
      <t>세금과공과금</t>
    </r>
    <phoneticPr fontId="2" type="noConversion"/>
  </si>
  <si>
    <r>
      <rPr>
        <sz val="11"/>
        <color theme="1"/>
        <rFont val="맑은 고딕"/>
        <family val="3"/>
        <charset val="129"/>
      </rPr>
      <t>지급임차료</t>
    </r>
    <phoneticPr fontId="2" type="noConversion"/>
  </si>
  <si>
    <r>
      <rPr>
        <sz val="11"/>
        <color theme="1"/>
        <rFont val="맑은 고딕"/>
        <family val="3"/>
        <charset val="129"/>
      </rPr>
      <t>수선비</t>
    </r>
  </si>
  <si>
    <r>
      <rPr>
        <sz val="11"/>
        <color theme="1"/>
        <rFont val="맑은 고딕"/>
        <family val="3"/>
        <charset val="129"/>
      </rPr>
      <t>보험료</t>
    </r>
  </si>
  <si>
    <r>
      <rPr>
        <sz val="11"/>
        <color theme="1"/>
        <rFont val="맑은 고딕"/>
        <family val="3"/>
        <charset val="129"/>
      </rPr>
      <t>차량유지비</t>
    </r>
  </si>
  <si>
    <r>
      <rPr>
        <sz val="11"/>
        <color theme="1"/>
        <rFont val="맑은 고딕"/>
        <family val="3"/>
        <charset val="129"/>
      </rPr>
      <t>운반비</t>
    </r>
  </si>
  <si>
    <r>
      <rPr>
        <sz val="11"/>
        <color theme="1"/>
        <rFont val="맑은 고딕"/>
        <family val="3"/>
        <charset val="129"/>
      </rPr>
      <t>교육훈련비</t>
    </r>
  </si>
  <si>
    <r>
      <rPr>
        <sz val="11"/>
        <color theme="1"/>
        <rFont val="맑은 고딕"/>
        <family val="3"/>
        <charset val="129"/>
      </rPr>
      <t>도서인쇄비</t>
    </r>
  </si>
  <si>
    <r>
      <rPr>
        <sz val="11"/>
        <color theme="1"/>
        <rFont val="맑은 고딕"/>
        <family val="3"/>
        <charset val="129"/>
      </rPr>
      <t>사무용품비</t>
    </r>
  </si>
  <si>
    <r>
      <rPr>
        <sz val="11"/>
        <color theme="1"/>
        <rFont val="맑은 고딕"/>
        <family val="3"/>
        <charset val="129"/>
      </rPr>
      <t>소모품비</t>
    </r>
  </si>
  <si>
    <r>
      <rPr>
        <sz val="11"/>
        <color theme="1"/>
        <rFont val="맑은 고딕"/>
        <family val="3"/>
        <charset val="129"/>
      </rPr>
      <t>지급수수료</t>
    </r>
  </si>
  <si>
    <r>
      <rPr>
        <sz val="11"/>
        <color theme="1"/>
        <rFont val="맑은 고딕"/>
        <family val="3"/>
        <charset val="129"/>
      </rPr>
      <t>경상연구개발비</t>
    </r>
  </si>
  <si>
    <r>
      <rPr>
        <sz val="11"/>
        <color theme="1"/>
        <rFont val="맑은 고딕"/>
        <family val="3"/>
        <charset val="129"/>
      </rPr>
      <t>대손상각비</t>
    </r>
  </si>
  <si>
    <r>
      <rPr>
        <sz val="11"/>
        <color theme="1"/>
        <rFont val="맑은 고딕"/>
        <family val="3"/>
        <charset val="129"/>
      </rPr>
      <t>광고선전비</t>
    </r>
  </si>
  <si>
    <r>
      <rPr>
        <sz val="11"/>
        <color theme="1"/>
        <rFont val="맑은 고딕"/>
        <family val="3"/>
        <charset val="129"/>
      </rPr>
      <t>건물관리비</t>
    </r>
  </si>
  <si>
    <r>
      <rPr>
        <sz val="11"/>
        <color theme="1"/>
        <rFont val="맑은 고딕"/>
        <family val="3"/>
        <charset val="129"/>
      </rPr>
      <t>판매촉진비</t>
    </r>
  </si>
  <si>
    <r>
      <rPr>
        <sz val="11"/>
        <color theme="1"/>
        <rFont val="맑은 고딕"/>
        <family val="3"/>
        <charset val="129"/>
      </rPr>
      <t>외주비</t>
    </r>
  </si>
  <si>
    <r>
      <rPr>
        <b/>
        <sz val="11"/>
        <color theme="1"/>
        <rFont val="맑은 고딕"/>
        <family val="3"/>
        <charset val="129"/>
      </rPr>
      <t>고정비</t>
    </r>
    <phoneticPr fontId="2" type="noConversion"/>
  </si>
  <si>
    <r>
      <rPr>
        <sz val="11"/>
        <color theme="1"/>
        <rFont val="맑은 고딕"/>
        <family val="3"/>
        <charset val="129"/>
      </rPr>
      <t>감가상각비</t>
    </r>
    <phoneticPr fontId="2" type="noConversion"/>
  </si>
  <si>
    <t>무형자산상각비상각</t>
  </si>
  <si>
    <r>
      <rPr>
        <b/>
        <i/>
        <sz val="10"/>
        <color theme="1"/>
        <rFont val="맑은 고딕"/>
        <family val="3"/>
        <charset val="129"/>
      </rPr>
      <t>인건비성</t>
    </r>
    <phoneticPr fontId="2" type="noConversion"/>
  </si>
  <si>
    <r>
      <rPr>
        <i/>
        <sz val="10"/>
        <color theme="1"/>
        <rFont val="맑은 고딕"/>
        <family val="3"/>
        <charset val="129"/>
      </rPr>
      <t>복리후생비</t>
    </r>
    <phoneticPr fontId="2" type="noConversion"/>
  </si>
  <si>
    <r>
      <rPr>
        <i/>
        <sz val="10"/>
        <color theme="1"/>
        <rFont val="맑은 고딕"/>
        <family val="3"/>
        <charset val="129"/>
      </rPr>
      <t>여비교통비</t>
    </r>
  </si>
  <si>
    <r>
      <rPr>
        <i/>
        <sz val="10"/>
        <color theme="1"/>
        <rFont val="맑은 고딕"/>
        <family val="3"/>
        <charset val="129"/>
      </rPr>
      <t>접대비</t>
    </r>
  </si>
  <si>
    <r>
      <rPr>
        <i/>
        <sz val="10"/>
        <color theme="1"/>
        <rFont val="맑은 고딕"/>
        <family val="3"/>
        <charset val="129"/>
      </rPr>
      <t>통신비</t>
    </r>
  </si>
  <si>
    <r>
      <rPr>
        <i/>
        <sz val="10"/>
        <color theme="1"/>
        <rFont val="맑은 고딕"/>
        <family val="3"/>
        <charset val="129"/>
      </rPr>
      <t>수도광열비</t>
    </r>
  </si>
  <si>
    <r>
      <rPr>
        <i/>
        <sz val="10"/>
        <color theme="1"/>
        <rFont val="맑은 고딕"/>
        <family val="3"/>
        <charset val="129"/>
      </rPr>
      <t>전력비</t>
    </r>
  </si>
  <si>
    <r>
      <rPr>
        <i/>
        <sz val="10"/>
        <color theme="1"/>
        <rFont val="맑은 고딕"/>
        <family val="3"/>
        <charset val="129"/>
      </rPr>
      <t>세금과공과금</t>
    </r>
    <phoneticPr fontId="2" type="noConversion"/>
  </si>
  <si>
    <r>
      <rPr>
        <i/>
        <sz val="10"/>
        <color theme="1"/>
        <rFont val="맑은 고딕"/>
        <family val="3"/>
        <charset val="129"/>
      </rPr>
      <t>지급임차료</t>
    </r>
    <phoneticPr fontId="2" type="noConversion"/>
  </si>
  <si>
    <r>
      <rPr>
        <i/>
        <sz val="10"/>
        <color theme="1"/>
        <rFont val="맑은 고딕"/>
        <family val="3"/>
        <charset val="129"/>
      </rPr>
      <t>수선비</t>
    </r>
  </si>
  <si>
    <r>
      <rPr>
        <i/>
        <sz val="10"/>
        <color theme="1"/>
        <rFont val="맑은 고딕"/>
        <family val="3"/>
        <charset val="129"/>
      </rPr>
      <t>보험료</t>
    </r>
  </si>
  <si>
    <r>
      <rPr>
        <i/>
        <sz val="10"/>
        <color theme="1"/>
        <rFont val="맑은 고딕"/>
        <family val="3"/>
        <charset val="129"/>
      </rPr>
      <t>차량유지비</t>
    </r>
  </si>
  <si>
    <r>
      <rPr>
        <i/>
        <sz val="10"/>
        <color theme="1"/>
        <rFont val="맑은 고딕"/>
        <family val="3"/>
        <charset val="129"/>
      </rPr>
      <t>운반비</t>
    </r>
  </si>
  <si>
    <r>
      <rPr>
        <i/>
        <sz val="10"/>
        <color theme="1"/>
        <rFont val="맑은 고딕"/>
        <family val="3"/>
        <charset val="129"/>
      </rPr>
      <t>교육훈련비</t>
    </r>
  </si>
  <si>
    <r>
      <rPr>
        <i/>
        <sz val="10"/>
        <color theme="1"/>
        <rFont val="맑은 고딕"/>
        <family val="3"/>
        <charset val="129"/>
      </rPr>
      <t>도서인쇄비</t>
    </r>
  </si>
  <si>
    <r>
      <rPr>
        <i/>
        <sz val="10"/>
        <color theme="1"/>
        <rFont val="맑은 고딕"/>
        <family val="3"/>
        <charset val="129"/>
      </rPr>
      <t>사무용품비</t>
    </r>
  </si>
  <si>
    <r>
      <rPr>
        <i/>
        <sz val="10"/>
        <color theme="1"/>
        <rFont val="맑은 고딕"/>
        <family val="3"/>
        <charset val="129"/>
      </rPr>
      <t>소모품비</t>
    </r>
  </si>
  <si>
    <r>
      <rPr>
        <i/>
        <sz val="10"/>
        <color theme="1"/>
        <rFont val="맑은 고딕"/>
        <family val="3"/>
        <charset val="129"/>
      </rPr>
      <t>지급수수료</t>
    </r>
  </si>
  <si>
    <r>
      <rPr>
        <i/>
        <sz val="10"/>
        <color theme="1"/>
        <rFont val="맑은 고딕"/>
        <family val="3"/>
        <charset val="129"/>
      </rPr>
      <t>경상연구개발비</t>
    </r>
  </si>
  <si>
    <r>
      <rPr>
        <i/>
        <sz val="10"/>
        <color theme="1"/>
        <rFont val="맑은 고딕"/>
        <family val="3"/>
        <charset val="129"/>
      </rPr>
      <t>대손상각비</t>
    </r>
  </si>
  <si>
    <r>
      <rPr>
        <i/>
        <sz val="10"/>
        <color theme="1"/>
        <rFont val="맑은 고딕"/>
        <family val="3"/>
        <charset val="129"/>
      </rPr>
      <t>광고선전비</t>
    </r>
  </si>
  <si>
    <r>
      <rPr>
        <i/>
        <sz val="10"/>
        <color theme="1"/>
        <rFont val="맑은 고딕"/>
        <family val="3"/>
        <charset val="129"/>
      </rPr>
      <t>건물관리비</t>
    </r>
  </si>
  <si>
    <r>
      <rPr>
        <i/>
        <sz val="10"/>
        <color theme="1"/>
        <rFont val="맑은 고딕"/>
        <family val="3"/>
        <charset val="129"/>
      </rPr>
      <t>판매촉진비</t>
    </r>
  </si>
  <si>
    <r>
      <rPr>
        <i/>
        <sz val="10"/>
        <color theme="1"/>
        <rFont val="맑은 고딕"/>
        <family val="3"/>
        <charset val="129"/>
      </rPr>
      <t>외주비</t>
    </r>
  </si>
  <si>
    <r>
      <rPr>
        <b/>
        <i/>
        <sz val="10"/>
        <color theme="1"/>
        <rFont val="맑은 고딕"/>
        <family val="3"/>
        <charset val="129"/>
      </rPr>
      <t>고정비</t>
    </r>
    <phoneticPr fontId="2" type="noConversion"/>
  </si>
  <si>
    <r>
      <rPr>
        <i/>
        <sz val="10"/>
        <color theme="1"/>
        <rFont val="맑은 고딕"/>
        <family val="3"/>
        <charset val="129"/>
      </rPr>
      <t>감가상각비</t>
    </r>
    <phoneticPr fontId="2" type="noConversion"/>
  </si>
  <si>
    <r>
      <rPr>
        <i/>
        <sz val="10"/>
        <color theme="1"/>
        <rFont val="맑은 고딕"/>
        <family val="3"/>
        <charset val="129"/>
      </rPr>
      <t>무형자산상각비</t>
    </r>
    <phoneticPr fontId="2" type="noConversion"/>
  </si>
  <si>
    <r>
      <rPr>
        <b/>
        <i/>
        <sz val="10"/>
        <color theme="1"/>
        <rFont val="맑은 고딕"/>
        <family val="3"/>
        <charset val="129"/>
      </rPr>
      <t>합계</t>
    </r>
    <phoneticPr fontId="2" type="noConversion"/>
  </si>
  <si>
    <t>SG&amp;A</t>
    <phoneticPr fontId="2" type="noConversion"/>
  </si>
  <si>
    <r>
      <rPr>
        <b/>
        <sz val="11"/>
        <color theme="0"/>
        <rFont val="맑은 고딕"/>
        <family val="3"/>
        <charset val="129"/>
      </rPr>
      <t>경비</t>
    </r>
    <r>
      <rPr>
        <b/>
        <sz val="11"/>
        <color theme="0"/>
        <rFont val="Arial"/>
        <family val="2"/>
      </rPr>
      <t>(SG&amp;A)</t>
    </r>
    <phoneticPr fontId="2" type="noConversion"/>
  </si>
  <si>
    <t>경상연구개발비</t>
    <phoneticPr fontId="2" type="noConversion"/>
  </si>
  <si>
    <r>
      <rPr>
        <b/>
        <sz val="11"/>
        <color theme="1"/>
        <rFont val="맑은 고딕"/>
        <family val="3"/>
        <charset val="129"/>
      </rPr>
      <t>변동비성</t>
    </r>
    <phoneticPr fontId="2" type="noConversion"/>
  </si>
  <si>
    <r>
      <rPr>
        <sz val="11"/>
        <color theme="1"/>
        <rFont val="맑은 고딕"/>
        <family val="3"/>
        <charset val="129"/>
      </rPr>
      <t>협회비</t>
    </r>
    <phoneticPr fontId="2" type="noConversion"/>
  </si>
  <si>
    <r>
      <rPr>
        <sz val="11"/>
        <color theme="1"/>
        <rFont val="맑은 고딕"/>
        <family val="3"/>
        <charset val="129"/>
      </rPr>
      <t>무형고정자산상각</t>
    </r>
  </si>
  <si>
    <r>
      <rPr>
        <b/>
        <i/>
        <sz val="10"/>
        <color theme="1"/>
        <rFont val="맑은 고딕"/>
        <family val="3"/>
        <charset val="129"/>
      </rPr>
      <t>인건비성</t>
    </r>
  </si>
  <si>
    <r>
      <rPr>
        <b/>
        <i/>
        <sz val="10"/>
        <color theme="1"/>
        <rFont val="맑은 고딕"/>
        <family val="3"/>
        <charset val="129"/>
      </rPr>
      <t>변동비성</t>
    </r>
    <phoneticPr fontId="2" type="noConversion"/>
  </si>
  <si>
    <r>
      <rPr>
        <i/>
        <sz val="10"/>
        <color theme="1"/>
        <rFont val="맑은 고딕"/>
        <family val="3"/>
        <charset val="129"/>
      </rPr>
      <t>협회비</t>
    </r>
    <phoneticPr fontId="2" type="noConversion"/>
  </si>
  <si>
    <r>
      <rPr>
        <i/>
        <sz val="10"/>
        <color theme="1"/>
        <rFont val="맑은 고딕"/>
        <family val="3"/>
        <charset val="129"/>
      </rPr>
      <t>무형고정자산상각</t>
    </r>
  </si>
  <si>
    <r>
      <rPr>
        <sz val="11"/>
        <color theme="1"/>
        <rFont val="맑은 고딕"/>
        <family val="3"/>
        <charset val="129"/>
      </rPr>
      <t>유형자산</t>
    </r>
    <phoneticPr fontId="2" type="noConversion"/>
  </si>
  <si>
    <r>
      <rPr>
        <sz val="11"/>
        <color theme="1"/>
        <rFont val="맑은 고딕"/>
        <family val="3"/>
        <charset val="129"/>
      </rPr>
      <t>토지</t>
    </r>
  </si>
  <si>
    <r>
      <rPr>
        <sz val="11"/>
        <color theme="1"/>
        <rFont val="맑은 고딕"/>
        <family val="3"/>
        <charset val="129"/>
      </rPr>
      <t>건물</t>
    </r>
  </si>
  <si>
    <r>
      <rPr>
        <sz val="11"/>
        <color theme="1"/>
        <rFont val="맑은 고딕"/>
        <family val="3"/>
        <charset val="129"/>
      </rPr>
      <t>차량운반구</t>
    </r>
  </si>
  <si>
    <r>
      <rPr>
        <sz val="11"/>
        <color theme="1"/>
        <rFont val="맑은 고딕"/>
        <family val="3"/>
        <charset val="129"/>
      </rPr>
      <t>비품</t>
    </r>
  </si>
  <si>
    <r>
      <rPr>
        <sz val="11"/>
        <color theme="1"/>
        <rFont val="맑은 고딕"/>
        <family val="3"/>
        <charset val="129"/>
      </rPr>
      <t>시설장치</t>
    </r>
  </si>
  <si>
    <r>
      <rPr>
        <sz val="11"/>
        <color theme="1"/>
        <rFont val="맑은 고딕"/>
        <family val="3"/>
        <charset val="129"/>
      </rPr>
      <t>사용권자산</t>
    </r>
  </si>
  <si>
    <r>
      <rPr>
        <sz val="11"/>
        <color theme="1"/>
        <rFont val="맑은 고딕"/>
        <family val="3"/>
        <charset val="129"/>
      </rPr>
      <t>건설중인자산</t>
    </r>
  </si>
  <si>
    <r>
      <rPr>
        <sz val="11"/>
        <color theme="1"/>
        <rFont val="맑은 고딕"/>
        <family val="3"/>
        <charset val="129"/>
      </rPr>
      <t>무형자산</t>
    </r>
    <phoneticPr fontId="2" type="noConversion"/>
  </si>
  <si>
    <r>
      <rPr>
        <sz val="11"/>
        <color theme="1"/>
        <rFont val="맑은 고딕"/>
        <family val="3"/>
        <charset val="129"/>
      </rPr>
      <t>영업권</t>
    </r>
  </si>
  <si>
    <r>
      <rPr>
        <sz val="11"/>
        <color theme="1"/>
        <rFont val="맑은 고딕"/>
        <family val="3"/>
        <charset val="129"/>
      </rPr>
      <t>산업재산권</t>
    </r>
  </si>
  <si>
    <r>
      <rPr>
        <sz val="11"/>
        <color theme="1"/>
        <rFont val="맑은 고딕"/>
        <family val="3"/>
        <charset val="129"/>
      </rPr>
      <t>개발비</t>
    </r>
  </si>
  <si>
    <r>
      <rPr>
        <sz val="11"/>
        <color theme="1"/>
        <rFont val="맑은 고딕"/>
        <family val="3"/>
        <charset val="129"/>
      </rPr>
      <t>소프트웨어</t>
    </r>
  </si>
  <si>
    <r>
      <rPr>
        <b/>
        <sz val="11"/>
        <color theme="1"/>
        <rFont val="맑은 고딕"/>
        <family val="3"/>
        <charset val="129"/>
      </rPr>
      <t>감가상각비</t>
    </r>
    <phoneticPr fontId="2" type="noConversion"/>
  </si>
  <si>
    <r>
      <rPr>
        <b/>
        <sz val="11"/>
        <color theme="1"/>
        <rFont val="맑은 고딕"/>
        <family val="3"/>
        <charset val="129"/>
      </rPr>
      <t>유형자산</t>
    </r>
    <phoneticPr fontId="2" type="noConversion"/>
  </si>
  <si>
    <r>
      <rPr>
        <b/>
        <sz val="11"/>
        <color theme="1"/>
        <rFont val="맑은 고딕"/>
        <family val="3"/>
        <charset val="129"/>
      </rPr>
      <t>무형자산</t>
    </r>
    <phoneticPr fontId="2" type="noConversion"/>
  </si>
  <si>
    <r>
      <rPr>
        <sz val="11"/>
        <color theme="1"/>
        <rFont val="맑은 고딕"/>
        <family val="3"/>
        <charset val="129"/>
      </rPr>
      <t>산업재산권</t>
    </r>
    <r>
      <rPr>
        <sz val="11"/>
        <color theme="1"/>
        <rFont val="Arial"/>
        <family val="2"/>
      </rPr>
      <t xml:space="preserve"> (</t>
    </r>
    <r>
      <rPr>
        <sz val="11"/>
        <color theme="1"/>
        <rFont val="맑은 고딕"/>
        <family val="2"/>
        <charset val="129"/>
      </rPr>
      <t>특허+상표)</t>
    </r>
    <phoneticPr fontId="2" type="noConversion"/>
  </si>
  <si>
    <t>Working Capital</t>
    <phoneticPr fontId="2" type="noConversion"/>
  </si>
  <si>
    <t>재고자산</t>
    <phoneticPr fontId="2" type="noConversion"/>
  </si>
  <si>
    <t>선수금</t>
    <phoneticPr fontId="2" type="noConversion"/>
  </si>
  <si>
    <t>Net WC</t>
    <phoneticPr fontId="2" type="noConversion"/>
  </si>
  <si>
    <r>
      <rPr>
        <b/>
        <sz val="11"/>
        <color theme="1"/>
        <rFont val="Segoe UI Symbol"/>
        <family val="3"/>
      </rPr>
      <t>△</t>
    </r>
    <r>
      <rPr>
        <b/>
        <sz val="11"/>
        <color theme="1"/>
        <rFont val="Arial"/>
        <family val="2"/>
      </rPr>
      <t xml:space="preserve"> WC (Net)</t>
    </r>
    <phoneticPr fontId="2" type="noConversion"/>
  </si>
  <si>
    <t>회전기일</t>
    <phoneticPr fontId="2" type="noConversion"/>
  </si>
  <si>
    <t>매출액</t>
    <phoneticPr fontId="2" type="noConversion"/>
  </si>
  <si>
    <t>매출원가- RI/SP</t>
    <phoneticPr fontId="2" type="noConversion"/>
  </si>
  <si>
    <t>매출원가-재료비</t>
    <phoneticPr fontId="2" type="noConversion"/>
  </si>
  <si>
    <t>매출액-VPA, EDP</t>
    <phoneticPr fontId="2" type="noConversion"/>
  </si>
  <si>
    <t>매출액/매출원가</t>
    <phoneticPr fontId="2" type="noConversion"/>
  </si>
  <si>
    <t>매출원가-RI 재료비</t>
    <phoneticPr fontId="2" type="noConversion"/>
  </si>
  <si>
    <t>메가존클라우드</t>
    <phoneticPr fontId="2" type="noConversion"/>
  </si>
  <si>
    <t>FY23(A)</t>
    <phoneticPr fontId="2" type="noConversion"/>
  </si>
  <si>
    <t>검증</t>
    <phoneticPr fontId="2" type="noConversion"/>
  </si>
  <si>
    <r>
      <rPr>
        <i/>
        <sz val="11"/>
        <rFont val="맑은 고딕"/>
        <family val="2"/>
        <charset val="129"/>
      </rPr>
      <t>차이이유: 경상연구개발비</t>
    </r>
    <r>
      <rPr>
        <i/>
        <sz val="11"/>
        <rFont val="Arial"/>
        <family val="2"/>
      </rPr>
      <t xml:space="preserve"> </t>
    </r>
    <r>
      <rPr>
        <i/>
        <sz val="11"/>
        <rFont val="맑은 고딕"/>
        <family val="2"/>
        <charset val="129"/>
      </rPr>
      <t>중</t>
    </r>
    <r>
      <rPr>
        <i/>
        <sz val="11"/>
        <rFont val="Arial"/>
        <family val="2"/>
      </rPr>
      <t xml:space="preserve"> </t>
    </r>
    <r>
      <rPr>
        <i/>
        <sz val="11"/>
        <rFont val="맑은 고딕"/>
        <family val="2"/>
        <charset val="129"/>
      </rPr>
      <t>감가상각비</t>
    </r>
    <phoneticPr fontId="2" type="noConversion"/>
  </si>
  <si>
    <t>재고자산+선급금</t>
    <phoneticPr fontId="2" type="noConversion"/>
  </si>
  <si>
    <t>매출액</t>
  </si>
  <si>
    <t>(*) Managed RI/SP + 수익용 RI/SP</t>
    <phoneticPr fontId="2" type="noConversion"/>
  </si>
  <si>
    <t>메가존클라우드 세중클라우드 사업부</t>
    <phoneticPr fontId="2" type="noConversion"/>
  </si>
  <si>
    <t>FY23(A)</t>
  </si>
  <si>
    <t>제니스앤컴퍼니</t>
    <phoneticPr fontId="2" type="noConversion"/>
  </si>
  <si>
    <t>재고자산 (*)</t>
  </si>
  <si>
    <t>선수수익</t>
    <phoneticPr fontId="2" type="noConversion"/>
  </si>
  <si>
    <t>매출원가-재료비</t>
  </si>
  <si>
    <t>(*) 총 재고금액</t>
    <phoneticPr fontId="2" type="noConversion"/>
  </si>
  <si>
    <t>클라우드그램</t>
    <phoneticPr fontId="2" type="noConversion"/>
  </si>
  <si>
    <t>매출채권 + 계약자산</t>
    <phoneticPr fontId="2" type="noConversion"/>
  </si>
  <si>
    <t>매입채무+계약부채</t>
    <phoneticPr fontId="2" type="noConversion"/>
  </si>
  <si>
    <t>메가존소프트</t>
    <phoneticPr fontId="2" type="noConversion"/>
  </si>
  <si>
    <t>매출채권+미수금</t>
    <phoneticPr fontId="2" type="noConversion"/>
  </si>
  <si>
    <t>매입채무+미지급금</t>
    <phoneticPr fontId="2" type="noConversion"/>
  </si>
  <si>
    <t>기타국내계열사</t>
    <phoneticPr fontId="2" type="noConversion"/>
  </si>
  <si>
    <t>해외계열사</t>
    <phoneticPr fontId="2" type="noConversion"/>
  </si>
  <si>
    <t>전사 기준 월별 인력 현황 - 클라우드인원 구분</t>
    <phoneticPr fontId="2" type="noConversion"/>
  </si>
  <si>
    <t>구분</t>
  </si>
  <si>
    <t>+ 전월대비</t>
    <phoneticPr fontId="2" type="noConversion"/>
  </si>
  <si>
    <t>비클라우드인원</t>
  </si>
  <si>
    <t>클라우드인원</t>
  </si>
  <si>
    <t>합계</t>
  </si>
  <si>
    <t>전사 기준 월별 인력 현황 - 법인별 구분</t>
    <phoneticPr fontId="2" type="noConversion"/>
  </si>
  <si>
    <t>MZC</t>
  </si>
  <si>
    <t>주요3개사</t>
  </si>
  <si>
    <t>국내계열사</t>
  </si>
  <si>
    <t>해외계열사</t>
  </si>
  <si>
    <t>01</t>
    <phoneticPr fontId="2" type="noConversion"/>
  </si>
  <si>
    <t>02</t>
    <phoneticPr fontId="2" type="noConversion"/>
  </si>
  <si>
    <t>03</t>
    <phoneticPr fontId="2" type="noConversion"/>
  </si>
  <si>
    <t>04</t>
    <phoneticPr fontId="2" type="noConversion"/>
  </si>
  <si>
    <t>05</t>
    <phoneticPr fontId="2" type="noConversion"/>
  </si>
  <si>
    <t>06</t>
    <phoneticPr fontId="2" type="noConversion"/>
  </si>
  <si>
    <t>ZNC</t>
    <phoneticPr fontId="2" type="noConversion"/>
  </si>
  <si>
    <t>MZS</t>
    <phoneticPr fontId="2" type="noConversion"/>
  </si>
  <si>
    <t>재료비</t>
    <phoneticPr fontId="2" type="noConversion"/>
  </si>
  <si>
    <t>노무비</t>
    <phoneticPr fontId="2" type="noConversion"/>
  </si>
  <si>
    <t>경비</t>
    <phoneticPr fontId="2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176" formatCode="#,##0_);\(#,##0\);\-\ "/>
    <numFmt numFmtId="177" formatCode="0.0%"/>
    <numFmt numFmtId="178" formatCode="#,##0.0_);\(#,##0.0\);\-\ "/>
    <numFmt numFmtId="179" formatCode="#,##0.000_);\(#,##0.000\);\-\ "/>
    <numFmt numFmtId="180" formatCode="#,##0.00_);\(#,##0.00\);\-\ "/>
    <numFmt numFmtId="181" formatCode="_(* #,##0_);_(* \(#,##0\);_(* &quot;-&quot;_);@_)"/>
    <numFmt numFmtId="182" formatCode="[$-409]mmm&quot;-&quot;yy;@"/>
    <numFmt numFmtId="183" formatCode="yyyy/mm"/>
  </numFmts>
  <fonts count="70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theme="0"/>
      <name val="맑은 고딕"/>
      <family val="3"/>
      <charset val="129"/>
      <scheme val="minor"/>
    </font>
    <font>
      <b/>
      <sz val="11"/>
      <color theme="1"/>
      <name val="맑은 고딕"/>
      <family val="3"/>
      <charset val="129"/>
      <scheme val="minor"/>
    </font>
    <font>
      <b/>
      <sz val="11"/>
      <color indexed="53"/>
      <name val="Arial"/>
      <family val="2"/>
    </font>
    <font>
      <b/>
      <sz val="11"/>
      <color theme="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맑은 고딕"/>
      <family val="3"/>
      <charset val="129"/>
    </font>
    <font>
      <b/>
      <i/>
      <sz val="11"/>
      <color theme="1"/>
      <name val="Arial"/>
      <family val="2"/>
    </font>
    <font>
      <sz val="11"/>
      <color rgb="FF202124"/>
      <name val="Arial"/>
      <family val="2"/>
    </font>
    <font>
      <b/>
      <i/>
      <sz val="11"/>
      <color rgb="FFFF0000"/>
      <name val="Arial"/>
      <family val="2"/>
    </font>
    <font>
      <b/>
      <i/>
      <sz val="11"/>
      <color rgb="FFFF0000"/>
      <name val="맑은 고딕"/>
      <family val="3"/>
      <charset val="129"/>
    </font>
    <font>
      <sz val="11"/>
      <color rgb="FF000000"/>
      <name val="Arial"/>
      <family val="2"/>
    </font>
    <font>
      <sz val="11"/>
      <color rgb="FF222222"/>
      <name val="Arial"/>
      <family val="2"/>
    </font>
    <font>
      <b/>
      <sz val="11"/>
      <color rgb="FF000000"/>
      <name val="Arial"/>
      <family val="2"/>
    </font>
    <font>
      <sz val="11"/>
      <color indexed="8"/>
      <name val="Arial"/>
      <family val="2"/>
    </font>
    <font>
      <b/>
      <sz val="11"/>
      <color indexed="8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b/>
      <sz val="11"/>
      <color theme="5"/>
      <name val="Arial"/>
      <family val="2"/>
    </font>
    <font>
      <b/>
      <sz val="11"/>
      <color theme="5"/>
      <name val="맑은 고딕"/>
      <family val="3"/>
      <charset val="129"/>
    </font>
    <font>
      <b/>
      <sz val="11"/>
      <color indexed="8"/>
      <name val="Arial"/>
      <family val="2"/>
    </font>
    <font>
      <i/>
      <sz val="11"/>
      <color theme="2" tint="-0.749992370372631"/>
      <name val="Arial"/>
      <family val="2"/>
    </font>
    <font>
      <sz val="11"/>
      <color theme="2" tint="-0.749992370372631"/>
      <name val="Arial"/>
      <family val="2"/>
    </font>
    <font>
      <i/>
      <sz val="11"/>
      <color theme="1"/>
      <name val="Arial"/>
      <family val="2"/>
    </font>
    <font>
      <sz val="11"/>
      <color theme="1"/>
      <name val="맑은 고딕"/>
      <family val="3"/>
      <charset val="129"/>
    </font>
    <font>
      <sz val="11"/>
      <color theme="0"/>
      <name val="Arial"/>
      <family val="2"/>
    </font>
    <font>
      <sz val="11"/>
      <name val="Arial"/>
      <family val="2"/>
    </font>
    <font>
      <i/>
      <sz val="11"/>
      <color theme="0"/>
      <name val="Arial"/>
      <family val="2"/>
    </font>
    <font>
      <i/>
      <sz val="11"/>
      <name val="Arial"/>
      <family val="2"/>
    </font>
    <font>
      <i/>
      <sz val="11"/>
      <color theme="1"/>
      <name val="맑은 고딕"/>
      <family val="3"/>
      <charset val="129"/>
    </font>
    <font>
      <b/>
      <i/>
      <sz val="11"/>
      <color theme="2" tint="-0.499984740745262"/>
      <name val="Arial"/>
      <family val="2"/>
    </font>
    <font>
      <b/>
      <sz val="11"/>
      <color theme="2" tint="-0.499984740745262"/>
      <name val="Arial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i/>
      <sz val="10"/>
      <color theme="6" tint="-0.249977111117893"/>
      <name val="Arial"/>
      <family val="2"/>
    </font>
    <font>
      <i/>
      <sz val="11"/>
      <color theme="1" tint="0.34998626667073579"/>
      <name val="Arial"/>
      <family val="2"/>
    </font>
    <font>
      <sz val="11"/>
      <color theme="1" tint="0.34998626667073579"/>
      <name val="Arial"/>
      <family val="2"/>
    </font>
    <font>
      <i/>
      <sz val="11"/>
      <color indexed="8"/>
      <name val="Arial"/>
      <family val="2"/>
    </font>
    <font>
      <b/>
      <i/>
      <sz val="11"/>
      <color indexed="23" tint="-0.499984740745262"/>
      <name val="Arial"/>
      <family val="2"/>
    </font>
    <font>
      <b/>
      <sz val="11"/>
      <color theme="0"/>
      <name val="맑은 고딕"/>
      <family val="3"/>
      <charset val="129"/>
    </font>
    <font>
      <b/>
      <i/>
      <sz val="11"/>
      <color theme="1" tint="0.499984740745262"/>
      <name val="Arial"/>
      <family val="2"/>
    </font>
    <font>
      <i/>
      <sz val="11"/>
      <color theme="2" tint="-0.499984740745262"/>
      <name val="Arial"/>
      <family val="2"/>
    </font>
    <font>
      <b/>
      <i/>
      <sz val="11"/>
      <color theme="0"/>
      <name val="Arial"/>
      <family val="2"/>
    </font>
    <font>
      <b/>
      <sz val="11"/>
      <color theme="1"/>
      <name val="맑은 고딕"/>
      <family val="2"/>
      <charset val="129"/>
    </font>
    <font>
      <b/>
      <i/>
      <sz val="10"/>
      <color theme="1"/>
      <name val="Arial"/>
      <family val="2"/>
    </font>
    <font>
      <b/>
      <i/>
      <sz val="10"/>
      <color theme="1"/>
      <name val="맑은 고딕"/>
      <family val="3"/>
      <charset val="129"/>
    </font>
    <font>
      <i/>
      <sz val="10"/>
      <color theme="1"/>
      <name val="맑은 고딕"/>
      <family val="3"/>
      <charset val="129"/>
    </font>
    <font>
      <i/>
      <sz val="11"/>
      <color theme="1"/>
      <name val="Arial"/>
      <family val="3"/>
      <charset val="129"/>
    </font>
    <font>
      <sz val="11"/>
      <color theme="1"/>
      <name val="Arial"/>
      <family val="3"/>
      <charset val="129"/>
    </font>
    <font>
      <sz val="11"/>
      <color theme="1"/>
      <name val="맑은 고딕"/>
      <family val="2"/>
      <charset val="129"/>
    </font>
    <font>
      <sz val="9"/>
      <color theme="1"/>
      <name val="나눔고딕"/>
      <family val="2"/>
      <charset val="129"/>
    </font>
    <font>
      <b/>
      <sz val="11"/>
      <color theme="1"/>
      <name val="Arial"/>
      <family val="3"/>
    </font>
    <font>
      <b/>
      <sz val="11"/>
      <color theme="1"/>
      <name val="Segoe UI Symbol"/>
      <family val="3"/>
    </font>
    <font>
      <b/>
      <sz val="11"/>
      <color theme="5"/>
      <name val="Arial"/>
      <family val="3"/>
    </font>
    <font>
      <i/>
      <sz val="11"/>
      <color indexed="63"/>
      <name val="Arial"/>
      <family val="2"/>
    </font>
    <font>
      <b/>
      <i/>
      <sz val="11"/>
      <color indexed="23"/>
      <name val="Arial"/>
      <family val="2"/>
    </font>
    <font>
      <i/>
      <sz val="11"/>
      <color theme="1"/>
      <name val="Arial Unicode MS"/>
      <family val="3"/>
      <charset val="129"/>
    </font>
    <font>
      <i/>
      <sz val="11"/>
      <name val="Arial"/>
      <family val="2"/>
      <charset val="129"/>
    </font>
    <font>
      <i/>
      <sz val="11"/>
      <name val="맑은 고딕"/>
      <family val="2"/>
      <charset val="129"/>
    </font>
    <font>
      <sz val="11"/>
      <color theme="1"/>
      <name val="Arial Unicode MS"/>
      <family val="2"/>
      <charset val="129"/>
    </font>
    <font>
      <b/>
      <sz val="11"/>
      <color theme="5"/>
      <name val="맑은 고딕"/>
      <family val="3"/>
      <charset val="129"/>
      <scheme val="major"/>
    </font>
    <font>
      <i/>
      <sz val="11"/>
      <color indexed="63" tint="0.34998626667073579"/>
      <name val="Arial"/>
      <family val="2"/>
    </font>
    <font>
      <b/>
      <sz val="10"/>
      <color theme="1"/>
      <name val="맑은 고딕"/>
      <family val="3"/>
      <charset val="129"/>
      <scheme val="minor"/>
    </font>
    <font>
      <sz val="10"/>
      <color theme="1"/>
      <name val="맑은 고딕"/>
      <family val="3"/>
      <charset val="129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gray0625"/>
    </fill>
    <fill>
      <patternFill patternType="solid">
        <fgColor theme="6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7" tint="0.79995117038483843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 tint="-0.14999847407452621"/>
        <bgColor indexed="64"/>
      </patternFill>
    </fill>
  </fills>
  <borders count="77">
    <border>
      <left/>
      <right/>
      <top/>
      <bottom/>
      <diagonal/>
    </border>
    <border>
      <left/>
      <right/>
      <top/>
      <bottom style="medium">
        <color theme="5"/>
      </bottom>
      <diagonal/>
    </border>
    <border>
      <left/>
      <right/>
      <top style="thin">
        <color theme="5"/>
      </top>
      <bottom style="medium">
        <color theme="5"/>
      </bottom>
      <diagonal/>
    </border>
    <border>
      <left/>
      <right/>
      <top style="medium">
        <color theme="5"/>
      </top>
      <bottom style="medium">
        <color theme="5"/>
      </bottom>
      <diagonal/>
    </border>
    <border>
      <left style="hair">
        <color theme="5"/>
      </left>
      <right/>
      <top style="hair">
        <color theme="5"/>
      </top>
      <bottom/>
      <diagonal/>
    </border>
    <border>
      <left/>
      <right/>
      <top style="hair">
        <color theme="5"/>
      </top>
      <bottom/>
      <diagonal/>
    </border>
    <border>
      <left/>
      <right style="hair">
        <color theme="5"/>
      </right>
      <top style="hair">
        <color theme="5"/>
      </top>
      <bottom/>
      <diagonal/>
    </border>
    <border>
      <left style="hair">
        <color theme="5"/>
      </left>
      <right/>
      <top/>
      <bottom/>
      <diagonal/>
    </border>
    <border>
      <left/>
      <right style="hair">
        <color theme="5"/>
      </right>
      <top/>
      <bottom/>
      <diagonal/>
    </border>
    <border>
      <left style="hair">
        <color theme="5"/>
      </left>
      <right/>
      <top/>
      <bottom style="hair">
        <color theme="5"/>
      </bottom>
      <diagonal/>
    </border>
    <border>
      <left/>
      <right/>
      <top/>
      <bottom style="hair">
        <color theme="5"/>
      </bottom>
      <diagonal/>
    </border>
    <border>
      <left/>
      <right style="hair">
        <color theme="5"/>
      </right>
      <top/>
      <bottom style="hair">
        <color theme="5"/>
      </bottom>
      <diagonal/>
    </border>
    <border>
      <left/>
      <right/>
      <top/>
      <bottom style="thin">
        <color theme="5"/>
      </bottom>
      <diagonal/>
    </border>
    <border>
      <left style="hair">
        <color theme="5"/>
      </left>
      <right/>
      <top/>
      <bottom style="thin">
        <color theme="5"/>
      </bottom>
      <diagonal/>
    </border>
    <border>
      <left/>
      <right style="hair">
        <color theme="5"/>
      </right>
      <top/>
      <bottom style="thin">
        <color theme="5"/>
      </bottom>
      <diagonal/>
    </border>
    <border>
      <left/>
      <right/>
      <top style="medium">
        <color theme="5"/>
      </top>
      <bottom/>
      <diagonal/>
    </border>
    <border>
      <left style="medium">
        <color theme="5"/>
      </left>
      <right style="medium">
        <color theme="5"/>
      </right>
      <top style="medium">
        <color theme="5"/>
      </top>
      <bottom style="medium">
        <color theme="5"/>
      </bottom>
      <diagonal/>
    </border>
    <border>
      <left style="medium">
        <color theme="5"/>
      </left>
      <right style="thin">
        <color theme="5"/>
      </right>
      <top style="medium">
        <color theme="5"/>
      </top>
      <bottom/>
      <diagonal/>
    </border>
    <border>
      <left style="thin">
        <color theme="5"/>
      </left>
      <right style="thin">
        <color theme="5"/>
      </right>
      <top style="medium">
        <color theme="5"/>
      </top>
      <bottom/>
      <diagonal/>
    </border>
    <border>
      <left style="thin">
        <color theme="5"/>
      </left>
      <right style="medium">
        <color theme="5"/>
      </right>
      <top style="medium">
        <color theme="5"/>
      </top>
      <bottom/>
      <diagonal/>
    </border>
    <border>
      <left style="medium">
        <color theme="5"/>
      </left>
      <right style="medium">
        <color theme="5"/>
      </right>
      <top/>
      <bottom/>
      <diagonal/>
    </border>
    <border>
      <left style="medium">
        <color theme="5"/>
      </left>
      <right style="thin">
        <color theme="5"/>
      </right>
      <top style="hair">
        <color theme="5"/>
      </top>
      <bottom/>
      <diagonal/>
    </border>
    <border>
      <left style="thin">
        <color theme="5"/>
      </left>
      <right style="thin">
        <color theme="5"/>
      </right>
      <top style="hair">
        <color theme="5"/>
      </top>
      <bottom/>
      <diagonal/>
    </border>
    <border>
      <left style="thin">
        <color theme="5"/>
      </left>
      <right style="medium">
        <color theme="5"/>
      </right>
      <top style="hair">
        <color theme="5"/>
      </top>
      <bottom/>
      <diagonal/>
    </border>
    <border>
      <left style="medium">
        <color theme="5"/>
      </left>
      <right style="medium">
        <color theme="5"/>
      </right>
      <top style="hair">
        <color theme="5"/>
      </top>
      <bottom/>
      <diagonal/>
    </border>
    <border>
      <left style="medium">
        <color theme="5"/>
      </left>
      <right style="thin">
        <color theme="5"/>
      </right>
      <top/>
      <bottom/>
      <diagonal/>
    </border>
    <border>
      <left style="thin">
        <color theme="5"/>
      </left>
      <right style="thin">
        <color theme="5"/>
      </right>
      <top/>
      <bottom/>
      <diagonal/>
    </border>
    <border>
      <left style="thin">
        <color theme="5"/>
      </left>
      <right style="medium">
        <color theme="5"/>
      </right>
      <top/>
      <bottom/>
      <diagonal/>
    </border>
    <border>
      <left/>
      <right/>
      <top style="hair">
        <color theme="5"/>
      </top>
      <bottom style="thin">
        <color theme="5"/>
      </bottom>
      <diagonal/>
    </border>
    <border>
      <left style="medium">
        <color theme="5"/>
      </left>
      <right style="thin">
        <color theme="5"/>
      </right>
      <top style="hair">
        <color theme="5"/>
      </top>
      <bottom style="thin">
        <color theme="5"/>
      </bottom>
      <diagonal/>
    </border>
    <border>
      <left style="thin">
        <color theme="5"/>
      </left>
      <right style="thin">
        <color theme="5"/>
      </right>
      <top style="hair">
        <color theme="5"/>
      </top>
      <bottom style="thin">
        <color theme="5"/>
      </bottom>
      <diagonal/>
    </border>
    <border>
      <left style="thin">
        <color theme="5"/>
      </left>
      <right style="medium">
        <color theme="5"/>
      </right>
      <top style="hair">
        <color theme="5"/>
      </top>
      <bottom style="thin">
        <color theme="5"/>
      </bottom>
      <diagonal/>
    </border>
    <border>
      <left style="medium">
        <color theme="5"/>
      </left>
      <right style="thin">
        <color theme="5"/>
      </right>
      <top/>
      <bottom style="hair">
        <color theme="5"/>
      </bottom>
      <diagonal/>
    </border>
    <border>
      <left style="thin">
        <color theme="5"/>
      </left>
      <right style="thin">
        <color theme="5"/>
      </right>
      <top/>
      <bottom style="hair">
        <color theme="5"/>
      </bottom>
      <diagonal/>
    </border>
    <border>
      <left style="thin">
        <color theme="5"/>
      </left>
      <right style="medium">
        <color theme="5"/>
      </right>
      <top/>
      <bottom style="hair">
        <color theme="5"/>
      </bottom>
      <diagonal/>
    </border>
    <border>
      <left style="medium">
        <color theme="5"/>
      </left>
      <right style="medium">
        <color theme="5"/>
      </right>
      <top/>
      <bottom style="hair">
        <color theme="5"/>
      </bottom>
      <diagonal/>
    </border>
    <border>
      <left style="medium">
        <color theme="5"/>
      </left>
      <right style="thin">
        <color theme="5"/>
      </right>
      <top/>
      <bottom style="thin">
        <color theme="5"/>
      </bottom>
      <diagonal/>
    </border>
    <border>
      <left style="thin">
        <color theme="5"/>
      </left>
      <right style="thin">
        <color theme="5"/>
      </right>
      <top/>
      <bottom style="thin">
        <color theme="5"/>
      </bottom>
      <diagonal/>
    </border>
    <border>
      <left style="thin">
        <color theme="5"/>
      </left>
      <right style="medium">
        <color theme="5"/>
      </right>
      <top/>
      <bottom style="thin">
        <color theme="5"/>
      </bottom>
      <diagonal/>
    </border>
    <border>
      <left style="medium">
        <color theme="5"/>
      </left>
      <right style="medium">
        <color theme="5"/>
      </right>
      <top/>
      <bottom style="thin">
        <color theme="5"/>
      </bottom>
      <diagonal/>
    </border>
    <border>
      <left style="medium">
        <color theme="5"/>
      </left>
      <right style="thin">
        <color theme="5"/>
      </right>
      <top/>
      <bottom style="medium">
        <color theme="5"/>
      </bottom>
      <diagonal/>
    </border>
    <border>
      <left style="thin">
        <color theme="5"/>
      </left>
      <right style="thin">
        <color theme="5"/>
      </right>
      <top/>
      <bottom style="medium">
        <color theme="5"/>
      </bottom>
      <diagonal/>
    </border>
    <border>
      <left style="thin">
        <color theme="5"/>
      </left>
      <right style="medium">
        <color theme="5"/>
      </right>
      <top/>
      <bottom style="medium">
        <color theme="5"/>
      </bottom>
      <diagonal/>
    </border>
    <border>
      <left style="medium">
        <color theme="5"/>
      </left>
      <right style="medium">
        <color theme="5"/>
      </right>
      <top/>
      <bottom style="medium">
        <color theme="5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 style="medium">
        <color theme="5"/>
      </left>
      <right/>
      <top/>
      <bottom/>
      <diagonal/>
    </border>
    <border>
      <left/>
      <right style="medium">
        <color theme="5"/>
      </right>
      <top/>
      <bottom/>
      <diagonal/>
    </border>
    <border>
      <left style="medium">
        <color theme="5"/>
      </left>
      <right/>
      <top style="hair">
        <color theme="5"/>
      </top>
      <bottom/>
      <diagonal/>
    </border>
    <border>
      <left/>
      <right style="medium">
        <color theme="5"/>
      </right>
      <top style="hair">
        <color theme="5"/>
      </top>
      <bottom/>
      <diagonal/>
    </border>
    <border>
      <left style="medium">
        <color theme="5"/>
      </left>
      <right/>
      <top/>
      <bottom style="hair">
        <color theme="5"/>
      </bottom>
      <diagonal/>
    </border>
    <border>
      <left/>
      <right style="medium">
        <color theme="5"/>
      </right>
      <top/>
      <bottom style="hair">
        <color theme="5"/>
      </bottom>
      <diagonal/>
    </border>
    <border>
      <left style="medium">
        <color theme="5"/>
      </left>
      <right/>
      <top/>
      <bottom style="thin">
        <color theme="5"/>
      </bottom>
      <diagonal/>
    </border>
    <border>
      <left/>
      <right style="medium">
        <color theme="5"/>
      </right>
      <top/>
      <bottom style="thin">
        <color theme="5"/>
      </bottom>
      <diagonal/>
    </border>
    <border>
      <left style="medium">
        <color theme="5"/>
      </left>
      <right/>
      <top/>
      <bottom style="medium">
        <color theme="5"/>
      </bottom>
      <diagonal/>
    </border>
    <border>
      <left/>
      <right style="medium">
        <color theme="5"/>
      </right>
      <top/>
      <bottom style="medium">
        <color theme="5"/>
      </bottom>
      <diagonal/>
    </border>
    <border>
      <left style="medium">
        <color theme="5"/>
      </left>
      <right style="medium">
        <color theme="5"/>
      </right>
      <top style="hair">
        <color theme="5"/>
      </top>
      <bottom style="thin">
        <color theme="5"/>
      </bottom>
      <diagonal/>
    </border>
    <border>
      <left style="medium">
        <color theme="5"/>
      </left>
      <right/>
      <top style="medium">
        <color theme="5"/>
      </top>
      <bottom style="medium">
        <color theme="5"/>
      </bottom>
      <diagonal/>
    </border>
    <border>
      <left style="thin">
        <color theme="5"/>
      </left>
      <right style="thin">
        <color theme="5"/>
      </right>
      <top style="medium">
        <color theme="5"/>
      </top>
      <bottom style="medium">
        <color theme="5"/>
      </bottom>
      <diagonal/>
    </border>
    <border>
      <left/>
      <right style="medium">
        <color theme="5"/>
      </right>
      <top style="medium">
        <color theme="5"/>
      </top>
      <bottom style="medium">
        <color theme="5"/>
      </bottom>
      <diagonal/>
    </border>
    <border>
      <left style="medium">
        <color theme="5"/>
      </left>
      <right/>
      <top style="hair">
        <color theme="5"/>
      </top>
      <bottom style="thin">
        <color theme="5"/>
      </bottom>
      <diagonal/>
    </border>
    <border>
      <left/>
      <right style="medium">
        <color theme="5"/>
      </right>
      <top style="hair">
        <color theme="5"/>
      </top>
      <bottom style="thin">
        <color theme="5"/>
      </bottom>
      <diagonal/>
    </border>
    <border>
      <left/>
      <right/>
      <top style="thin">
        <color theme="5"/>
      </top>
      <bottom/>
      <diagonal/>
    </border>
    <border>
      <left style="medium">
        <color theme="5"/>
      </left>
      <right/>
      <top style="thin">
        <color theme="5"/>
      </top>
      <bottom/>
      <diagonal/>
    </border>
    <border>
      <left style="thin">
        <color theme="5"/>
      </left>
      <right style="thin">
        <color theme="5"/>
      </right>
      <top style="thin">
        <color theme="5"/>
      </top>
      <bottom/>
      <diagonal/>
    </border>
    <border>
      <left/>
      <right style="medium">
        <color theme="5"/>
      </right>
      <top style="thin">
        <color theme="5"/>
      </top>
      <bottom/>
      <diagonal/>
    </border>
    <border>
      <left style="medium">
        <color theme="5"/>
      </left>
      <right style="medium">
        <color theme="5"/>
      </right>
      <top style="thin">
        <color theme="5"/>
      </top>
      <bottom/>
      <diagonal/>
    </border>
    <border>
      <left style="medium">
        <color theme="5"/>
      </left>
      <right/>
      <top style="thin">
        <color theme="5"/>
      </top>
      <bottom style="medium">
        <color theme="5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medium">
        <color theme="5"/>
      </bottom>
      <diagonal/>
    </border>
    <border>
      <left/>
      <right style="medium">
        <color theme="5"/>
      </right>
      <top style="thin">
        <color theme="5"/>
      </top>
      <bottom style="medium">
        <color theme="5"/>
      </bottom>
      <diagonal/>
    </border>
    <border>
      <left style="medium">
        <color theme="5"/>
      </left>
      <right style="medium">
        <color theme="5"/>
      </right>
      <top style="thin">
        <color theme="5"/>
      </top>
      <bottom style="medium">
        <color theme="5"/>
      </bottom>
      <diagonal/>
    </border>
    <border>
      <left style="thin">
        <color theme="5"/>
      </left>
      <right/>
      <top style="thin">
        <color theme="5"/>
      </top>
      <bottom/>
      <diagonal/>
    </border>
    <border>
      <left style="thin">
        <color theme="5"/>
      </left>
      <right/>
      <top/>
      <bottom/>
      <diagonal/>
    </border>
    <border>
      <left style="thin">
        <color theme="5"/>
      </left>
      <right/>
      <top/>
      <bottom style="hair">
        <color theme="5"/>
      </bottom>
      <diagonal/>
    </border>
    <border>
      <left style="thin">
        <color theme="5"/>
      </left>
      <right/>
      <top/>
      <bottom style="thin">
        <color theme="5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4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181" fontId="56" fillId="0" borderId="0">
      <alignment vertical="center"/>
    </xf>
    <xf numFmtId="41" fontId="1" fillId="0" borderId="0" applyFont="0" applyFill="0" applyBorder="0" applyAlignment="0" applyProtection="0">
      <alignment vertical="center"/>
    </xf>
  </cellStyleXfs>
  <cellXfs count="768">
    <xf numFmtId="0" fontId="0" fillId="0" borderId="0" xfId="0">
      <alignment vertical="center"/>
    </xf>
    <xf numFmtId="0" fontId="6" fillId="3" borderId="0" xfId="0" applyFont="1" applyFill="1">
      <alignment vertical="center"/>
    </xf>
    <xf numFmtId="0" fontId="7" fillId="0" borderId="0" xfId="0" applyFont="1">
      <alignment vertical="center"/>
    </xf>
    <xf numFmtId="0" fontId="6" fillId="4" borderId="0" xfId="0" applyFont="1" applyFill="1">
      <alignment vertical="center"/>
    </xf>
    <xf numFmtId="9" fontId="0" fillId="0" borderId="0" xfId="1" applyFont="1">
      <alignment vertical="center"/>
    </xf>
    <xf numFmtId="14" fontId="8" fillId="0" borderId="0" xfId="1" quotePrefix="1" applyNumberFormat="1" applyFont="1" applyBorder="1" applyAlignment="1">
      <alignment horizontal="center" vertical="center"/>
    </xf>
    <xf numFmtId="14" fontId="8" fillId="0" borderId="1" xfId="1" quotePrefix="1" applyNumberFormat="1" applyFont="1" applyBorder="1" applyAlignment="1">
      <alignment horizontal="center" vertical="center"/>
    </xf>
    <xf numFmtId="14" fontId="9" fillId="5" borderId="1" xfId="1" quotePrefix="1" applyNumberFormat="1" applyFont="1" applyFill="1" applyBorder="1" applyAlignment="1">
      <alignment horizontal="center" vertical="center"/>
    </xf>
    <xf numFmtId="0" fontId="10" fillId="0" borderId="0" xfId="0" applyFont="1" applyAlignment="1">
      <alignment horizontal="center" vertical="center"/>
    </xf>
    <xf numFmtId="176" fontId="0" fillId="0" borderId="0" xfId="0" applyNumberFormat="1">
      <alignment vertical="center"/>
    </xf>
    <xf numFmtId="176" fontId="0" fillId="2" borderId="0" xfId="0" applyNumberFormat="1" applyFill="1">
      <alignment vertical="center"/>
    </xf>
    <xf numFmtId="0" fontId="11" fillId="0" borderId="2" xfId="0" applyFont="1" applyBorder="1" applyAlignment="1">
      <alignment horizontal="center" vertical="center"/>
    </xf>
    <xf numFmtId="0" fontId="0" fillId="0" borderId="2" xfId="0" applyBorder="1">
      <alignment vertical="center"/>
    </xf>
    <xf numFmtId="176" fontId="0" fillId="0" borderId="2" xfId="0" applyNumberFormat="1" applyBorder="1">
      <alignment vertical="center"/>
    </xf>
    <xf numFmtId="176" fontId="0" fillId="2" borderId="2" xfId="0" applyNumberFormat="1" applyFill="1" applyBorder="1">
      <alignment vertical="center"/>
    </xf>
    <xf numFmtId="0" fontId="13" fillId="6" borderId="3" xfId="0" applyFont="1" applyFill="1" applyBorder="1" applyAlignment="1">
      <alignment horizontal="center" vertical="center"/>
    </xf>
    <xf numFmtId="0" fontId="0" fillId="6" borderId="3" xfId="0" applyFill="1" applyBorder="1">
      <alignment vertical="center"/>
    </xf>
    <xf numFmtId="177" fontId="0" fillId="6" borderId="3" xfId="1" applyNumberFormat="1" applyFont="1" applyFill="1" applyBorder="1">
      <alignment vertical="center"/>
    </xf>
    <xf numFmtId="0" fontId="0" fillId="0" borderId="0" xfId="0" applyAlignment="1">
      <alignment horizontal="right" vertical="center"/>
    </xf>
    <xf numFmtId="176" fontId="0" fillId="0" borderId="0" xfId="0" applyNumberFormat="1" applyAlignment="1">
      <alignment horizontal="right" vertical="center"/>
    </xf>
    <xf numFmtId="0" fontId="0" fillId="7" borderId="2" xfId="0" applyFill="1" applyBorder="1">
      <alignment vertical="center"/>
    </xf>
    <xf numFmtId="0" fontId="0" fillId="0" borderId="0" xfId="0" applyAlignment="1">
      <alignment horizontal="left" vertical="center"/>
    </xf>
    <xf numFmtId="176" fontId="0" fillId="0" borderId="0" xfId="0" applyNumberFormat="1" applyAlignment="1">
      <alignment horizontal="center" vertical="center"/>
    </xf>
    <xf numFmtId="14" fontId="8" fillId="0" borderId="1" xfId="1" quotePrefix="1" applyNumberFormat="1" applyFont="1" applyBorder="1" applyAlignment="1">
      <alignment vertical="center"/>
    </xf>
    <xf numFmtId="14" fontId="10" fillId="0" borderId="0" xfId="1" quotePrefix="1" applyNumberFormat="1" applyFont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1" xfId="0" applyBorder="1">
      <alignment vertical="center"/>
    </xf>
    <xf numFmtId="0" fontId="6" fillId="4" borderId="0" xfId="0" applyFont="1" applyFill="1" applyAlignment="1">
      <alignment horizontal="center" vertical="center"/>
    </xf>
    <xf numFmtId="3" fontId="14" fillId="0" borderId="0" xfId="0" applyNumberFormat="1" applyFont="1">
      <alignment vertical="center"/>
    </xf>
    <xf numFmtId="176" fontId="0" fillId="8" borderId="0" xfId="0" applyNumberFormat="1" applyFill="1">
      <alignment vertical="center"/>
    </xf>
    <xf numFmtId="176" fontId="8" fillId="0" borderId="1" xfId="1" quotePrefix="1" applyNumberFormat="1" applyFont="1" applyBorder="1" applyAlignment="1">
      <alignment horizontal="center" vertical="center"/>
    </xf>
    <xf numFmtId="0" fontId="15" fillId="0" borderId="0" xfId="0" applyFont="1">
      <alignment vertical="center"/>
    </xf>
    <xf numFmtId="177" fontId="0" fillId="0" borderId="0" xfId="1" applyNumberFormat="1" applyFont="1">
      <alignment vertical="center"/>
    </xf>
    <xf numFmtId="0" fontId="0" fillId="9" borderId="0" xfId="0" applyFill="1">
      <alignment vertical="center"/>
    </xf>
    <xf numFmtId="178" fontId="0" fillId="0" borderId="0" xfId="0" applyNumberFormat="1">
      <alignment vertical="center"/>
    </xf>
    <xf numFmtId="0" fontId="0" fillId="0" borderId="4" xfId="0" applyBorder="1">
      <alignment vertical="center"/>
    </xf>
    <xf numFmtId="0" fontId="0" fillId="0" borderId="5" xfId="0" applyBorder="1">
      <alignment vertical="center"/>
    </xf>
    <xf numFmtId="0" fontId="0" fillId="0" borderId="6" xfId="0" applyBorder="1">
      <alignment vertical="center"/>
    </xf>
    <xf numFmtId="0" fontId="0" fillId="0" borderId="7" xfId="0" applyBorder="1">
      <alignment vertical="center"/>
    </xf>
    <xf numFmtId="0" fontId="0" fillId="0" borderId="8" xfId="0" applyBorder="1">
      <alignment vertical="center"/>
    </xf>
    <xf numFmtId="0" fontId="0" fillId="0" borderId="9" xfId="0" applyBorder="1">
      <alignment vertical="center"/>
    </xf>
    <xf numFmtId="0" fontId="0" fillId="0" borderId="10" xfId="0" applyBorder="1">
      <alignment vertical="center"/>
    </xf>
    <xf numFmtId="0" fontId="0" fillId="0" borderId="11" xfId="0" applyBorder="1">
      <alignment vertical="center"/>
    </xf>
    <xf numFmtId="0" fontId="0" fillId="0" borderId="12" xfId="0" applyBorder="1">
      <alignment vertical="center"/>
    </xf>
    <xf numFmtId="0" fontId="0" fillId="0" borderId="13" xfId="0" applyBorder="1">
      <alignment vertical="center"/>
    </xf>
    <xf numFmtId="0" fontId="0" fillId="0" borderId="14" xfId="0" applyBorder="1">
      <alignment vertical="center"/>
    </xf>
    <xf numFmtId="177" fontId="0" fillId="0" borderId="1" xfId="1" applyNumberFormat="1" applyFont="1" applyBorder="1">
      <alignment vertical="center"/>
    </xf>
    <xf numFmtId="176" fontId="7" fillId="0" borderId="0" xfId="0" applyNumberFormat="1" applyFont="1">
      <alignment vertical="center"/>
    </xf>
    <xf numFmtId="0" fontId="0" fillId="0" borderId="0" xfId="0" applyAlignment="1">
      <alignment horizontal="left" vertical="center" indent="1"/>
    </xf>
    <xf numFmtId="0" fontId="0" fillId="0" borderId="12" xfId="0" applyBorder="1" applyAlignment="1">
      <alignment horizontal="left" vertical="center" indent="1"/>
    </xf>
    <xf numFmtId="176" fontId="0" fillId="0" borderId="12" xfId="0" applyNumberFormat="1" applyBorder="1">
      <alignment vertical="center"/>
    </xf>
    <xf numFmtId="176" fontId="7" fillId="2" borderId="0" xfId="0" applyNumberFormat="1" applyFont="1" applyFill="1">
      <alignment vertical="center"/>
    </xf>
    <xf numFmtId="176" fontId="7" fillId="2" borderId="2" xfId="0" applyNumberFormat="1" applyFont="1" applyFill="1" applyBorder="1">
      <alignment vertical="center"/>
    </xf>
    <xf numFmtId="0" fontId="7" fillId="0" borderId="2" xfId="0" applyFont="1" applyBorder="1">
      <alignment vertical="center"/>
    </xf>
    <xf numFmtId="0" fontId="10" fillId="0" borderId="0" xfId="0" applyFont="1">
      <alignment vertical="center"/>
    </xf>
    <xf numFmtId="176" fontId="10" fillId="0" borderId="0" xfId="0" applyNumberFormat="1" applyFont="1">
      <alignment vertical="center"/>
    </xf>
    <xf numFmtId="176" fontId="10" fillId="8" borderId="0" xfId="0" applyNumberFormat="1" applyFont="1" applyFill="1">
      <alignment vertical="center"/>
    </xf>
    <xf numFmtId="0" fontId="17" fillId="10" borderId="1" xfId="0" applyFont="1" applyFill="1" applyBorder="1">
      <alignment vertical="center"/>
    </xf>
    <xf numFmtId="0" fontId="18" fillId="10" borderId="1" xfId="0" applyFont="1" applyFill="1" applyBorder="1">
      <alignment vertical="center"/>
    </xf>
    <xf numFmtId="0" fontId="10" fillId="0" borderId="1" xfId="0" applyFont="1" applyBorder="1">
      <alignment vertical="center"/>
    </xf>
    <xf numFmtId="176" fontId="10" fillId="0" borderId="1" xfId="0" applyNumberFormat="1" applyFont="1" applyBorder="1">
      <alignment vertical="center"/>
    </xf>
    <xf numFmtId="176" fontId="10" fillId="8" borderId="1" xfId="0" applyNumberFormat="1" applyFont="1" applyFill="1" applyBorder="1">
      <alignment vertical="center"/>
    </xf>
    <xf numFmtId="0" fontId="19" fillId="10" borderId="0" xfId="0" applyFont="1" applyFill="1">
      <alignment vertical="center"/>
    </xf>
    <xf numFmtId="176" fontId="20" fillId="10" borderId="0" xfId="0" applyNumberFormat="1" applyFont="1" applyFill="1">
      <alignment vertical="center"/>
    </xf>
    <xf numFmtId="3" fontId="0" fillId="0" borderId="0" xfId="0" applyNumberFormat="1">
      <alignment vertical="center"/>
    </xf>
    <xf numFmtId="14" fontId="8" fillId="0" borderId="1" xfId="1" quotePrefix="1" applyNumberFormat="1" applyFont="1" applyFill="1" applyBorder="1" applyAlignment="1">
      <alignment horizontal="center" vertical="center"/>
    </xf>
    <xf numFmtId="14" fontId="8" fillId="1" borderId="0" xfId="1" quotePrefix="1" applyNumberFormat="1" applyFont="1" applyFill="1" applyBorder="1" applyAlignment="1">
      <alignment horizontal="center" vertical="center"/>
    </xf>
    <xf numFmtId="0" fontId="0" fillId="1" borderId="0" xfId="0" applyFill="1">
      <alignment vertical="center"/>
    </xf>
    <xf numFmtId="176" fontId="21" fillId="0" borderId="0" xfId="0" applyNumberFormat="1" applyFont="1">
      <alignment vertical="center"/>
    </xf>
    <xf numFmtId="0" fontId="22" fillId="0" borderId="0" xfId="0" applyFont="1">
      <alignment vertical="center"/>
    </xf>
    <xf numFmtId="0" fontId="23" fillId="0" borderId="0" xfId="0" applyFont="1">
      <alignment vertical="center"/>
    </xf>
    <xf numFmtId="41" fontId="0" fillId="0" borderId="0" xfId="0" applyNumberFormat="1">
      <alignment vertical="center"/>
    </xf>
    <xf numFmtId="0" fontId="0" fillId="8" borderId="0" xfId="0" applyFill="1">
      <alignment vertical="center"/>
    </xf>
    <xf numFmtId="176" fontId="7" fillId="0" borderId="15" xfId="0" applyNumberFormat="1" applyFont="1" applyBorder="1">
      <alignment vertical="center"/>
    </xf>
    <xf numFmtId="176" fontId="0" fillId="2" borderId="12" xfId="0" applyNumberFormat="1" applyFill="1" applyBorder="1">
      <alignment vertical="center"/>
    </xf>
    <xf numFmtId="3" fontId="7" fillId="2" borderId="0" xfId="0" applyNumberFormat="1" applyFont="1" applyFill="1">
      <alignment vertical="center"/>
    </xf>
    <xf numFmtId="176" fontId="21" fillId="2" borderId="0" xfId="0" applyNumberFormat="1" applyFont="1" applyFill="1">
      <alignment vertical="center"/>
    </xf>
    <xf numFmtId="176" fontId="10" fillId="2" borderId="0" xfId="0" applyNumberFormat="1" applyFont="1" applyFill="1">
      <alignment vertical="center"/>
    </xf>
    <xf numFmtId="176" fontId="17" fillId="10" borderId="0" xfId="0" applyNumberFormat="1" applyFont="1" applyFill="1">
      <alignment vertical="center"/>
    </xf>
    <xf numFmtId="176" fontId="10" fillId="2" borderId="1" xfId="0" applyNumberFormat="1" applyFont="1" applyFill="1" applyBorder="1">
      <alignment vertical="center"/>
    </xf>
    <xf numFmtId="0" fontId="24" fillId="0" borderId="0" xfId="0" applyFont="1">
      <alignment vertical="center"/>
    </xf>
    <xf numFmtId="179" fontId="24" fillId="0" borderId="0" xfId="0" applyNumberFormat="1" applyFont="1">
      <alignment vertical="center"/>
    </xf>
    <xf numFmtId="176" fontId="24" fillId="0" borderId="0" xfId="0" applyNumberFormat="1" applyFont="1">
      <alignment vertical="center"/>
    </xf>
    <xf numFmtId="0" fontId="9" fillId="5" borderId="0" xfId="0" applyFont="1" applyFill="1">
      <alignment vertical="center"/>
    </xf>
    <xf numFmtId="176" fontId="8" fillId="0" borderId="1" xfId="1" applyNumberFormat="1" applyFont="1" applyBorder="1" applyAlignment="1">
      <alignment horizontal="left" vertical="center"/>
    </xf>
    <xf numFmtId="14" fontId="9" fillId="5" borderId="16" xfId="1" quotePrefix="1" applyNumberFormat="1" applyFont="1" applyFill="1" applyBorder="1" applyAlignment="1">
      <alignment horizontal="center" vertical="center"/>
    </xf>
    <xf numFmtId="0" fontId="11" fillId="0" borderId="0" xfId="0" applyFont="1">
      <alignment vertical="center"/>
    </xf>
    <xf numFmtId="176" fontId="11" fillId="2" borderId="17" xfId="0" applyNumberFormat="1" applyFont="1" applyFill="1" applyBorder="1">
      <alignment vertical="center"/>
    </xf>
    <xf numFmtId="176" fontId="11" fillId="2" borderId="18" xfId="0" applyNumberFormat="1" applyFont="1" applyFill="1" applyBorder="1">
      <alignment vertical="center"/>
    </xf>
    <xf numFmtId="176" fontId="11" fillId="2" borderId="19" xfId="0" applyNumberFormat="1" applyFont="1" applyFill="1" applyBorder="1">
      <alignment vertical="center"/>
    </xf>
    <xf numFmtId="176" fontId="26" fillId="0" borderId="0" xfId="0" applyNumberFormat="1" applyFont="1">
      <alignment vertical="center"/>
    </xf>
    <xf numFmtId="176" fontId="26" fillId="2" borderId="20" xfId="0" applyNumberFormat="1" applyFont="1" applyFill="1" applyBorder="1">
      <alignment vertical="center"/>
    </xf>
    <xf numFmtId="0" fontId="10" fillId="0" borderId="4" xfId="0" applyFont="1" applyBorder="1" applyAlignment="1">
      <alignment horizontal="left" vertical="center"/>
    </xf>
    <xf numFmtId="0" fontId="10" fillId="0" borderId="5" xfId="0" applyFont="1" applyBorder="1" applyAlignment="1">
      <alignment horizontal="left" vertical="center"/>
    </xf>
    <xf numFmtId="177" fontId="10" fillId="2" borderId="21" xfId="0" applyNumberFormat="1" applyFont="1" applyFill="1" applyBorder="1">
      <alignment vertical="center"/>
    </xf>
    <xf numFmtId="177" fontId="10" fillId="2" borderId="22" xfId="0" applyNumberFormat="1" applyFont="1" applyFill="1" applyBorder="1">
      <alignment vertical="center"/>
    </xf>
    <xf numFmtId="177" fontId="10" fillId="2" borderId="23" xfId="0" applyNumberFormat="1" applyFont="1" applyFill="1" applyBorder="1">
      <alignment vertical="center"/>
    </xf>
    <xf numFmtId="177" fontId="10" fillId="0" borderId="5" xfId="0" applyNumberFormat="1" applyFont="1" applyBorder="1">
      <alignment vertical="center"/>
    </xf>
    <xf numFmtId="177" fontId="10" fillId="2" borderId="24" xfId="0" applyNumberFormat="1" applyFont="1" applyFill="1" applyBorder="1">
      <alignment vertical="center"/>
    </xf>
    <xf numFmtId="0" fontId="10" fillId="0" borderId="8" xfId="0" applyFont="1" applyBorder="1">
      <alignment vertical="center"/>
    </xf>
    <xf numFmtId="0" fontId="10" fillId="0" borderId="7" xfId="0" applyFont="1" applyBorder="1" applyAlignment="1">
      <alignment horizontal="left" vertical="center"/>
    </xf>
    <xf numFmtId="0" fontId="10" fillId="0" borderId="10" xfId="0" applyFont="1" applyBorder="1" applyAlignment="1">
      <alignment horizontal="left" vertical="center"/>
    </xf>
    <xf numFmtId="177" fontId="10" fillId="2" borderId="25" xfId="0" applyNumberFormat="1" applyFont="1" applyFill="1" applyBorder="1">
      <alignment vertical="center"/>
    </xf>
    <xf numFmtId="177" fontId="10" fillId="2" borderId="26" xfId="0" applyNumberFormat="1" applyFont="1" applyFill="1" applyBorder="1">
      <alignment vertical="center"/>
    </xf>
    <xf numFmtId="177" fontId="10" fillId="2" borderId="27" xfId="0" applyNumberFormat="1" applyFont="1" applyFill="1" applyBorder="1">
      <alignment vertical="center"/>
    </xf>
    <xf numFmtId="177" fontId="10" fillId="0" borderId="0" xfId="0" applyNumberFormat="1" applyFont="1">
      <alignment vertical="center"/>
    </xf>
    <xf numFmtId="177" fontId="10" fillId="2" borderId="20" xfId="0" applyNumberFormat="1" applyFont="1" applyFill="1" applyBorder="1">
      <alignment vertical="center"/>
    </xf>
    <xf numFmtId="0" fontId="27" fillId="0" borderId="12" xfId="0" applyFont="1" applyBorder="1" applyAlignment="1">
      <alignment horizontal="left" vertical="center" indent="1"/>
    </xf>
    <xf numFmtId="0" fontId="27" fillId="0" borderId="28" xfId="0" applyFont="1" applyBorder="1" applyAlignment="1">
      <alignment horizontal="left" vertical="center" indent="3"/>
    </xf>
    <xf numFmtId="9" fontId="10" fillId="2" borderId="29" xfId="1" applyFont="1" applyFill="1" applyBorder="1">
      <alignment vertical="center"/>
    </xf>
    <xf numFmtId="9" fontId="10" fillId="2" borderId="30" xfId="1" applyFont="1" applyFill="1" applyBorder="1">
      <alignment vertical="center"/>
    </xf>
    <xf numFmtId="9" fontId="10" fillId="2" borderId="31" xfId="1" applyFont="1" applyFill="1" applyBorder="1">
      <alignment vertical="center"/>
    </xf>
    <xf numFmtId="9" fontId="28" fillId="0" borderId="28" xfId="1" applyFont="1" applyFill="1" applyBorder="1">
      <alignment vertical="center"/>
    </xf>
    <xf numFmtId="176" fontId="11" fillId="2" borderId="25" xfId="0" applyNumberFormat="1" applyFont="1" applyFill="1" applyBorder="1">
      <alignment vertical="center"/>
    </xf>
    <xf numFmtId="176" fontId="11" fillId="2" borderId="26" xfId="0" applyNumberFormat="1" applyFont="1" applyFill="1" applyBorder="1">
      <alignment vertical="center"/>
    </xf>
    <xf numFmtId="176" fontId="11" fillId="2" borderId="27" xfId="0" applyNumberFormat="1" applyFont="1" applyFill="1" applyBorder="1">
      <alignment vertical="center"/>
    </xf>
    <xf numFmtId="176" fontId="11" fillId="0" borderId="0" xfId="0" applyNumberFormat="1" applyFont="1">
      <alignment vertical="center"/>
    </xf>
    <xf numFmtId="176" fontId="11" fillId="2" borderId="20" xfId="0" applyNumberFormat="1" applyFont="1" applyFill="1" applyBorder="1">
      <alignment vertical="center"/>
    </xf>
    <xf numFmtId="0" fontId="27" fillId="0" borderId="0" xfId="0" applyFont="1" applyAlignment="1">
      <alignment horizontal="left" vertical="center" indent="2"/>
    </xf>
    <xf numFmtId="177" fontId="29" fillId="11" borderId="25" xfId="1" applyNumberFormat="1" applyFont="1" applyFill="1" applyBorder="1">
      <alignment vertical="center"/>
    </xf>
    <xf numFmtId="177" fontId="29" fillId="11" borderId="26" xfId="1" applyNumberFormat="1" applyFont="1" applyFill="1" applyBorder="1">
      <alignment vertical="center"/>
    </xf>
    <xf numFmtId="177" fontId="29" fillId="11" borderId="27" xfId="1" applyNumberFormat="1" applyFont="1" applyFill="1" applyBorder="1">
      <alignment vertical="center"/>
    </xf>
    <xf numFmtId="177" fontId="27" fillId="0" borderId="0" xfId="1" applyNumberFormat="1" applyFont="1" applyFill="1" applyBorder="1">
      <alignment vertical="center"/>
    </xf>
    <xf numFmtId="177" fontId="27" fillId="11" borderId="20" xfId="1" applyNumberFormat="1" applyFont="1" applyFill="1" applyBorder="1">
      <alignment vertical="center"/>
    </xf>
    <xf numFmtId="0" fontId="10" fillId="0" borderId="0" xfId="0" applyFont="1" applyAlignment="1">
      <alignment horizontal="left" vertical="center" indent="1"/>
    </xf>
    <xf numFmtId="176" fontId="10" fillId="11" borderId="25" xfId="0" applyNumberFormat="1" applyFont="1" applyFill="1" applyBorder="1">
      <alignment vertical="center"/>
    </xf>
    <xf numFmtId="176" fontId="10" fillId="11" borderId="26" xfId="0" applyNumberFormat="1" applyFont="1" applyFill="1" applyBorder="1">
      <alignment vertical="center"/>
    </xf>
    <xf numFmtId="176" fontId="10" fillId="11" borderId="27" xfId="0" applyNumberFormat="1" applyFont="1" applyFill="1" applyBorder="1">
      <alignment vertical="center"/>
    </xf>
    <xf numFmtId="176" fontId="31" fillId="8" borderId="0" xfId="0" applyNumberFormat="1" applyFont="1" applyFill="1">
      <alignment vertical="center"/>
    </xf>
    <xf numFmtId="176" fontId="31" fillId="11" borderId="20" xfId="0" applyNumberFormat="1" applyFont="1" applyFill="1" applyBorder="1">
      <alignment vertical="center"/>
    </xf>
    <xf numFmtId="176" fontId="32" fillId="12" borderId="0" xfId="0" applyNumberFormat="1" applyFont="1" applyFill="1">
      <alignment vertical="center"/>
    </xf>
    <xf numFmtId="177" fontId="10" fillId="11" borderId="21" xfId="1" applyNumberFormat="1" applyFont="1" applyFill="1" applyBorder="1">
      <alignment vertical="center"/>
    </xf>
    <xf numFmtId="177" fontId="10" fillId="11" borderId="22" xfId="1" applyNumberFormat="1" applyFont="1" applyFill="1" applyBorder="1">
      <alignment vertical="center"/>
    </xf>
    <xf numFmtId="177" fontId="10" fillId="11" borderId="23" xfId="1" applyNumberFormat="1" applyFont="1" applyFill="1" applyBorder="1">
      <alignment vertical="center"/>
    </xf>
    <xf numFmtId="177" fontId="31" fillId="8" borderId="5" xfId="1" applyNumberFormat="1" applyFont="1" applyFill="1" applyBorder="1">
      <alignment vertical="center"/>
    </xf>
    <xf numFmtId="177" fontId="31" fillId="11" borderId="24" xfId="1" applyNumberFormat="1" applyFont="1" applyFill="1" applyBorder="1">
      <alignment vertical="center"/>
    </xf>
    <xf numFmtId="177" fontId="32" fillId="12" borderId="5" xfId="1" applyNumberFormat="1" applyFont="1" applyFill="1" applyBorder="1">
      <alignment vertical="center"/>
    </xf>
    <xf numFmtId="0" fontId="10" fillId="0" borderId="9" xfId="0" applyFont="1" applyBorder="1" applyAlignment="1">
      <alignment horizontal="left" vertical="center"/>
    </xf>
    <xf numFmtId="177" fontId="10" fillId="11" borderId="32" xfId="1" applyNumberFormat="1" applyFont="1" applyFill="1" applyBorder="1">
      <alignment vertical="center"/>
    </xf>
    <xf numFmtId="177" fontId="10" fillId="11" borderId="33" xfId="1" applyNumberFormat="1" applyFont="1" applyFill="1" applyBorder="1">
      <alignment vertical="center"/>
    </xf>
    <xf numFmtId="177" fontId="10" fillId="11" borderId="34" xfId="1" applyNumberFormat="1" applyFont="1" applyFill="1" applyBorder="1">
      <alignment vertical="center"/>
    </xf>
    <xf numFmtId="177" fontId="31" fillId="8" borderId="10" xfId="1" applyNumberFormat="1" applyFont="1" applyFill="1" applyBorder="1">
      <alignment vertical="center"/>
    </xf>
    <xf numFmtId="177" fontId="31" fillId="11" borderId="35" xfId="1" applyNumberFormat="1" applyFont="1" applyFill="1" applyBorder="1">
      <alignment vertical="center"/>
    </xf>
    <xf numFmtId="177" fontId="32" fillId="12" borderId="10" xfId="1" applyNumberFormat="1" applyFont="1" applyFill="1" applyBorder="1">
      <alignment vertical="center"/>
    </xf>
    <xf numFmtId="177" fontId="33" fillId="8" borderId="0" xfId="1" applyNumberFormat="1" applyFont="1" applyFill="1" applyBorder="1">
      <alignment vertical="center"/>
    </xf>
    <xf numFmtId="177" fontId="33" fillId="11" borderId="20" xfId="1" applyNumberFormat="1" applyFont="1" applyFill="1" applyBorder="1">
      <alignment vertical="center"/>
    </xf>
    <xf numFmtId="177" fontId="34" fillId="12" borderId="0" xfId="1" applyNumberFormat="1" applyFont="1" applyFill="1" applyBorder="1">
      <alignment vertical="center"/>
    </xf>
    <xf numFmtId="177" fontId="10" fillId="11" borderId="25" xfId="1" applyNumberFormat="1" applyFont="1" applyFill="1" applyBorder="1">
      <alignment vertical="center"/>
    </xf>
    <xf numFmtId="177" fontId="10" fillId="11" borderId="26" xfId="1" applyNumberFormat="1" applyFont="1" applyFill="1" applyBorder="1">
      <alignment vertical="center"/>
    </xf>
    <xf numFmtId="177" fontId="10" fillId="11" borderId="27" xfId="1" applyNumberFormat="1" applyFont="1" applyFill="1" applyBorder="1">
      <alignment vertical="center"/>
    </xf>
    <xf numFmtId="177" fontId="31" fillId="8" borderId="0" xfId="1" applyNumberFormat="1" applyFont="1" applyFill="1" applyBorder="1">
      <alignment vertical="center"/>
    </xf>
    <xf numFmtId="177" fontId="31" fillId="11" borderId="20" xfId="1" applyNumberFormat="1" applyFont="1" applyFill="1" applyBorder="1">
      <alignment vertical="center"/>
    </xf>
    <xf numFmtId="177" fontId="32" fillId="12" borderId="0" xfId="1" applyNumberFormat="1" applyFont="1" applyFill="1" applyBorder="1">
      <alignment vertical="center"/>
    </xf>
    <xf numFmtId="176" fontId="10" fillId="0" borderId="0" xfId="0" applyNumberFormat="1" applyFont="1" applyAlignment="1">
      <alignment horizontal="left" vertical="center" indent="1"/>
    </xf>
    <xf numFmtId="0" fontId="27" fillId="0" borderId="12" xfId="0" applyFont="1" applyBorder="1" applyAlignment="1">
      <alignment horizontal="left" vertical="center" indent="2"/>
    </xf>
    <xf numFmtId="177" fontId="29" fillId="11" borderId="36" xfId="1" applyNumberFormat="1" applyFont="1" applyFill="1" applyBorder="1">
      <alignment vertical="center"/>
    </xf>
    <xf numFmtId="177" fontId="29" fillId="11" borderId="37" xfId="1" applyNumberFormat="1" applyFont="1" applyFill="1" applyBorder="1">
      <alignment vertical="center"/>
    </xf>
    <xf numFmtId="177" fontId="29" fillId="11" borderId="38" xfId="1" applyNumberFormat="1" applyFont="1" applyFill="1" applyBorder="1">
      <alignment vertical="center"/>
    </xf>
    <xf numFmtId="177" fontId="33" fillId="8" borderId="12" xfId="1" applyNumberFormat="1" applyFont="1" applyFill="1" applyBorder="1">
      <alignment vertical="center"/>
    </xf>
    <xf numFmtId="177" fontId="33" fillId="11" borderId="39" xfId="1" applyNumberFormat="1" applyFont="1" applyFill="1" applyBorder="1">
      <alignment vertical="center"/>
    </xf>
    <xf numFmtId="177" fontId="34" fillId="12" borderId="12" xfId="1" applyNumberFormat="1" applyFont="1" applyFill="1" applyBorder="1">
      <alignment vertical="center"/>
    </xf>
    <xf numFmtId="176" fontId="11" fillId="11" borderId="25" xfId="0" applyNumberFormat="1" applyFont="1" applyFill="1" applyBorder="1">
      <alignment vertical="center"/>
    </xf>
    <xf numFmtId="176" fontId="11" fillId="11" borderId="26" xfId="0" applyNumberFormat="1" applyFont="1" applyFill="1" applyBorder="1">
      <alignment vertical="center"/>
    </xf>
    <xf numFmtId="176" fontId="11" fillId="11" borderId="27" xfId="0" applyNumberFormat="1" applyFont="1" applyFill="1" applyBorder="1">
      <alignment vertical="center"/>
    </xf>
    <xf numFmtId="176" fontId="26" fillId="11" borderId="20" xfId="0" applyNumberFormat="1" applyFont="1" applyFill="1" applyBorder="1">
      <alignment vertical="center"/>
    </xf>
    <xf numFmtId="177" fontId="29" fillId="0" borderId="0" xfId="1" applyNumberFormat="1" applyFont="1" applyFill="1" applyBorder="1">
      <alignment vertical="center"/>
    </xf>
    <xf numFmtId="177" fontId="29" fillId="11" borderId="20" xfId="1" applyNumberFormat="1" applyFont="1" applyFill="1" applyBorder="1">
      <alignment vertical="center"/>
    </xf>
    <xf numFmtId="177" fontId="10" fillId="11" borderId="36" xfId="1" applyNumberFormat="1" applyFont="1" applyFill="1" applyBorder="1">
      <alignment vertical="center"/>
    </xf>
    <xf numFmtId="177" fontId="10" fillId="11" borderId="37" xfId="1" applyNumberFormat="1" applyFont="1" applyFill="1" applyBorder="1">
      <alignment vertical="center"/>
    </xf>
    <xf numFmtId="177" fontId="10" fillId="11" borderId="38" xfId="1" applyNumberFormat="1" applyFont="1" applyFill="1" applyBorder="1">
      <alignment vertical="center"/>
    </xf>
    <xf numFmtId="177" fontId="31" fillId="8" borderId="12" xfId="1" applyNumberFormat="1" applyFont="1" applyFill="1" applyBorder="1">
      <alignment vertical="center"/>
    </xf>
    <xf numFmtId="177" fontId="31" fillId="11" borderId="39" xfId="1" applyNumberFormat="1" applyFont="1" applyFill="1" applyBorder="1">
      <alignment vertical="center"/>
    </xf>
    <xf numFmtId="177" fontId="32" fillId="12" borderId="12" xfId="1" applyNumberFormat="1" applyFont="1" applyFill="1" applyBorder="1">
      <alignment vertical="center"/>
    </xf>
    <xf numFmtId="0" fontId="27" fillId="0" borderId="1" xfId="0" applyFont="1" applyBorder="1" applyAlignment="1">
      <alignment horizontal="left" vertical="center" indent="2"/>
    </xf>
    <xf numFmtId="177" fontId="29" fillId="2" borderId="40" xfId="1" applyNumberFormat="1" applyFont="1" applyFill="1" applyBorder="1">
      <alignment vertical="center"/>
    </xf>
    <xf numFmtId="177" fontId="29" fillId="2" borderId="41" xfId="1" applyNumberFormat="1" applyFont="1" applyFill="1" applyBorder="1">
      <alignment vertical="center"/>
    </xf>
    <xf numFmtId="177" fontId="29" fillId="2" borderId="42" xfId="1" applyNumberFormat="1" applyFont="1" applyFill="1" applyBorder="1">
      <alignment vertical="center"/>
    </xf>
    <xf numFmtId="177" fontId="27" fillId="0" borderId="1" xfId="1" applyNumberFormat="1" applyFont="1" applyFill="1" applyBorder="1">
      <alignment vertical="center"/>
    </xf>
    <xf numFmtId="177" fontId="27" fillId="2" borderId="43" xfId="1" applyNumberFormat="1" applyFont="1" applyFill="1" applyBorder="1">
      <alignment vertical="center"/>
    </xf>
    <xf numFmtId="0" fontId="11" fillId="0" borderId="12" xfId="0" applyFont="1" applyBorder="1">
      <alignment vertical="center"/>
    </xf>
    <xf numFmtId="0" fontId="24" fillId="0" borderId="12" xfId="0" applyFont="1" applyBorder="1">
      <alignment vertical="center"/>
    </xf>
    <xf numFmtId="176" fontId="10" fillId="2" borderId="44" xfId="1" applyNumberFormat="1" applyFont="1" applyFill="1" applyBorder="1">
      <alignment vertical="center"/>
    </xf>
    <xf numFmtId="176" fontId="10" fillId="0" borderId="12" xfId="0" applyNumberFormat="1" applyFont="1" applyBorder="1">
      <alignment vertical="center"/>
    </xf>
    <xf numFmtId="0" fontId="11" fillId="0" borderId="1" xfId="0" applyFont="1" applyBorder="1">
      <alignment vertical="center"/>
    </xf>
    <xf numFmtId="0" fontId="24" fillId="0" borderId="1" xfId="0" applyFont="1" applyBorder="1">
      <alignment vertical="center"/>
    </xf>
    <xf numFmtId="176" fontId="11" fillId="2" borderId="16" xfId="1" applyNumberFormat="1" applyFont="1" applyFill="1" applyBorder="1">
      <alignment vertical="center"/>
    </xf>
    <xf numFmtId="176" fontId="11" fillId="0" borderId="1" xfId="0" applyNumberFormat="1" applyFont="1" applyBorder="1">
      <alignment vertical="center"/>
    </xf>
    <xf numFmtId="0" fontId="27" fillId="0" borderId="15" xfId="0" applyFont="1" applyBorder="1" applyAlignment="1">
      <alignment horizontal="left" vertical="center" indent="2"/>
    </xf>
    <xf numFmtId="177" fontId="29" fillId="0" borderId="0" xfId="1" applyNumberFormat="1" applyFont="1">
      <alignment vertical="center"/>
    </xf>
    <xf numFmtId="0" fontId="9" fillId="13" borderId="0" xfId="0" applyFont="1" applyFill="1">
      <alignment vertical="center"/>
    </xf>
    <xf numFmtId="0" fontId="10" fillId="13" borderId="0" xfId="0" applyFont="1" applyFill="1">
      <alignment vertical="center"/>
    </xf>
    <xf numFmtId="176" fontId="11" fillId="2" borderId="45" xfId="0" applyNumberFormat="1" applyFont="1" applyFill="1" applyBorder="1">
      <alignment vertical="center"/>
    </xf>
    <xf numFmtId="176" fontId="11" fillId="2" borderId="46" xfId="0" applyNumberFormat="1" applyFont="1" applyFill="1" applyBorder="1">
      <alignment vertical="center"/>
    </xf>
    <xf numFmtId="0" fontId="29" fillId="9" borderId="4" xfId="0" applyFont="1" applyFill="1" applyBorder="1" applyAlignment="1">
      <alignment horizontal="left" vertical="center"/>
    </xf>
    <xf numFmtId="0" fontId="29" fillId="9" borderId="5" xfId="0" applyFont="1" applyFill="1" applyBorder="1" applyAlignment="1">
      <alignment horizontal="left" vertical="center"/>
    </xf>
    <xf numFmtId="176" fontId="10" fillId="2" borderId="47" xfId="0" applyNumberFormat="1" applyFont="1" applyFill="1" applyBorder="1">
      <alignment vertical="center"/>
    </xf>
    <xf numFmtId="176" fontId="10" fillId="2" borderId="22" xfId="0" applyNumberFormat="1" applyFont="1" applyFill="1" applyBorder="1">
      <alignment vertical="center"/>
    </xf>
    <xf numFmtId="176" fontId="10" fillId="2" borderId="48" xfId="0" applyNumberFormat="1" applyFont="1" applyFill="1" applyBorder="1">
      <alignment vertical="center"/>
    </xf>
    <xf numFmtId="176" fontId="10" fillId="0" borderId="5" xfId="0" applyNumberFormat="1" applyFont="1" applyBorder="1">
      <alignment vertical="center"/>
    </xf>
    <xf numFmtId="176" fontId="10" fillId="2" borderId="24" xfId="0" applyNumberFormat="1" applyFont="1" applyFill="1" applyBorder="1">
      <alignment vertical="center"/>
    </xf>
    <xf numFmtId="176" fontId="10" fillId="9" borderId="5" xfId="0" applyNumberFormat="1" applyFont="1" applyFill="1" applyBorder="1">
      <alignment vertical="center"/>
    </xf>
    <xf numFmtId="0" fontId="29" fillId="9" borderId="9" xfId="0" applyFont="1" applyFill="1" applyBorder="1" applyAlignment="1">
      <alignment horizontal="left" vertical="center"/>
    </xf>
    <xf numFmtId="0" fontId="29" fillId="9" borderId="10" xfId="0" applyFont="1" applyFill="1" applyBorder="1" applyAlignment="1">
      <alignment horizontal="left" vertical="center"/>
    </xf>
    <xf numFmtId="176" fontId="10" fillId="2" borderId="49" xfId="0" applyNumberFormat="1" applyFont="1" applyFill="1" applyBorder="1">
      <alignment vertical="center"/>
    </xf>
    <xf numFmtId="176" fontId="10" fillId="2" borderId="33" xfId="0" applyNumberFormat="1" applyFont="1" applyFill="1" applyBorder="1">
      <alignment vertical="center"/>
    </xf>
    <xf numFmtId="176" fontId="10" fillId="2" borderId="50" xfId="0" applyNumberFormat="1" applyFont="1" applyFill="1" applyBorder="1">
      <alignment vertical="center"/>
    </xf>
    <xf numFmtId="176" fontId="10" fillId="0" borderId="10" xfId="0" applyNumberFormat="1" applyFont="1" applyBorder="1">
      <alignment vertical="center"/>
    </xf>
    <xf numFmtId="176" fontId="10" fillId="2" borderId="35" xfId="0" applyNumberFormat="1" applyFont="1" applyFill="1" applyBorder="1">
      <alignment vertical="center"/>
    </xf>
    <xf numFmtId="176" fontId="10" fillId="9" borderId="10" xfId="0" applyNumberFormat="1" applyFont="1" applyFill="1" applyBorder="1">
      <alignment vertical="center"/>
    </xf>
    <xf numFmtId="0" fontId="36" fillId="0" borderId="0" xfId="0" applyFont="1">
      <alignment vertical="center"/>
    </xf>
    <xf numFmtId="0" fontId="37" fillId="0" borderId="0" xfId="0" applyFont="1">
      <alignment vertical="center"/>
    </xf>
    <xf numFmtId="176" fontId="37" fillId="2" borderId="45" xfId="0" applyNumberFormat="1" applyFont="1" applyFill="1" applyBorder="1">
      <alignment vertical="center"/>
    </xf>
    <xf numFmtId="176" fontId="37" fillId="2" borderId="26" xfId="0" applyNumberFormat="1" applyFont="1" applyFill="1" applyBorder="1">
      <alignment vertical="center"/>
    </xf>
    <xf numFmtId="176" fontId="37" fillId="2" borderId="46" xfId="0" applyNumberFormat="1" applyFont="1" applyFill="1" applyBorder="1">
      <alignment vertical="center"/>
    </xf>
    <xf numFmtId="176" fontId="37" fillId="0" borderId="0" xfId="0" applyNumberFormat="1" applyFont="1">
      <alignment vertical="center"/>
    </xf>
    <xf numFmtId="176" fontId="37" fillId="2" borderId="20" xfId="0" applyNumberFormat="1" applyFont="1" applyFill="1" applyBorder="1">
      <alignment vertical="center"/>
    </xf>
    <xf numFmtId="177" fontId="36" fillId="0" borderId="0" xfId="1" applyNumberFormat="1" applyFont="1" applyAlignment="1">
      <alignment vertical="center"/>
    </xf>
    <xf numFmtId="0" fontId="11" fillId="0" borderId="0" xfId="0" applyFont="1" applyAlignment="1">
      <alignment horizontal="left" vertical="center" indent="1"/>
    </xf>
    <xf numFmtId="0" fontId="11" fillId="0" borderId="0" xfId="0" applyFont="1" applyAlignment="1">
      <alignment horizontal="left" vertical="center" indent="2"/>
    </xf>
    <xf numFmtId="0" fontId="10" fillId="0" borderId="0" xfId="0" applyFont="1" applyAlignment="1">
      <alignment horizontal="left" vertical="center" indent="2"/>
    </xf>
    <xf numFmtId="0" fontId="10" fillId="0" borderId="0" xfId="0" applyFont="1" applyAlignment="1">
      <alignment horizontal="left" vertical="center" indent="3"/>
    </xf>
    <xf numFmtId="176" fontId="10" fillId="2" borderId="45" xfId="0" applyNumberFormat="1" applyFont="1" applyFill="1" applyBorder="1">
      <alignment vertical="center"/>
    </xf>
    <xf numFmtId="176" fontId="10" fillId="2" borderId="26" xfId="0" applyNumberFormat="1" applyFont="1" applyFill="1" applyBorder="1">
      <alignment vertical="center"/>
    </xf>
    <xf numFmtId="176" fontId="10" fillId="2" borderId="46" xfId="0" applyNumberFormat="1" applyFont="1" applyFill="1" applyBorder="1">
      <alignment vertical="center"/>
    </xf>
    <xf numFmtId="176" fontId="10" fillId="2" borderId="20" xfId="0" applyNumberFormat="1" applyFont="1" applyFill="1" applyBorder="1">
      <alignment vertical="center"/>
    </xf>
    <xf numFmtId="0" fontId="29" fillId="0" borderId="4" xfId="0" applyFont="1" applyBorder="1" applyAlignment="1">
      <alignment horizontal="left" vertical="center"/>
    </xf>
    <xf numFmtId="0" fontId="29" fillId="0" borderId="5" xfId="0" applyFont="1" applyBorder="1" applyAlignment="1">
      <alignment horizontal="left" vertical="center"/>
    </xf>
    <xf numFmtId="0" fontId="29" fillId="0" borderId="9" xfId="0" applyFont="1" applyBorder="1" applyAlignment="1">
      <alignment horizontal="left" vertical="center"/>
    </xf>
    <xf numFmtId="0" fontId="29" fillId="0" borderId="10" xfId="0" applyFont="1" applyBorder="1" applyAlignment="1">
      <alignment horizontal="left" vertical="center"/>
    </xf>
    <xf numFmtId="0" fontId="38" fillId="0" borderId="0" xfId="0" applyFont="1" applyAlignment="1">
      <alignment horizontal="left" vertical="center" indent="2"/>
    </xf>
    <xf numFmtId="0" fontId="39" fillId="0" borderId="0" xfId="0" applyFont="1" applyAlignment="1">
      <alignment horizontal="left" vertical="center"/>
    </xf>
    <xf numFmtId="176" fontId="38" fillId="2" borderId="45" xfId="0" applyNumberFormat="1" applyFont="1" applyFill="1" applyBorder="1">
      <alignment vertical="center"/>
    </xf>
    <xf numFmtId="176" fontId="38" fillId="2" borderId="26" xfId="0" applyNumberFormat="1" applyFont="1" applyFill="1" applyBorder="1">
      <alignment vertical="center"/>
    </xf>
    <xf numFmtId="176" fontId="38" fillId="2" borderId="46" xfId="0" applyNumberFormat="1" applyFont="1" applyFill="1" applyBorder="1">
      <alignment vertical="center"/>
    </xf>
    <xf numFmtId="176" fontId="38" fillId="0" borderId="0" xfId="0" applyNumberFormat="1" applyFont="1">
      <alignment vertical="center"/>
    </xf>
    <xf numFmtId="176" fontId="38" fillId="2" borderId="20" xfId="0" applyNumberFormat="1" applyFont="1" applyFill="1" applyBorder="1">
      <alignment vertical="center"/>
    </xf>
    <xf numFmtId="0" fontId="40" fillId="0" borderId="0" xfId="0" applyFont="1" applyAlignment="1">
      <alignment horizontal="left" vertical="center" indent="3"/>
    </xf>
    <xf numFmtId="0" fontId="40" fillId="0" borderId="0" xfId="0" applyFont="1" applyAlignment="1">
      <alignment horizontal="left" vertical="center"/>
    </xf>
    <xf numFmtId="177" fontId="40" fillId="2" borderId="45" xfId="1" applyNumberFormat="1" applyFont="1" applyFill="1" applyBorder="1" applyAlignment="1">
      <alignment vertical="center"/>
    </xf>
    <xf numFmtId="177" fontId="40" fillId="2" borderId="26" xfId="1" applyNumberFormat="1" applyFont="1" applyFill="1" applyBorder="1" applyAlignment="1">
      <alignment vertical="center"/>
    </xf>
    <xf numFmtId="177" fontId="40" fillId="2" borderId="46" xfId="1" applyNumberFormat="1" applyFont="1" applyFill="1" applyBorder="1" applyAlignment="1">
      <alignment vertical="center"/>
    </xf>
    <xf numFmtId="177" fontId="40" fillId="0" borderId="0" xfId="1" applyNumberFormat="1" applyFont="1" applyFill="1" applyBorder="1" applyAlignment="1">
      <alignment vertical="center"/>
    </xf>
    <xf numFmtId="177" fontId="40" fillId="2" borderId="20" xfId="1" applyNumberFormat="1" applyFont="1" applyFill="1" applyBorder="1" applyAlignment="1">
      <alignment vertical="center"/>
    </xf>
    <xf numFmtId="177" fontId="40" fillId="0" borderId="0" xfId="1" applyNumberFormat="1" applyFont="1" applyBorder="1" applyAlignment="1">
      <alignment vertical="center"/>
    </xf>
    <xf numFmtId="0" fontId="10" fillId="0" borderId="10" xfId="0" applyFont="1" applyBorder="1">
      <alignment vertical="center"/>
    </xf>
    <xf numFmtId="0" fontId="40" fillId="0" borderId="10" xfId="0" applyFont="1" applyBorder="1" applyAlignment="1">
      <alignment horizontal="left" vertical="center" indent="3"/>
    </xf>
    <xf numFmtId="0" fontId="40" fillId="0" borderId="10" xfId="0" applyFont="1" applyBorder="1" applyAlignment="1">
      <alignment horizontal="left" vertical="center"/>
    </xf>
    <xf numFmtId="177" fontId="40" fillId="2" borderId="49" xfId="1" applyNumberFormat="1" applyFont="1" applyFill="1" applyBorder="1" applyAlignment="1">
      <alignment vertical="center"/>
    </xf>
    <xf numFmtId="177" fontId="40" fillId="2" borderId="33" xfId="1" applyNumberFormat="1" applyFont="1" applyFill="1" applyBorder="1" applyAlignment="1">
      <alignment vertical="center"/>
    </xf>
    <xf numFmtId="177" fontId="40" fillId="2" borderId="50" xfId="1" applyNumberFormat="1" applyFont="1" applyFill="1" applyBorder="1" applyAlignment="1">
      <alignment vertical="center"/>
    </xf>
    <xf numFmtId="177" fontId="40" fillId="0" borderId="10" xfId="1" applyNumberFormat="1" applyFont="1" applyFill="1" applyBorder="1" applyAlignment="1">
      <alignment vertical="center"/>
    </xf>
    <xf numFmtId="177" fontId="40" fillId="2" borderId="35" xfId="1" applyNumberFormat="1" applyFont="1" applyFill="1" applyBorder="1" applyAlignment="1">
      <alignment vertical="center"/>
    </xf>
    <xf numFmtId="177" fontId="40" fillId="0" borderId="10" xfId="1" applyNumberFormat="1" applyFont="1" applyBorder="1" applyAlignment="1">
      <alignment vertical="center"/>
    </xf>
    <xf numFmtId="0" fontId="10" fillId="0" borderId="12" xfId="0" applyFont="1" applyBorder="1">
      <alignment vertical="center"/>
    </xf>
    <xf numFmtId="0" fontId="29" fillId="0" borderId="13" xfId="0" applyFont="1" applyBorder="1" applyAlignment="1">
      <alignment horizontal="left" vertical="center"/>
    </xf>
    <xf numFmtId="0" fontId="29" fillId="0" borderId="12" xfId="0" applyFont="1" applyBorder="1" applyAlignment="1">
      <alignment horizontal="left" vertical="center"/>
    </xf>
    <xf numFmtId="176" fontId="10" fillId="2" borderId="51" xfId="0" applyNumberFormat="1" applyFont="1" applyFill="1" applyBorder="1">
      <alignment vertical="center"/>
    </xf>
    <xf numFmtId="176" fontId="10" fillId="2" borderId="37" xfId="0" applyNumberFormat="1" applyFont="1" applyFill="1" applyBorder="1">
      <alignment vertical="center"/>
    </xf>
    <xf numFmtId="176" fontId="10" fillId="2" borderId="52" xfId="0" applyNumberFormat="1" applyFont="1" applyFill="1" applyBorder="1">
      <alignment vertical="center"/>
    </xf>
    <xf numFmtId="176" fontId="10" fillId="2" borderId="39" xfId="0" applyNumberFormat="1" applyFont="1" applyFill="1" applyBorder="1">
      <alignment vertical="center"/>
    </xf>
    <xf numFmtId="0" fontId="11" fillId="0" borderId="0" xfId="0" applyFont="1" applyAlignment="1">
      <alignment horizontal="left" vertical="center"/>
    </xf>
    <xf numFmtId="180" fontId="10" fillId="2" borderId="49" xfId="0" applyNumberFormat="1" applyFont="1" applyFill="1" applyBorder="1">
      <alignment vertical="center"/>
    </xf>
    <xf numFmtId="180" fontId="10" fillId="2" borderId="33" xfId="0" applyNumberFormat="1" applyFont="1" applyFill="1" applyBorder="1">
      <alignment vertical="center"/>
    </xf>
    <xf numFmtId="180" fontId="10" fillId="2" borderId="50" xfId="0" applyNumberFormat="1" applyFont="1" applyFill="1" applyBorder="1">
      <alignment vertical="center"/>
    </xf>
    <xf numFmtId="180" fontId="10" fillId="0" borderId="10" xfId="0" applyNumberFormat="1" applyFont="1" applyBorder="1">
      <alignment vertical="center"/>
    </xf>
    <xf numFmtId="180" fontId="10" fillId="2" borderId="35" xfId="0" applyNumberFormat="1" applyFont="1" applyFill="1" applyBorder="1">
      <alignment vertical="center"/>
    </xf>
    <xf numFmtId="0" fontId="10" fillId="0" borderId="1" xfId="0" applyFont="1" applyBorder="1" applyAlignment="1">
      <alignment horizontal="left" vertical="center" indent="3"/>
    </xf>
    <xf numFmtId="176" fontId="10" fillId="2" borderId="53" xfId="0" applyNumberFormat="1" applyFont="1" applyFill="1" applyBorder="1">
      <alignment vertical="center"/>
    </xf>
    <xf numFmtId="176" fontId="10" fillId="2" borderId="41" xfId="0" applyNumberFormat="1" applyFont="1" applyFill="1" applyBorder="1">
      <alignment vertical="center"/>
    </xf>
    <xf numFmtId="176" fontId="10" fillId="2" borderId="54" xfId="0" applyNumberFormat="1" applyFont="1" applyFill="1" applyBorder="1">
      <alignment vertical="center"/>
    </xf>
    <xf numFmtId="176" fontId="10" fillId="2" borderId="43" xfId="0" applyNumberFormat="1" applyFont="1" applyFill="1" applyBorder="1">
      <alignment vertical="center"/>
    </xf>
    <xf numFmtId="177" fontId="29" fillId="0" borderId="12" xfId="0" applyNumberFormat="1" applyFont="1" applyBorder="1" applyAlignment="1">
      <alignment horizontal="left" vertical="center" indent="1"/>
    </xf>
    <xf numFmtId="177" fontId="41" fillId="0" borderId="28" xfId="0" applyNumberFormat="1" applyFont="1" applyBorder="1" applyAlignment="1">
      <alignment horizontal="left" vertical="center" indent="3"/>
    </xf>
    <xf numFmtId="177" fontId="29" fillId="2" borderId="29" xfId="1" applyNumberFormat="1" applyFont="1" applyFill="1" applyBorder="1">
      <alignment vertical="center"/>
    </xf>
    <xf numFmtId="177" fontId="29" fillId="2" borderId="30" xfId="1" applyNumberFormat="1" applyFont="1" applyFill="1" applyBorder="1">
      <alignment vertical="center"/>
    </xf>
    <xf numFmtId="177" fontId="29" fillId="2" borderId="31" xfId="1" applyNumberFormat="1" applyFont="1" applyFill="1" applyBorder="1">
      <alignment vertical="center"/>
    </xf>
    <xf numFmtId="177" fontId="42" fillId="0" borderId="28" xfId="1" applyNumberFormat="1" applyFont="1" applyFill="1" applyBorder="1">
      <alignment vertical="center"/>
    </xf>
    <xf numFmtId="177" fontId="41" fillId="0" borderId="28" xfId="1" applyNumberFormat="1" applyFont="1" applyFill="1" applyBorder="1">
      <alignment vertical="center"/>
    </xf>
    <xf numFmtId="177" fontId="41" fillId="2" borderId="55" xfId="1" applyNumberFormat="1" applyFont="1" applyFill="1" applyBorder="1">
      <alignment vertical="center"/>
    </xf>
    <xf numFmtId="177" fontId="29" fillId="2" borderId="25" xfId="1" applyNumberFormat="1" applyFont="1" applyFill="1" applyBorder="1">
      <alignment vertical="center"/>
    </xf>
    <xf numFmtId="177" fontId="29" fillId="2" borderId="26" xfId="1" applyNumberFormat="1" applyFont="1" applyFill="1" applyBorder="1">
      <alignment vertical="center"/>
    </xf>
    <xf numFmtId="177" fontId="29" fillId="2" borderId="27" xfId="1" applyNumberFormat="1" applyFont="1" applyFill="1" applyBorder="1">
      <alignment vertical="center"/>
    </xf>
    <xf numFmtId="177" fontId="27" fillId="2" borderId="20" xfId="1" applyNumberFormat="1" applyFont="1" applyFill="1" applyBorder="1">
      <alignment vertical="center"/>
    </xf>
    <xf numFmtId="176" fontId="10" fillId="2" borderId="25" xfId="0" applyNumberFormat="1" applyFont="1" applyFill="1" applyBorder="1">
      <alignment vertical="center"/>
    </xf>
    <xf numFmtId="176" fontId="10" fillId="2" borderId="27" xfId="0" applyNumberFormat="1" applyFont="1" applyFill="1" applyBorder="1">
      <alignment vertical="center"/>
    </xf>
    <xf numFmtId="177" fontId="10" fillId="2" borderId="21" xfId="1" applyNumberFormat="1" applyFont="1" applyFill="1" applyBorder="1">
      <alignment vertical="center"/>
    </xf>
    <xf numFmtId="177" fontId="10" fillId="2" borderId="22" xfId="1" applyNumberFormat="1" applyFont="1" applyFill="1" applyBorder="1">
      <alignment vertical="center"/>
    </xf>
    <xf numFmtId="177" fontId="10" fillId="2" borderId="23" xfId="1" applyNumberFormat="1" applyFont="1" applyFill="1" applyBorder="1">
      <alignment vertical="center"/>
    </xf>
    <xf numFmtId="177" fontId="10" fillId="0" borderId="5" xfId="1" applyNumberFormat="1" applyFont="1" applyFill="1" applyBorder="1">
      <alignment vertical="center"/>
    </xf>
    <xf numFmtId="177" fontId="10" fillId="2" borderId="24" xfId="1" applyNumberFormat="1" applyFont="1" applyFill="1" applyBorder="1">
      <alignment vertical="center"/>
    </xf>
    <xf numFmtId="177" fontId="10" fillId="2" borderId="32" xfId="1" applyNumberFormat="1" applyFont="1" applyFill="1" applyBorder="1">
      <alignment vertical="center"/>
    </xf>
    <xf numFmtId="177" fontId="10" fillId="2" borderId="33" xfId="1" applyNumberFormat="1" applyFont="1" applyFill="1" applyBorder="1">
      <alignment vertical="center"/>
    </xf>
    <xf numFmtId="177" fontId="10" fillId="2" borderId="34" xfId="1" applyNumberFormat="1" applyFont="1" applyFill="1" applyBorder="1">
      <alignment vertical="center"/>
    </xf>
    <xf numFmtId="177" fontId="10" fillId="0" borderId="10" xfId="1" applyNumberFormat="1" applyFont="1" applyFill="1" applyBorder="1">
      <alignment vertical="center"/>
    </xf>
    <xf numFmtId="177" fontId="10" fillId="2" borderId="35" xfId="1" applyNumberFormat="1" applyFont="1" applyFill="1" applyBorder="1">
      <alignment vertical="center"/>
    </xf>
    <xf numFmtId="177" fontId="29" fillId="0" borderId="0" xfId="0" applyNumberFormat="1" applyFont="1" applyAlignment="1">
      <alignment horizontal="left" vertical="center" indent="2"/>
    </xf>
    <xf numFmtId="177" fontId="41" fillId="0" borderId="5" xfId="0" applyNumberFormat="1" applyFont="1" applyBorder="1" applyAlignment="1">
      <alignment horizontal="left" vertical="center" indent="3"/>
    </xf>
    <xf numFmtId="177" fontId="42" fillId="0" borderId="5" xfId="1" applyNumberFormat="1" applyFont="1" applyFill="1" applyBorder="1">
      <alignment vertical="center"/>
    </xf>
    <xf numFmtId="177" fontId="41" fillId="0" borderId="5" xfId="1" applyNumberFormat="1" applyFont="1" applyFill="1" applyBorder="1">
      <alignment vertical="center"/>
    </xf>
    <xf numFmtId="177" fontId="42" fillId="2" borderId="24" xfId="1" applyNumberFormat="1" applyFont="1" applyFill="1" applyBorder="1">
      <alignment vertical="center"/>
    </xf>
    <xf numFmtId="0" fontId="29" fillId="0" borderId="0" xfId="0" applyFont="1" applyAlignment="1">
      <alignment horizontal="left" vertical="center" indent="2"/>
    </xf>
    <xf numFmtId="0" fontId="41" fillId="0" borderId="0" xfId="0" applyFont="1" applyAlignment="1">
      <alignment horizontal="left" vertical="center" indent="2"/>
    </xf>
    <xf numFmtId="177" fontId="10" fillId="2" borderId="25" xfId="1" applyNumberFormat="1" applyFont="1" applyFill="1" applyBorder="1">
      <alignment vertical="center"/>
    </xf>
    <xf numFmtId="177" fontId="10" fillId="2" borderId="26" xfId="1" applyNumberFormat="1" applyFont="1" applyFill="1" applyBorder="1">
      <alignment vertical="center"/>
    </xf>
    <xf numFmtId="177" fontId="10" fillId="2" borderId="27" xfId="1" applyNumberFormat="1" applyFont="1" applyFill="1" applyBorder="1">
      <alignment vertical="center"/>
    </xf>
    <xf numFmtId="177" fontId="42" fillId="0" borderId="0" xfId="1" applyNumberFormat="1" applyFont="1" applyFill="1" applyBorder="1">
      <alignment vertical="center"/>
    </xf>
    <xf numFmtId="177" fontId="42" fillId="2" borderId="20" xfId="1" applyNumberFormat="1" applyFont="1" applyFill="1" applyBorder="1">
      <alignment vertical="center"/>
    </xf>
    <xf numFmtId="0" fontId="29" fillId="0" borderId="12" xfId="0" applyFont="1" applyBorder="1" applyAlignment="1">
      <alignment horizontal="left" vertical="center" indent="2"/>
    </xf>
    <xf numFmtId="0" fontId="41" fillId="0" borderId="12" xfId="0" applyFont="1" applyBorder="1" applyAlignment="1">
      <alignment horizontal="left" vertical="center" indent="2"/>
    </xf>
    <xf numFmtId="177" fontId="29" fillId="2" borderId="36" xfId="1" applyNumberFormat="1" applyFont="1" applyFill="1" applyBorder="1">
      <alignment vertical="center"/>
    </xf>
    <xf numFmtId="177" fontId="29" fillId="2" borderId="37" xfId="1" applyNumberFormat="1" applyFont="1" applyFill="1" applyBorder="1">
      <alignment vertical="center"/>
    </xf>
    <xf numFmtId="177" fontId="29" fillId="2" borderId="38" xfId="1" applyNumberFormat="1" applyFont="1" applyFill="1" applyBorder="1">
      <alignment vertical="center"/>
    </xf>
    <xf numFmtId="177" fontId="41" fillId="0" borderId="12" xfId="1" applyNumberFormat="1" applyFont="1" applyFill="1" applyBorder="1">
      <alignment vertical="center"/>
    </xf>
    <xf numFmtId="177" fontId="41" fillId="2" borderId="39" xfId="1" applyNumberFormat="1" applyFont="1" applyFill="1" applyBorder="1">
      <alignment vertical="center"/>
    </xf>
    <xf numFmtId="177" fontId="41" fillId="0" borderId="0" xfId="1" applyNumberFormat="1" applyFont="1" applyFill="1" applyBorder="1">
      <alignment vertical="center"/>
    </xf>
    <xf numFmtId="177" fontId="41" fillId="2" borderId="20" xfId="1" applyNumberFormat="1" applyFont="1" applyFill="1" applyBorder="1">
      <alignment vertical="center"/>
    </xf>
    <xf numFmtId="177" fontId="10" fillId="2" borderId="36" xfId="1" applyNumberFormat="1" applyFont="1" applyFill="1" applyBorder="1">
      <alignment vertical="center"/>
    </xf>
    <xf numFmtId="177" fontId="10" fillId="2" borderId="37" xfId="1" applyNumberFormat="1" applyFont="1" applyFill="1" applyBorder="1">
      <alignment vertical="center"/>
    </xf>
    <xf numFmtId="177" fontId="10" fillId="2" borderId="38" xfId="1" applyNumberFormat="1" applyFont="1" applyFill="1" applyBorder="1">
      <alignment vertical="center"/>
    </xf>
    <xf numFmtId="177" fontId="42" fillId="0" borderId="12" xfId="1" applyNumberFormat="1" applyFont="1" applyFill="1" applyBorder="1">
      <alignment vertical="center"/>
    </xf>
    <xf numFmtId="177" fontId="42" fillId="2" borderId="39" xfId="1" applyNumberFormat="1" applyFont="1" applyFill="1" applyBorder="1">
      <alignment vertical="center"/>
    </xf>
    <xf numFmtId="177" fontId="10" fillId="0" borderId="12" xfId="1" applyNumberFormat="1" applyFont="1" applyFill="1" applyBorder="1">
      <alignment vertical="center"/>
    </xf>
    <xf numFmtId="0" fontId="29" fillId="0" borderId="1" xfId="0" applyFont="1" applyBorder="1" applyAlignment="1">
      <alignment horizontal="left" vertical="center" indent="2"/>
    </xf>
    <xf numFmtId="0" fontId="41" fillId="0" borderId="1" xfId="0" applyFont="1" applyBorder="1" applyAlignment="1">
      <alignment horizontal="left" vertical="center" indent="2"/>
    </xf>
    <xf numFmtId="177" fontId="41" fillId="0" borderId="1" xfId="1" applyNumberFormat="1" applyFont="1" applyFill="1" applyBorder="1">
      <alignment vertical="center"/>
    </xf>
    <xf numFmtId="177" fontId="41" fillId="2" borderId="43" xfId="1" applyNumberFormat="1" applyFont="1" applyFill="1" applyBorder="1">
      <alignment vertical="center"/>
    </xf>
    <xf numFmtId="177" fontId="29" fillId="0" borderId="1" xfId="1" applyNumberFormat="1" applyFont="1" applyFill="1" applyBorder="1">
      <alignment vertical="center"/>
    </xf>
    <xf numFmtId="0" fontId="26" fillId="0" borderId="12" xfId="0" applyFont="1" applyBorder="1">
      <alignment vertical="center"/>
    </xf>
    <xf numFmtId="0" fontId="26" fillId="0" borderId="1" xfId="0" applyFont="1" applyBorder="1">
      <alignment vertical="center"/>
    </xf>
    <xf numFmtId="176" fontId="26" fillId="0" borderId="1" xfId="0" applyNumberFormat="1" applyFont="1" applyBorder="1">
      <alignment vertical="center"/>
    </xf>
    <xf numFmtId="0" fontId="29" fillId="0" borderId="15" xfId="0" applyFont="1" applyBorder="1" applyAlignment="1">
      <alignment horizontal="left" vertical="center" indent="2"/>
    </xf>
    <xf numFmtId="177" fontId="43" fillId="0" borderId="0" xfId="0" applyNumberFormat="1" applyFont="1">
      <alignment vertical="center"/>
    </xf>
    <xf numFmtId="0" fontId="26" fillId="0" borderId="0" xfId="0" applyFont="1">
      <alignment vertical="center"/>
    </xf>
    <xf numFmtId="9" fontId="10" fillId="13" borderId="0" xfId="1" applyFont="1" applyFill="1">
      <alignment vertical="center"/>
    </xf>
    <xf numFmtId="177" fontId="10" fillId="0" borderId="0" xfId="1" applyNumberFormat="1" applyFont="1">
      <alignment vertical="center"/>
    </xf>
    <xf numFmtId="176" fontId="11" fillId="0" borderId="20" xfId="0" applyNumberFormat="1" applyFont="1" applyBorder="1">
      <alignment vertical="center"/>
    </xf>
    <xf numFmtId="176" fontId="10" fillId="9" borderId="24" xfId="0" applyNumberFormat="1" applyFont="1" applyFill="1" applyBorder="1">
      <alignment vertical="center"/>
    </xf>
    <xf numFmtId="176" fontId="10" fillId="9" borderId="35" xfId="0" applyNumberFormat="1" applyFont="1" applyFill="1" applyBorder="1">
      <alignment vertical="center"/>
    </xf>
    <xf numFmtId="0" fontId="13" fillId="0" borderId="0" xfId="0" applyFont="1">
      <alignment vertical="center"/>
    </xf>
    <xf numFmtId="177" fontId="36" fillId="2" borderId="45" xfId="1" applyNumberFormat="1" applyFont="1" applyFill="1" applyBorder="1" applyAlignment="1">
      <alignment vertical="center"/>
    </xf>
    <xf numFmtId="177" fontId="36" fillId="2" borderId="26" xfId="1" applyNumberFormat="1" applyFont="1" applyFill="1" applyBorder="1" applyAlignment="1">
      <alignment vertical="center"/>
    </xf>
    <xf numFmtId="177" fontId="36" fillId="2" borderId="46" xfId="1" applyNumberFormat="1" applyFont="1" applyFill="1" applyBorder="1" applyAlignment="1">
      <alignment vertical="center"/>
    </xf>
    <xf numFmtId="177" fontId="36" fillId="2" borderId="20" xfId="1" applyNumberFormat="1" applyFont="1" applyFill="1" applyBorder="1" applyAlignment="1">
      <alignment vertical="center"/>
    </xf>
    <xf numFmtId="177" fontId="44" fillId="0" borderId="0" xfId="1" applyNumberFormat="1" applyFont="1" applyAlignment="1">
      <alignment vertical="center"/>
    </xf>
    <xf numFmtId="177" fontId="36" fillId="0" borderId="20" xfId="1" applyNumberFormat="1" applyFont="1" applyBorder="1" applyAlignment="1">
      <alignment vertical="center"/>
    </xf>
    <xf numFmtId="176" fontId="10" fillId="0" borderId="20" xfId="0" applyNumberFormat="1" applyFont="1" applyBorder="1">
      <alignment vertical="center"/>
    </xf>
    <xf numFmtId="176" fontId="10" fillId="0" borderId="24" xfId="0" applyNumberFormat="1" applyFont="1" applyBorder="1">
      <alignment vertical="center"/>
    </xf>
    <xf numFmtId="176" fontId="10" fillId="0" borderId="35" xfId="0" applyNumberFormat="1" applyFont="1" applyBorder="1">
      <alignment vertical="center"/>
    </xf>
    <xf numFmtId="176" fontId="38" fillId="0" borderId="20" xfId="0" applyNumberFormat="1" applyFont="1" applyBorder="1">
      <alignment vertical="center"/>
    </xf>
    <xf numFmtId="177" fontId="40" fillId="0" borderId="20" xfId="1" applyNumberFormat="1" applyFont="1" applyBorder="1" applyAlignment="1">
      <alignment vertical="center"/>
    </xf>
    <xf numFmtId="177" fontId="40" fillId="0" borderId="35" xfId="1" applyNumberFormat="1" applyFont="1" applyBorder="1" applyAlignment="1">
      <alignment vertical="center"/>
    </xf>
    <xf numFmtId="179" fontId="10" fillId="0" borderId="10" xfId="0" applyNumberFormat="1" applyFont="1" applyBorder="1">
      <alignment vertical="center"/>
    </xf>
    <xf numFmtId="176" fontId="10" fillId="0" borderId="39" xfId="0" applyNumberFormat="1" applyFont="1" applyBorder="1">
      <alignment vertical="center"/>
    </xf>
    <xf numFmtId="177" fontId="36" fillId="0" borderId="0" xfId="1" applyNumberFormat="1" applyFont="1" applyFill="1" applyAlignment="1">
      <alignment vertical="center"/>
    </xf>
    <xf numFmtId="180" fontId="10" fillId="0" borderId="35" xfId="0" applyNumberFormat="1" applyFont="1" applyBorder="1">
      <alignment vertical="center"/>
    </xf>
    <xf numFmtId="176" fontId="10" fillId="0" borderId="43" xfId="0" applyNumberFormat="1" applyFont="1" applyBorder="1">
      <alignment vertical="center"/>
    </xf>
    <xf numFmtId="0" fontId="10" fillId="0" borderId="0" xfId="0" applyFont="1" applyAlignment="1">
      <alignment horizontal="left" vertical="center"/>
    </xf>
    <xf numFmtId="0" fontId="10" fillId="0" borderId="20" xfId="0" applyFont="1" applyBorder="1">
      <alignment vertical="center"/>
    </xf>
    <xf numFmtId="0" fontId="9" fillId="13" borderId="0" xfId="0" applyFont="1" applyFill="1" applyAlignment="1">
      <alignment horizontal="left" vertical="center"/>
    </xf>
    <xf numFmtId="0" fontId="10" fillId="13" borderId="20" xfId="0" applyFont="1" applyFill="1" applyBorder="1">
      <alignment vertical="center"/>
    </xf>
    <xf numFmtId="0" fontId="9" fillId="4" borderId="0" xfId="0" applyFont="1" applyFill="1" applyAlignment="1">
      <alignment horizontal="left" vertical="center"/>
    </xf>
    <xf numFmtId="0" fontId="10" fillId="4" borderId="0" xfId="0" applyFont="1" applyFill="1">
      <alignment vertical="center"/>
    </xf>
    <xf numFmtId="0" fontId="10" fillId="4" borderId="20" xfId="0" applyFont="1" applyFill="1" applyBorder="1">
      <alignment vertical="center"/>
    </xf>
    <xf numFmtId="14" fontId="9" fillId="5" borderId="56" xfId="1" quotePrefix="1" applyNumberFormat="1" applyFont="1" applyFill="1" applyBorder="1" applyAlignment="1">
      <alignment horizontal="center" vertical="center"/>
    </xf>
    <xf numFmtId="14" fontId="9" fillId="5" borderId="57" xfId="1" quotePrefix="1" applyNumberFormat="1" applyFont="1" applyFill="1" applyBorder="1" applyAlignment="1">
      <alignment horizontal="center" vertical="center"/>
    </xf>
    <xf numFmtId="14" fontId="9" fillId="5" borderId="58" xfId="1" quotePrefix="1" applyNumberFormat="1" applyFont="1" applyFill="1" applyBorder="1" applyAlignment="1">
      <alignment horizontal="center" vertical="center"/>
    </xf>
    <xf numFmtId="0" fontId="46" fillId="0" borderId="0" xfId="0" applyFont="1" applyAlignment="1">
      <alignment horizontal="left" vertical="center" indent="3"/>
    </xf>
    <xf numFmtId="177" fontId="46" fillId="2" borderId="45" xfId="1" applyNumberFormat="1" applyFont="1" applyFill="1" applyBorder="1" applyAlignment="1">
      <alignment vertical="center"/>
    </xf>
    <xf numFmtId="177" fontId="46" fillId="2" borderId="26" xfId="1" applyNumberFormat="1" applyFont="1" applyFill="1" applyBorder="1" applyAlignment="1">
      <alignment vertical="center"/>
    </xf>
    <xf numFmtId="177" fontId="46" fillId="2" borderId="46" xfId="1" applyNumberFormat="1" applyFont="1" applyFill="1" applyBorder="1" applyAlignment="1">
      <alignment vertical="center"/>
    </xf>
    <xf numFmtId="177" fontId="46" fillId="0" borderId="0" xfId="1" applyNumberFormat="1" applyFont="1" applyAlignment="1">
      <alignment vertical="center"/>
    </xf>
    <xf numFmtId="177" fontId="46" fillId="2" borderId="20" xfId="1" applyNumberFormat="1" applyFont="1" applyFill="1" applyBorder="1" applyAlignment="1">
      <alignment vertical="center"/>
    </xf>
    <xf numFmtId="177" fontId="46" fillId="0" borderId="20" xfId="1" applyNumberFormat="1" applyFont="1" applyBorder="1" applyAlignment="1">
      <alignment vertical="center"/>
    </xf>
    <xf numFmtId="0" fontId="27" fillId="0" borderId="0" xfId="0" applyFont="1" applyAlignment="1">
      <alignment horizontal="left" vertical="center" indent="4"/>
    </xf>
    <xf numFmtId="0" fontId="47" fillId="0" borderId="0" xfId="0" applyFont="1" applyAlignment="1">
      <alignment horizontal="left" vertical="center" indent="4"/>
    </xf>
    <xf numFmtId="177" fontId="47" fillId="2" borderId="45" xfId="1" applyNumberFormat="1" applyFont="1" applyFill="1" applyBorder="1">
      <alignment vertical="center"/>
    </xf>
    <xf numFmtId="177" fontId="47" fillId="2" borderId="26" xfId="1" applyNumberFormat="1" applyFont="1" applyFill="1" applyBorder="1">
      <alignment vertical="center"/>
    </xf>
    <xf numFmtId="177" fontId="47" fillId="2" borderId="46" xfId="1" applyNumberFormat="1" applyFont="1" applyFill="1" applyBorder="1">
      <alignment vertical="center"/>
    </xf>
    <xf numFmtId="177" fontId="47" fillId="0" borderId="0" xfId="1" applyNumberFormat="1" applyFont="1" applyBorder="1">
      <alignment vertical="center"/>
    </xf>
    <xf numFmtId="177" fontId="47" fillId="2" borderId="20" xfId="1" applyNumberFormat="1" applyFont="1" applyFill="1" applyBorder="1">
      <alignment vertical="center"/>
    </xf>
    <xf numFmtId="177" fontId="47" fillId="0" borderId="20" xfId="1" applyNumberFormat="1" applyFont="1" applyBorder="1">
      <alignment vertical="center"/>
    </xf>
    <xf numFmtId="0" fontId="27" fillId="0" borderId="10" xfId="0" applyFont="1" applyBorder="1" applyAlignment="1">
      <alignment horizontal="left" vertical="center" indent="4"/>
    </xf>
    <xf numFmtId="177" fontId="27" fillId="2" borderId="49" xfId="1" applyNumberFormat="1" applyFont="1" applyFill="1" applyBorder="1">
      <alignment vertical="center"/>
    </xf>
    <xf numFmtId="177" fontId="27" fillId="2" borderId="33" xfId="1" applyNumberFormat="1" applyFont="1" applyFill="1" applyBorder="1">
      <alignment vertical="center"/>
    </xf>
    <xf numFmtId="177" fontId="27" fillId="2" borderId="50" xfId="1" applyNumberFormat="1" applyFont="1" applyFill="1" applyBorder="1">
      <alignment vertical="center"/>
    </xf>
    <xf numFmtId="177" fontId="27" fillId="0" borderId="10" xfId="1" applyNumberFormat="1" applyFont="1" applyBorder="1">
      <alignment vertical="center"/>
    </xf>
    <xf numFmtId="177" fontId="27" fillId="2" borderId="35" xfId="1" applyNumberFormat="1" applyFont="1" applyFill="1" applyBorder="1">
      <alignment vertical="center"/>
    </xf>
    <xf numFmtId="177" fontId="27" fillId="0" borderId="35" xfId="1" applyNumberFormat="1" applyFont="1" applyBorder="1">
      <alignment vertical="center"/>
    </xf>
    <xf numFmtId="0" fontId="27" fillId="0" borderId="8" xfId="0" applyFont="1" applyBorder="1" applyAlignment="1">
      <alignment horizontal="left" vertical="center" indent="4"/>
    </xf>
    <xf numFmtId="0" fontId="10" fillId="0" borderId="5" xfId="0" applyFont="1" applyBorder="1" applyAlignment="1">
      <alignment horizontal="left" vertical="center" indent="3"/>
    </xf>
    <xf numFmtId="176" fontId="38" fillId="2" borderId="47" xfId="0" applyNumberFormat="1" applyFont="1" applyFill="1" applyBorder="1">
      <alignment vertical="center"/>
    </xf>
    <xf numFmtId="176" fontId="38" fillId="2" borderId="22" xfId="0" applyNumberFormat="1" applyFont="1" applyFill="1" applyBorder="1">
      <alignment vertical="center"/>
    </xf>
    <xf numFmtId="176" fontId="38" fillId="2" borderId="48" xfId="0" applyNumberFormat="1" applyFont="1" applyFill="1" applyBorder="1">
      <alignment vertical="center"/>
    </xf>
    <xf numFmtId="176" fontId="38" fillId="0" borderId="5" xfId="0" applyNumberFormat="1" applyFont="1" applyBorder="1">
      <alignment vertical="center"/>
    </xf>
    <xf numFmtId="176" fontId="38" fillId="2" borderId="24" xfId="0" applyNumberFormat="1" applyFont="1" applyFill="1" applyBorder="1">
      <alignment vertical="center"/>
    </xf>
    <xf numFmtId="176" fontId="38" fillId="0" borderId="24" xfId="0" applyNumberFormat="1" applyFont="1" applyBorder="1">
      <alignment vertical="center"/>
    </xf>
    <xf numFmtId="0" fontId="27" fillId="0" borderId="7" xfId="0" applyFont="1" applyBorder="1" applyAlignment="1">
      <alignment horizontal="left" vertical="center" indent="3"/>
    </xf>
    <xf numFmtId="0" fontId="27" fillId="0" borderId="0" xfId="0" applyFont="1" applyAlignment="1">
      <alignment horizontal="left" vertical="center" indent="3"/>
    </xf>
    <xf numFmtId="0" fontId="10" fillId="0" borderId="7" xfId="0" applyFont="1" applyBorder="1" applyAlignment="1">
      <alignment horizontal="left" vertical="center" indent="3"/>
    </xf>
    <xf numFmtId="176" fontId="10" fillId="0" borderId="7" xfId="0" applyNumberFormat="1" applyFont="1" applyBorder="1" applyAlignment="1">
      <alignment horizontal="left" vertical="center" indent="3"/>
    </xf>
    <xf numFmtId="176" fontId="10" fillId="0" borderId="0" xfId="0" applyNumberFormat="1" applyFont="1" applyAlignment="1">
      <alignment horizontal="left" vertical="center" indent="3"/>
    </xf>
    <xf numFmtId="176" fontId="39" fillId="2" borderId="45" xfId="1" applyNumberFormat="1" applyFont="1" applyFill="1" applyBorder="1" applyAlignment="1">
      <alignment vertical="center"/>
    </xf>
    <xf numFmtId="176" fontId="39" fillId="2" borderId="26" xfId="1" applyNumberFormat="1" applyFont="1" applyFill="1" applyBorder="1" applyAlignment="1">
      <alignment vertical="center"/>
    </xf>
    <xf numFmtId="176" fontId="39" fillId="2" borderId="46" xfId="1" applyNumberFormat="1" applyFont="1" applyFill="1" applyBorder="1" applyAlignment="1">
      <alignment vertical="center"/>
    </xf>
    <xf numFmtId="176" fontId="39" fillId="0" borderId="0" xfId="1" applyNumberFormat="1" applyFont="1" applyBorder="1" applyAlignment="1">
      <alignment vertical="center"/>
    </xf>
    <xf numFmtId="176" fontId="39" fillId="2" borderId="20" xfId="1" applyNumberFormat="1" applyFont="1" applyFill="1" applyBorder="1" applyAlignment="1">
      <alignment vertical="center"/>
    </xf>
    <xf numFmtId="176" fontId="39" fillId="0" borderId="20" xfId="1" applyNumberFormat="1" applyFont="1" applyBorder="1" applyAlignment="1">
      <alignment vertical="center"/>
    </xf>
    <xf numFmtId="0" fontId="27" fillId="0" borderId="11" xfId="0" applyFont="1" applyBorder="1" applyAlignment="1">
      <alignment horizontal="left" vertical="center" indent="4"/>
    </xf>
    <xf numFmtId="0" fontId="27" fillId="0" borderId="9" xfId="0" applyFont="1" applyBorder="1" applyAlignment="1">
      <alignment horizontal="left" vertical="center" indent="3"/>
    </xf>
    <xf numFmtId="0" fontId="27" fillId="0" borderId="10" xfId="0" applyFont="1" applyBorder="1" applyAlignment="1">
      <alignment horizontal="left" vertical="center" indent="3"/>
    </xf>
    <xf numFmtId="177" fontId="27" fillId="2" borderId="45" xfId="1" applyNumberFormat="1" applyFont="1" applyFill="1" applyBorder="1">
      <alignment vertical="center"/>
    </xf>
    <xf numFmtId="177" fontId="27" fillId="2" borderId="26" xfId="1" applyNumberFormat="1" applyFont="1" applyFill="1" applyBorder="1">
      <alignment vertical="center"/>
    </xf>
    <xf numFmtId="177" fontId="27" fillId="2" borderId="46" xfId="1" applyNumberFormat="1" applyFont="1" applyFill="1" applyBorder="1">
      <alignment vertical="center"/>
    </xf>
    <xf numFmtId="177" fontId="27" fillId="0" borderId="0" xfId="1" applyNumberFormat="1" applyFont="1" applyBorder="1">
      <alignment vertical="center"/>
    </xf>
    <xf numFmtId="177" fontId="27" fillId="0" borderId="20" xfId="1" applyNumberFormat="1" applyFont="1" applyBorder="1">
      <alignment vertical="center"/>
    </xf>
    <xf numFmtId="0" fontId="10" fillId="0" borderId="4" xfId="0" applyFont="1" applyBorder="1" applyAlignment="1">
      <alignment horizontal="left" vertical="center" indent="3"/>
    </xf>
    <xf numFmtId="0" fontId="27" fillId="0" borderId="12" xfId="0" applyFont="1" applyBorder="1" applyAlignment="1">
      <alignment horizontal="left" vertical="center" indent="4"/>
    </xf>
    <xf numFmtId="0" fontId="47" fillId="0" borderId="12" xfId="0" applyFont="1" applyBorder="1" applyAlignment="1">
      <alignment horizontal="left" vertical="center" indent="4"/>
    </xf>
    <xf numFmtId="177" fontId="47" fillId="2" borderId="51" xfId="1" applyNumberFormat="1" applyFont="1" applyFill="1" applyBorder="1">
      <alignment vertical="center"/>
    </xf>
    <xf numFmtId="177" fontId="47" fillId="2" borderId="37" xfId="1" applyNumberFormat="1" applyFont="1" applyFill="1" applyBorder="1">
      <alignment vertical="center"/>
    </xf>
    <xf numFmtId="177" fontId="47" fillId="2" borderId="52" xfId="1" applyNumberFormat="1" applyFont="1" applyFill="1" applyBorder="1">
      <alignment vertical="center"/>
    </xf>
    <xf numFmtId="177" fontId="47" fillId="0" borderId="12" xfId="1" applyNumberFormat="1" applyFont="1" applyBorder="1">
      <alignment vertical="center"/>
    </xf>
    <xf numFmtId="177" fontId="47" fillId="2" borderId="39" xfId="1" applyNumberFormat="1" applyFont="1" applyFill="1" applyBorder="1">
      <alignment vertical="center"/>
    </xf>
    <xf numFmtId="177" fontId="47" fillId="0" borderId="39" xfId="1" applyNumberFormat="1" applyFont="1" applyBorder="1">
      <alignment vertical="center"/>
    </xf>
    <xf numFmtId="0" fontId="29" fillId="0" borderId="0" xfId="0" applyFont="1" applyAlignment="1">
      <alignment horizontal="left" vertical="center" indent="3"/>
    </xf>
    <xf numFmtId="9" fontId="27" fillId="0" borderId="10" xfId="1" applyFont="1" applyBorder="1" applyAlignment="1">
      <alignment horizontal="left" vertical="center" indent="4"/>
    </xf>
    <xf numFmtId="176" fontId="11" fillId="0" borderId="0" xfId="0" applyNumberFormat="1" applyFont="1" applyAlignment="1">
      <alignment horizontal="left" vertical="center" indent="2"/>
    </xf>
    <xf numFmtId="177" fontId="29" fillId="0" borderId="0" xfId="1" applyNumberFormat="1" applyFont="1" applyBorder="1" applyAlignment="1">
      <alignment horizontal="left" vertical="center" indent="4"/>
    </xf>
    <xf numFmtId="9" fontId="29" fillId="0" borderId="10" xfId="1" applyFont="1" applyBorder="1" applyAlignment="1">
      <alignment horizontal="left" vertical="center" indent="4"/>
    </xf>
    <xf numFmtId="177" fontId="10" fillId="2" borderId="49" xfId="1" applyNumberFormat="1" applyFont="1" applyFill="1" applyBorder="1">
      <alignment vertical="center"/>
    </xf>
    <xf numFmtId="177" fontId="10" fillId="2" borderId="50" xfId="1" applyNumberFormat="1" applyFont="1" applyFill="1" applyBorder="1">
      <alignment vertical="center"/>
    </xf>
    <xf numFmtId="177" fontId="10" fillId="0" borderId="10" xfId="1" applyNumberFormat="1" applyFont="1" applyBorder="1">
      <alignment vertical="center"/>
    </xf>
    <xf numFmtId="177" fontId="10" fillId="0" borderId="35" xfId="1" applyNumberFormat="1" applyFont="1" applyBorder="1">
      <alignment vertical="center"/>
    </xf>
    <xf numFmtId="9" fontId="10" fillId="2" borderId="45" xfId="1" applyFont="1" applyFill="1" applyBorder="1">
      <alignment vertical="center"/>
    </xf>
    <xf numFmtId="9" fontId="10" fillId="2" borderId="26" xfId="1" applyFont="1" applyFill="1" applyBorder="1">
      <alignment vertical="center"/>
    </xf>
    <xf numFmtId="9" fontId="10" fillId="2" borderId="46" xfId="1" applyFont="1" applyFill="1" applyBorder="1">
      <alignment vertical="center"/>
    </xf>
    <xf numFmtId="9" fontId="10" fillId="0" borderId="0" xfId="1" applyFont="1">
      <alignment vertical="center"/>
    </xf>
    <xf numFmtId="9" fontId="10" fillId="2" borderId="20" xfId="1" applyFont="1" applyFill="1" applyBorder="1">
      <alignment vertical="center"/>
    </xf>
    <xf numFmtId="9" fontId="10" fillId="0" borderId="20" xfId="1" applyFont="1" applyBorder="1">
      <alignment vertical="center"/>
    </xf>
    <xf numFmtId="9" fontId="10" fillId="2" borderId="45" xfId="1" applyFont="1" applyFill="1" applyBorder="1" applyAlignment="1">
      <alignment horizontal="right" vertical="center"/>
    </xf>
    <xf numFmtId="9" fontId="10" fillId="2" borderId="26" xfId="1" applyFont="1" applyFill="1" applyBorder="1" applyAlignment="1">
      <alignment horizontal="right" vertical="center"/>
    </xf>
    <xf numFmtId="9" fontId="10" fillId="2" borderId="46" xfId="1" applyFont="1" applyFill="1" applyBorder="1" applyAlignment="1">
      <alignment horizontal="right" vertical="center"/>
    </xf>
    <xf numFmtId="9" fontId="10" fillId="0" borderId="0" xfId="1" applyFont="1" applyAlignment="1">
      <alignment horizontal="right" vertical="center"/>
    </xf>
    <xf numFmtId="9" fontId="10" fillId="2" borderId="20" xfId="1" applyFont="1" applyFill="1" applyBorder="1" applyAlignment="1">
      <alignment horizontal="right" vertical="center"/>
    </xf>
    <xf numFmtId="9" fontId="10" fillId="0" borderId="20" xfId="1" applyFont="1" applyBorder="1" applyAlignment="1">
      <alignment horizontal="right" vertical="center"/>
    </xf>
    <xf numFmtId="177" fontId="29" fillId="0" borderId="1" xfId="1" applyNumberFormat="1" applyFont="1" applyBorder="1" applyAlignment="1">
      <alignment horizontal="left" vertical="center" indent="4"/>
    </xf>
    <xf numFmtId="9" fontId="10" fillId="2" borderId="53" xfId="1" applyFont="1" applyFill="1" applyBorder="1">
      <alignment vertical="center"/>
    </xf>
    <xf numFmtId="9" fontId="10" fillId="2" borderId="41" xfId="1" applyFont="1" applyFill="1" applyBorder="1">
      <alignment vertical="center"/>
    </xf>
    <xf numFmtId="9" fontId="10" fillId="2" borderId="54" xfId="1" applyFont="1" applyFill="1" applyBorder="1">
      <alignment vertical="center"/>
    </xf>
    <xf numFmtId="9" fontId="10" fillId="0" borderId="1" xfId="1" applyFont="1" applyFill="1" applyBorder="1">
      <alignment vertical="center"/>
    </xf>
    <xf numFmtId="9" fontId="10" fillId="2" borderId="43" xfId="1" applyFont="1" applyFill="1" applyBorder="1">
      <alignment vertical="center"/>
    </xf>
    <xf numFmtId="9" fontId="10" fillId="0" borderId="43" xfId="1" applyFont="1" applyFill="1" applyBorder="1">
      <alignment vertical="center"/>
    </xf>
    <xf numFmtId="0" fontId="9" fillId="4" borderId="0" xfId="0" applyFont="1" applyFill="1">
      <alignment vertical="center"/>
    </xf>
    <xf numFmtId="0" fontId="9" fillId="0" borderId="0" xfId="0" applyFont="1">
      <alignment vertical="center"/>
    </xf>
    <xf numFmtId="0" fontId="10" fillId="0" borderId="10" xfId="0" applyFont="1" applyBorder="1" applyAlignment="1">
      <alignment horizontal="left" vertical="center" indent="2"/>
    </xf>
    <xf numFmtId="0" fontId="11" fillId="0" borderId="28" xfId="0" applyFont="1" applyBorder="1" applyAlignment="1">
      <alignment horizontal="left" vertical="center" indent="1"/>
    </xf>
    <xf numFmtId="0" fontId="10" fillId="0" borderId="28" xfId="0" applyFont="1" applyBorder="1" applyAlignment="1">
      <alignment horizontal="left" vertical="center" indent="1"/>
    </xf>
    <xf numFmtId="176" fontId="11" fillId="2" borderId="59" xfId="0" applyNumberFormat="1" applyFont="1" applyFill="1" applyBorder="1">
      <alignment vertical="center"/>
    </xf>
    <xf numFmtId="176" fontId="11" fillId="2" borderId="30" xfId="0" applyNumberFormat="1" applyFont="1" applyFill="1" applyBorder="1">
      <alignment vertical="center"/>
    </xf>
    <xf numFmtId="176" fontId="11" fillId="2" borderId="60" xfId="0" applyNumberFormat="1" applyFont="1" applyFill="1" applyBorder="1">
      <alignment vertical="center"/>
    </xf>
    <xf numFmtId="176" fontId="11" fillId="0" borderId="28" xfId="0" applyNumberFormat="1" applyFont="1" applyBorder="1">
      <alignment vertical="center"/>
    </xf>
    <xf numFmtId="176" fontId="11" fillId="2" borderId="55" xfId="0" applyNumberFormat="1" applyFont="1" applyFill="1" applyBorder="1">
      <alignment vertical="center"/>
    </xf>
    <xf numFmtId="176" fontId="11" fillId="0" borderId="61" xfId="0" applyNumberFormat="1" applyFont="1" applyBorder="1">
      <alignment vertical="center"/>
    </xf>
    <xf numFmtId="176" fontId="11" fillId="2" borderId="62" xfId="0" applyNumberFormat="1" applyFont="1" applyFill="1" applyBorder="1">
      <alignment vertical="center"/>
    </xf>
    <xf numFmtId="176" fontId="11" fillId="2" borderId="63" xfId="0" applyNumberFormat="1" applyFont="1" applyFill="1" applyBorder="1">
      <alignment vertical="center"/>
    </xf>
    <xf numFmtId="176" fontId="11" fillId="2" borderId="64" xfId="0" applyNumberFormat="1" applyFont="1" applyFill="1" applyBorder="1">
      <alignment vertical="center"/>
    </xf>
    <xf numFmtId="176" fontId="11" fillId="2" borderId="65" xfId="0" applyNumberFormat="1" applyFont="1" applyFill="1" applyBorder="1">
      <alignment vertical="center"/>
    </xf>
    <xf numFmtId="176" fontId="11" fillId="0" borderId="0" xfId="0" applyNumberFormat="1" applyFont="1" applyAlignment="1">
      <alignment horizontal="left" vertical="center" indent="1"/>
    </xf>
    <xf numFmtId="176" fontId="48" fillId="0" borderId="0" xfId="0" applyNumberFormat="1" applyFont="1" applyAlignment="1">
      <alignment horizontal="center" vertical="center"/>
    </xf>
    <xf numFmtId="176" fontId="11" fillId="0" borderId="1" xfId="0" applyNumberFormat="1" applyFont="1" applyBorder="1" applyAlignment="1">
      <alignment horizontal="left" vertical="center" indent="1"/>
    </xf>
    <xf numFmtId="176" fontId="48" fillId="0" borderId="1" xfId="0" applyNumberFormat="1" applyFont="1" applyBorder="1" applyAlignment="1">
      <alignment horizontal="center" vertical="center"/>
    </xf>
    <xf numFmtId="3" fontId="10" fillId="0" borderId="0" xfId="0" applyNumberFormat="1" applyFont="1">
      <alignment vertical="center"/>
    </xf>
    <xf numFmtId="177" fontId="10" fillId="0" borderId="0" xfId="1" applyNumberFormat="1" applyFont="1" applyFill="1">
      <alignment vertical="center"/>
    </xf>
    <xf numFmtId="176" fontId="11" fillId="0" borderId="0" xfId="1" applyNumberFormat="1" applyFont="1" applyBorder="1" applyAlignment="1">
      <alignment horizontal="left" vertical="center"/>
    </xf>
    <xf numFmtId="176" fontId="11" fillId="2" borderId="45" xfId="1" applyNumberFormat="1" applyFont="1" applyFill="1" applyBorder="1" applyAlignment="1">
      <alignment horizontal="right" vertical="center"/>
    </xf>
    <xf numFmtId="176" fontId="11" fillId="2" borderId="18" xfId="1" applyNumberFormat="1" applyFont="1" applyFill="1" applyBorder="1" applyAlignment="1">
      <alignment horizontal="right" vertical="center"/>
    </xf>
    <xf numFmtId="176" fontId="11" fillId="2" borderId="46" xfId="1" applyNumberFormat="1" applyFont="1" applyFill="1" applyBorder="1" applyAlignment="1">
      <alignment horizontal="right" vertical="center"/>
    </xf>
    <xf numFmtId="176" fontId="11" fillId="0" borderId="0" xfId="1" applyNumberFormat="1" applyFont="1" applyBorder="1" applyAlignment="1">
      <alignment horizontal="right" vertical="center"/>
    </xf>
    <xf numFmtId="176" fontId="11" fillId="2" borderId="20" xfId="1" applyNumberFormat="1" applyFont="1" applyFill="1" applyBorder="1" applyAlignment="1">
      <alignment horizontal="right" vertical="center"/>
    </xf>
    <xf numFmtId="0" fontId="29" fillId="0" borderId="0" xfId="0" applyFont="1" applyAlignment="1">
      <alignment horizontal="center" vertical="center"/>
    </xf>
    <xf numFmtId="176" fontId="11" fillId="0" borderId="2" xfId="0" applyNumberFormat="1" applyFont="1" applyBorder="1">
      <alignment vertical="center"/>
    </xf>
    <xf numFmtId="176" fontId="11" fillId="2" borderId="66" xfId="0" applyNumberFormat="1" applyFont="1" applyFill="1" applyBorder="1">
      <alignment vertical="center"/>
    </xf>
    <xf numFmtId="176" fontId="11" fillId="2" borderId="67" xfId="0" applyNumberFormat="1" applyFont="1" applyFill="1" applyBorder="1">
      <alignment vertical="center"/>
    </xf>
    <xf numFmtId="176" fontId="11" fillId="2" borderId="68" xfId="0" applyNumberFormat="1" applyFont="1" applyFill="1" applyBorder="1">
      <alignment vertical="center"/>
    </xf>
    <xf numFmtId="176" fontId="11" fillId="2" borderId="69" xfId="0" applyNumberFormat="1" applyFont="1" applyFill="1" applyBorder="1">
      <alignment vertical="center"/>
    </xf>
    <xf numFmtId="176" fontId="50" fillId="0" borderId="0" xfId="1" applyNumberFormat="1" applyFont="1" applyBorder="1" applyAlignment="1">
      <alignment horizontal="left" vertical="center"/>
    </xf>
    <xf numFmtId="0" fontId="39" fillId="0" borderId="0" xfId="0" applyFont="1">
      <alignment vertical="center"/>
    </xf>
    <xf numFmtId="0" fontId="39" fillId="2" borderId="45" xfId="0" applyFont="1" applyFill="1" applyBorder="1">
      <alignment vertical="center"/>
    </xf>
    <xf numFmtId="0" fontId="39" fillId="2" borderId="26" xfId="0" applyFont="1" applyFill="1" applyBorder="1">
      <alignment vertical="center"/>
    </xf>
    <xf numFmtId="0" fontId="39" fillId="2" borderId="46" xfId="0" applyFont="1" applyFill="1" applyBorder="1">
      <alignment vertical="center"/>
    </xf>
    <xf numFmtId="0" fontId="39" fillId="2" borderId="20" xfId="0" applyFont="1" applyFill="1" applyBorder="1">
      <alignment vertical="center"/>
    </xf>
    <xf numFmtId="177" fontId="50" fillId="2" borderId="45" xfId="1" applyNumberFormat="1" applyFont="1" applyFill="1" applyBorder="1" applyAlignment="1">
      <alignment horizontal="right" vertical="center"/>
    </xf>
    <xf numFmtId="177" fontId="50" fillId="2" borderId="26" xfId="1" applyNumberFormat="1" applyFont="1" applyFill="1" applyBorder="1" applyAlignment="1">
      <alignment horizontal="right" vertical="center"/>
    </xf>
    <xf numFmtId="177" fontId="50" fillId="2" borderId="46" xfId="1" applyNumberFormat="1" applyFont="1" applyFill="1" applyBorder="1" applyAlignment="1">
      <alignment horizontal="right" vertical="center"/>
    </xf>
    <xf numFmtId="177" fontId="50" fillId="0" borderId="0" xfId="1" applyNumberFormat="1" applyFont="1" applyBorder="1" applyAlignment="1">
      <alignment horizontal="right" vertical="center"/>
    </xf>
    <xf numFmtId="177" fontId="50" fillId="2" borderId="20" xfId="1" applyNumberFormat="1" applyFont="1" applyFill="1" applyBorder="1" applyAlignment="1">
      <alignment horizontal="right" vertical="center"/>
    </xf>
    <xf numFmtId="0" fontId="39" fillId="0" borderId="0" xfId="0" applyFont="1" applyAlignment="1">
      <alignment horizontal="center" vertical="center"/>
    </xf>
    <xf numFmtId="177" fontId="39" fillId="2" borderId="45" xfId="1" applyNumberFormat="1" applyFont="1" applyFill="1" applyBorder="1">
      <alignment vertical="center"/>
    </xf>
    <xf numFmtId="177" fontId="39" fillId="2" borderId="26" xfId="1" applyNumberFormat="1" applyFont="1" applyFill="1" applyBorder="1">
      <alignment vertical="center"/>
    </xf>
    <xf numFmtId="177" fontId="39" fillId="2" borderId="46" xfId="1" applyNumberFormat="1" applyFont="1" applyFill="1" applyBorder="1">
      <alignment vertical="center"/>
    </xf>
    <xf numFmtId="177" fontId="39" fillId="0" borderId="0" xfId="1" applyNumberFormat="1" applyFont="1">
      <alignment vertical="center"/>
    </xf>
    <xf numFmtId="177" fontId="39" fillId="2" borderId="20" xfId="1" applyNumberFormat="1" applyFont="1" applyFill="1" applyBorder="1">
      <alignment vertical="center"/>
    </xf>
    <xf numFmtId="0" fontId="50" fillId="0" borderId="0" xfId="0" applyFont="1" applyAlignment="1">
      <alignment horizontal="left" vertical="center"/>
    </xf>
    <xf numFmtId="177" fontId="50" fillId="2" borderId="45" xfId="1" applyNumberFormat="1" applyFont="1" applyFill="1" applyBorder="1">
      <alignment vertical="center"/>
    </xf>
    <xf numFmtId="177" fontId="50" fillId="2" borderId="26" xfId="1" applyNumberFormat="1" applyFont="1" applyFill="1" applyBorder="1">
      <alignment vertical="center"/>
    </xf>
    <xf numFmtId="177" fontId="50" fillId="2" borderId="46" xfId="1" applyNumberFormat="1" applyFont="1" applyFill="1" applyBorder="1">
      <alignment vertical="center"/>
    </xf>
    <xf numFmtId="177" fontId="50" fillId="0" borderId="0" xfId="1" applyNumberFormat="1" applyFont="1">
      <alignment vertical="center"/>
    </xf>
    <xf numFmtId="177" fontId="50" fillId="2" borderId="20" xfId="1" applyNumberFormat="1" applyFont="1" applyFill="1" applyBorder="1">
      <alignment vertical="center"/>
    </xf>
    <xf numFmtId="177" fontId="39" fillId="0" borderId="0" xfId="1" applyNumberFormat="1" applyFont="1" applyFill="1">
      <alignment vertical="center"/>
    </xf>
    <xf numFmtId="176" fontId="50" fillId="0" borderId="2" xfId="0" applyNumberFormat="1" applyFont="1" applyBorder="1">
      <alignment vertical="center"/>
    </xf>
    <xf numFmtId="177" fontId="50" fillId="2" borderId="66" xfId="1" applyNumberFormat="1" applyFont="1" applyFill="1" applyBorder="1">
      <alignment vertical="center"/>
    </xf>
    <xf numFmtId="177" fontId="50" fillId="2" borderId="67" xfId="1" applyNumberFormat="1" applyFont="1" applyFill="1" applyBorder="1">
      <alignment vertical="center"/>
    </xf>
    <xf numFmtId="177" fontId="50" fillId="2" borderId="68" xfId="1" applyNumberFormat="1" applyFont="1" applyFill="1" applyBorder="1">
      <alignment vertical="center"/>
    </xf>
    <xf numFmtId="177" fontId="50" fillId="0" borderId="2" xfId="1" applyNumberFormat="1" applyFont="1" applyBorder="1">
      <alignment vertical="center"/>
    </xf>
    <xf numFmtId="177" fontId="50" fillId="2" borderId="69" xfId="1" applyNumberFormat="1" applyFont="1" applyFill="1" applyBorder="1">
      <alignment vertical="center"/>
    </xf>
    <xf numFmtId="0" fontId="53" fillId="0" borderId="0" xfId="0" applyFont="1" applyAlignment="1">
      <alignment horizontal="center" vertical="center"/>
    </xf>
    <xf numFmtId="0" fontId="30" fillId="0" borderId="0" xfId="0" applyFont="1" applyAlignment="1">
      <alignment horizontal="left" vertical="center"/>
    </xf>
    <xf numFmtId="0" fontId="29" fillId="0" borderId="10" xfId="0" applyFont="1" applyBorder="1" applyAlignment="1">
      <alignment horizontal="center" vertical="center"/>
    </xf>
    <xf numFmtId="0" fontId="11" fillId="0" borderId="10" xfId="0" applyFont="1" applyBorder="1" applyAlignment="1">
      <alignment horizontal="left" vertical="center"/>
    </xf>
    <xf numFmtId="176" fontId="11" fillId="2" borderId="49" xfId="0" applyNumberFormat="1" applyFont="1" applyFill="1" applyBorder="1">
      <alignment vertical="center"/>
    </xf>
    <xf numFmtId="176" fontId="11" fillId="2" borderId="33" xfId="0" applyNumberFormat="1" applyFont="1" applyFill="1" applyBorder="1">
      <alignment vertical="center"/>
    </xf>
    <xf numFmtId="176" fontId="11" fillId="2" borderId="50" xfId="0" applyNumberFormat="1" applyFont="1" applyFill="1" applyBorder="1">
      <alignment vertical="center"/>
    </xf>
    <xf numFmtId="176" fontId="11" fillId="0" borderId="10" xfId="0" applyNumberFormat="1" applyFont="1" applyBorder="1">
      <alignment vertical="center"/>
    </xf>
    <xf numFmtId="176" fontId="11" fillId="2" borderId="35" xfId="0" applyNumberFormat="1" applyFont="1" applyFill="1" applyBorder="1">
      <alignment vertical="center"/>
    </xf>
    <xf numFmtId="0" fontId="11" fillId="0" borderId="2" xfId="0" applyFont="1" applyBorder="1">
      <alignment vertical="center"/>
    </xf>
    <xf numFmtId="176" fontId="50" fillId="0" borderId="70" xfId="1" applyNumberFormat="1" applyFont="1" applyBorder="1" applyAlignment="1">
      <alignment horizontal="left" vertical="center"/>
    </xf>
    <xf numFmtId="176" fontId="50" fillId="0" borderId="61" xfId="1" applyNumberFormat="1" applyFont="1" applyBorder="1" applyAlignment="1">
      <alignment horizontal="left" vertical="center"/>
    </xf>
    <xf numFmtId="177" fontId="50" fillId="2" borderId="62" xfId="1" applyNumberFormat="1" applyFont="1" applyFill="1" applyBorder="1">
      <alignment vertical="center"/>
    </xf>
    <xf numFmtId="177" fontId="50" fillId="2" borderId="63" xfId="1" applyNumberFormat="1" applyFont="1" applyFill="1" applyBorder="1">
      <alignment vertical="center"/>
    </xf>
    <xf numFmtId="177" fontId="50" fillId="2" borderId="64" xfId="1" applyNumberFormat="1" applyFont="1" applyFill="1" applyBorder="1">
      <alignment vertical="center"/>
    </xf>
    <xf numFmtId="177" fontId="50" fillId="0" borderId="61" xfId="1" applyNumberFormat="1" applyFont="1" applyBorder="1">
      <alignment vertical="center"/>
    </xf>
    <xf numFmtId="177" fontId="50" fillId="2" borderId="65" xfId="1" applyNumberFormat="1" applyFont="1" applyFill="1" applyBorder="1">
      <alignment vertical="center"/>
    </xf>
    <xf numFmtId="0" fontId="39" fillId="0" borderId="71" xfId="0" applyFont="1" applyBorder="1">
      <alignment vertical="center"/>
    </xf>
    <xf numFmtId="177" fontId="39" fillId="0" borderId="0" xfId="1" applyNumberFormat="1" applyFont="1" applyBorder="1">
      <alignment vertical="center"/>
    </xf>
    <xf numFmtId="0" fontId="39" fillId="0" borderId="72" xfId="0" applyFont="1" applyBorder="1">
      <alignment vertical="center"/>
    </xf>
    <xf numFmtId="0" fontId="39" fillId="0" borderId="10" xfId="0" applyFont="1" applyBorder="1" applyAlignment="1">
      <alignment horizontal="left" vertical="center"/>
    </xf>
    <xf numFmtId="0" fontId="39" fillId="0" borderId="10" xfId="0" applyFont="1" applyBorder="1" applyAlignment="1">
      <alignment horizontal="center" vertical="center"/>
    </xf>
    <xf numFmtId="177" fontId="39" fillId="2" borderId="49" xfId="1" applyNumberFormat="1" applyFont="1" applyFill="1" applyBorder="1">
      <alignment vertical="center"/>
    </xf>
    <xf numFmtId="177" fontId="39" fillId="2" borderId="33" xfId="1" applyNumberFormat="1" applyFont="1" applyFill="1" applyBorder="1">
      <alignment vertical="center"/>
    </xf>
    <xf numFmtId="177" fontId="39" fillId="2" borderId="50" xfId="1" applyNumberFormat="1" applyFont="1" applyFill="1" applyBorder="1">
      <alignment vertical="center"/>
    </xf>
    <xf numFmtId="177" fontId="39" fillId="0" borderId="10" xfId="1" applyNumberFormat="1" applyFont="1" applyBorder="1">
      <alignment vertical="center"/>
    </xf>
    <xf numFmtId="177" fontId="39" fillId="2" borderId="35" xfId="1" applyNumberFormat="1" applyFont="1" applyFill="1" applyBorder="1">
      <alignment vertical="center"/>
    </xf>
    <xf numFmtId="0" fontId="50" fillId="0" borderId="71" xfId="0" applyFont="1" applyBorder="1" applyAlignment="1">
      <alignment horizontal="left" vertical="center"/>
    </xf>
    <xf numFmtId="177" fontId="50" fillId="0" borderId="0" xfId="1" applyNumberFormat="1" applyFont="1" applyBorder="1">
      <alignment vertical="center"/>
    </xf>
    <xf numFmtId="0" fontId="50" fillId="0" borderId="72" xfId="0" applyFont="1" applyBorder="1" applyAlignment="1">
      <alignment horizontal="left" vertical="center"/>
    </xf>
    <xf numFmtId="0" fontId="39" fillId="0" borderId="10" xfId="0" applyFont="1" applyBorder="1">
      <alignment vertical="center"/>
    </xf>
    <xf numFmtId="177" fontId="50" fillId="2" borderId="49" xfId="1" applyNumberFormat="1" applyFont="1" applyFill="1" applyBorder="1">
      <alignment vertical="center"/>
    </xf>
    <xf numFmtId="177" fontId="50" fillId="2" borderId="33" xfId="1" applyNumberFormat="1" applyFont="1" applyFill="1" applyBorder="1">
      <alignment vertical="center"/>
    </xf>
    <xf numFmtId="177" fontId="50" fillId="2" borderId="50" xfId="1" applyNumberFormat="1" applyFont="1" applyFill="1" applyBorder="1">
      <alignment vertical="center"/>
    </xf>
    <xf numFmtId="177" fontId="50" fillId="0" borderId="10" xfId="1" applyNumberFormat="1" applyFont="1" applyBorder="1">
      <alignment vertical="center"/>
    </xf>
    <xf numFmtId="177" fontId="50" fillId="2" borderId="35" xfId="1" applyNumberFormat="1" applyFont="1" applyFill="1" applyBorder="1">
      <alignment vertical="center"/>
    </xf>
    <xf numFmtId="177" fontId="39" fillId="0" borderId="0" xfId="1" applyNumberFormat="1" applyFont="1" applyFill="1" applyBorder="1">
      <alignment vertical="center"/>
    </xf>
    <xf numFmtId="0" fontId="39" fillId="0" borderId="73" xfId="0" applyFont="1" applyBorder="1">
      <alignment vertical="center"/>
    </xf>
    <xf numFmtId="0" fontId="39" fillId="0" borderId="12" xfId="0" applyFont="1" applyBorder="1" applyAlignment="1">
      <alignment horizontal="left" vertical="center"/>
    </xf>
    <xf numFmtId="0" fontId="39" fillId="0" borderId="12" xfId="0" applyFont="1" applyBorder="1" applyAlignment="1">
      <alignment horizontal="center" vertical="center"/>
    </xf>
    <xf numFmtId="177" fontId="39" fillId="2" borderId="51" xfId="1" applyNumberFormat="1" applyFont="1" applyFill="1" applyBorder="1">
      <alignment vertical="center"/>
    </xf>
    <xf numFmtId="177" fontId="39" fillId="2" borderId="37" xfId="1" applyNumberFormat="1" applyFont="1" applyFill="1" applyBorder="1">
      <alignment vertical="center"/>
    </xf>
    <xf numFmtId="177" fontId="39" fillId="2" borderId="52" xfId="1" applyNumberFormat="1" applyFont="1" applyFill="1" applyBorder="1">
      <alignment vertical="center"/>
    </xf>
    <xf numFmtId="177" fontId="39" fillId="0" borderId="12" xfId="1" applyNumberFormat="1" applyFont="1" applyFill="1" applyBorder="1">
      <alignment vertical="center"/>
    </xf>
    <xf numFmtId="177" fontId="39" fillId="2" borderId="39" xfId="1" applyNumberFormat="1" applyFont="1" applyFill="1" applyBorder="1">
      <alignment vertical="center"/>
    </xf>
    <xf numFmtId="0" fontId="50" fillId="0" borderId="73" xfId="0" applyFont="1" applyBorder="1">
      <alignment vertical="center"/>
    </xf>
    <xf numFmtId="0" fontId="50" fillId="0" borderId="12" xfId="0" applyFont="1" applyBorder="1">
      <alignment vertical="center"/>
    </xf>
    <xf numFmtId="177" fontId="50" fillId="2" borderId="51" xfId="1" applyNumberFormat="1" applyFont="1" applyFill="1" applyBorder="1">
      <alignment vertical="center"/>
    </xf>
    <xf numFmtId="177" fontId="50" fillId="2" borderId="44" xfId="1" applyNumberFormat="1" applyFont="1" applyFill="1" applyBorder="1">
      <alignment vertical="center"/>
    </xf>
    <xf numFmtId="177" fontId="50" fillId="2" borderId="52" xfId="1" applyNumberFormat="1" applyFont="1" applyFill="1" applyBorder="1">
      <alignment vertical="center"/>
    </xf>
    <xf numFmtId="177" fontId="50" fillId="0" borderId="12" xfId="1" applyNumberFormat="1" applyFont="1" applyFill="1" applyBorder="1">
      <alignment vertical="center"/>
    </xf>
    <xf numFmtId="177" fontId="50" fillId="2" borderId="39" xfId="1" applyNumberFormat="1" applyFont="1" applyFill="1" applyBorder="1">
      <alignment vertical="center"/>
    </xf>
    <xf numFmtId="0" fontId="11" fillId="0" borderId="61" xfId="0" applyFont="1" applyBorder="1">
      <alignment vertical="center"/>
    </xf>
    <xf numFmtId="0" fontId="38" fillId="0" borderId="0" xfId="0" applyFont="1">
      <alignment vertical="center"/>
    </xf>
    <xf numFmtId="176" fontId="31" fillId="0" borderId="0" xfId="0" applyNumberFormat="1" applyFont="1">
      <alignment vertical="center"/>
    </xf>
    <xf numFmtId="176" fontId="29" fillId="0" borderId="0" xfId="0" applyNumberFormat="1" applyFont="1">
      <alignment vertical="center"/>
    </xf>
    <xf numFmtId="176" fontId="20" fillId="0" borderId="0" xfId="0" applyNumberFormat="1" applyFont="1">
      <alignment vertical="center"/>
    </xf>
    <xf numFmtId="176" fontId="20" fillId="2" borderId="20" xfId="0" applyNumberFormat="1" applyFont="1" applyFill="1" applyBorder="1">
      <alignment vertical="center"/>
    </xf>
    <xf numFmtId="176" fontId="31" fillId="0" borderId="12" xfId="0" applyNumberFormat="1" applyFont="1" applyBorder="1">
      <alignment vertical="center"/>
    </xf>
    <xf numFmtId="176" fontId="11" fillId="8" borderId="0" xfId="0" applyNumberFormat="1" applyFont="1" applyFill="1">
      <alignment vertical="center"/>
    </xf>
    <xf numFmtId="176" fontId="11" fillId="0" borderId="0" xfId="0" applyNumberFormat="1" applyFont="1" applyAlignment="1">
      <alignment horizontal="right" vertical="center"/>
    </xf>
    <xf numFmtId="176" fontId="10" fillId="0" borderId="0" xfId="0" applyNumberFormat="1" applyFont="1" applyAlignment="1">
      <alignment horizontal="right" vertical="center"/>
    </xf>
    <xf numFmtId="176" fontId="54" fillId="0" borderId="0" xfId="0" applyNumberFormat="1" applyFont="1">
      <alignment vertical="center"/>
    </xf>
    <xf numFmtId="176" fontId="31" fillId="0" borderId="1" xfId="0" applyNumberFormat="1" applyFont="1" applyBorder="1">
      <alignment vertical="center"/>
    </xf>
    <xf numFmtId="0" fontId="10" fillId="8" borderId="1" xfId="0" applyFont="1" applyFill="1" applyBorder="1">
      <alignment vertical="center"/>
    </xf>
    <xf numFmtId="176" fontId="10" fillId="0" borderId="1" xfId="0" applyNumberFormat="1" applyFont="1" applyBorder="1" applyAlignment="1">
      <alignment horizontal="right" vertical="center"/>
    </xf>
    <xf numFmtId="0" fontId="10" fillId="11" borderId="45" xfId="0" applyFont="1" applyFill="1" applyBorder="1">
      <alignment vertical="center"/>
    </xf>
    <xf numFmtId="0" fontId="10" fillId="11" borderId="18" xfId="0" applyFont="1" applyFill="1" applyBorder="1">
      <alignment vertical="center"/>
    </xf>
    <xf numFmtId="0" fontId="10" fillId="11" borderId="46" xfId="0" applyFont="1" applyFill="1" applyBorder="1">
      <alignment vertical="center"/>
    </xf>
    <xf numFmtId="0" fontId="10" fillId="8" borderId="0" xfId="0" applyFont="1" applyFill="1">
      <alignment vertical="center"/>
    </xf>
    <xf numFmtId="0" fontId="10" fillId="11" borderId="20" xfId="0" applyFont="1" applyFill="1" applyBorder="1">
      <alignment vertical="center"/>
    </xf>
    <xf numFmtId="0" fontId="10" fillId="2" borderId="20" xfId="0" applyFont="1" applyFill="1" applyBorder="1">
      <alignment vertical="center"/>
    </xf>
    <xf numFmtId="176" fontId="10" fillId="11" borderId="45" xfId="0" applyNumberFormat="1" applyFont="1" applyFill="1" applyBorder="1">
      <alignment vertical="center"/>
    </xf>
    <xf numFmtId="176" fontId="10" fillId="11" borderId="46" xfId="0" applyNumberFormat="1" applyFont="1" applyFill="1" applyBorder="1">
      <alignment vertical="center"/>
    </xf>
    <xf numFmtId="176" fontId="10" fillId="11" borderId="20" xfId="0" applyNumberFormat="1" applyFont="1" applyFill="1" applyBorder="1">
      <alignment vertical="center"/>
    </xf>
    <xf numFmtId="176" fontId="11" fillId="0" borderId="2" xfId="2" applyNumberFormat="1" applyFont="1" applyBorder="1">
      <alignment vertical="center"/>
    </xf>
    <xf numFmtId="0" fontId="10" fillId="0" borderId="2" xfId="0" applyFont="1" applyBorder="1">
      <alignment vertical="center"/>
    </xf>
    <xf numFmtId="176" fontId="10" fillId="11" borderId="66" xfId="0" applyNumberFormat="1" applyFont="1" applyFill="1" applyBorder="1">
      <alignment vertical="center"/>
    </xf>
    <xf numFmtId="176" fontId="10" fillId="11" borderId="67" xfId="0" applyNumberFormat="1" applyFont="1" applyFill="1" applyBorder="1">
      <alignment vertical="center"/>
    </xf>
    <xf numFmtId="176" fontId="10" fillId="11" borderId="68" xfId="0" applyNumberFormat="1" applyFont="1" applyFill="1" applyBorder="1">
      <alignment vertical="center"/>
    </xf>
    <xf numFmtId="176" fontId="10" fillId="8" borderId="2" xfId="0" applyNumberFormat="1" applyFont="1" applyFill="1" applyBorder="1">
      <alignment vertical="center"/>
    </xf>
    <xf numFmtId="176" fontId="10" fillId="11" borderId="69" xfId="0" applyNumberFormat="1" applyFont="1" applyFill="1" applyBorder="1">
      <alignment vertical="center"/>
    </xf>
    <xf numFmtId="176" fontId="26" fillId="0" borderId="2" xfId="0" applyNumberFormat="1" applyFont="1" applyBorder="1">
      <alignment vertical="center"/>
    </xf>
    <xf numFmtId="176" fontId="26" fillId="2" borderId="69" xfId="0" applyNumberFormat="1" applyFont="1" applyFill="1" applyBorder="1">
      <alignment vertical="center"/>
    </xf>
    <xf numFmtId="176" fontId="57" fillId="6" borderId="3" xfId="2" applyNumberFormat="1" applyFont="1" applyFill="1" applyBorder="1">
      <alignment vertical="center"/>
    </xf>
    <xf numFmtId="176" fontId="10" fillId="6" borderId="3" xfId="0" applyNumberFormat="1" applyFont="1" applyFill="1" applyBorder="1">
      <alignment vertical="center"/>
    </xf>
    <xf numFmtId="176" fontId="10" fillId="11" borderId="56" xfId="0" applyNumberFormat="1" applyFont="1" applyFill="1" applyBorder="1">
      <alignment vertical="center"/>
    </xf>
    <xf numFmtId="176" fontId="10" fillId="11" borderId="57" xfId="0" applyNumberFormat="1" applyFont="1" applyFill="1" applyBorder="1">
      <alignment vertical="center"/>
    </xf>
    <xf numFmtId="176" fontId="10" fillId="11" borderId="58" xfId="0" applyNumberFormat="1" applyFont="1" applyFill="1" applyBorder="1">
      <alignment vertical="center"/>
    </xf>
    <xf numFmtId="176" fontId="10" fillId="8" borderId="3" xfId="0" applyNumberFormat="1" applyFont="1" applyFill="1" applyBorder="1">
      <alignment vertical="center"/>
    </xf>
    <xf numFmtId="176" fontId="10" fillId="11" borderId="16" xfId="0" applyNumberFormat="1" applyFont="1" applyFill="1" applyBorder="1">
      <alignment vertical="center"/>
    </xf>
    <xf numFmtId="176" fontId="26" fillId="6" borderId="3" xfId="0" applyNumberFormat="1" applyFont="1" applyFill="1" applyBorder="1">
      <alignment vertical="center"/>
    </xf>
    <xf numFmtId="176" fontId="26" fillId="2" borderId="16" xfId="0" applyNumberFormat="1" applyFont="1" applyFill="1" applyBorder="1">
      <alignment vertical="center"/>
    </xf>
    <xf numFmtId="0" fontId="10" fillId="11" borderId="26" xfId="0" applyFont="1" applyFill="1" applyBorder="1">
      <alignment vertical="center"/>
    </xf>
    <xf numFmtId="0" fontId="29" fillId="0" borderId="0" xfId="0" applyFont="1">
      <alignment vertical="center"/>
    </xf>
    <xf numFmtId="0" fontId="10" fillId="0" borderId="12" xfId="0" applyFont="1" applyBorder="1" applyAlignment="1">
      <alignment horizontal="left" vertical="center" indent="1"/>
    </xf>
    <xf numFmtId="0" fontId="29" fillId="0" borderId="12" xfId="0" applyFont="1" applyBorder="1">
      <alignment vertical="center"/>
    </xf>
    <xf numFmtId="176" fontId="10" fillId="11" borderId="51" xfId="0" applyNumberFormat="1" applyFont="1" applyFill="1" applyBorder="1">
      <alignment vertical="center"/>
    </xf>
    <xf numFmtId="176" fontId="10" fillId="11" borderId="37" xfId="0" applyNumberFormat="1" applyFont="1" applyFill="1" applyBorder="1">
      <alignment vertical="center"/>
    </xf>
    <xf numFmtId="176" fontId="10" fillId="11" borderId="52" xfId="0" applyNumberFormat="1" applyFont="1" applyFill="1" applyBorder="1">
      <alignment vertical="center"/>
    </xf>
    <xf numFmtId="176" fontId="10" fillId="8" borderId="12" xfId="0" applyNumberFormat="1" applyFont="1" applyFill="1" applyBorder="1">
      <alignment vertical="center"/>
    </xf>
    <xf numFmtId="176" fontId="10" fillId="11" borderId="39" xfId="0" applyNumberFormat="1" applyFont="1" applyFill="1" applyBorder="1">
      <alignment vertical="center"/>
    </xf>
    <xf numFmtId="0" fontId="10" fillId="0" borderId="1" xfId="0" applyFont="1" applyBorder="1" applyAlignment="1">
      <alignment horizontal="left" vertical="center" indent="1"/>
    </xf>
    <xf numFmtId="0" fontId="29" fillId="0" borderId="1" xfId="0" applyFont="1" applyBorder="1">
      <alignment vertical="center"/>
    </xf>
    <xf numFmtId="176" fontId="10" fillId="11" borderId="53" xfId="0" applyNumberFormat="1" applyFont="1" applyFill="1" applyBorder="1">
      <alignment vertical="center"/>
    </xf>
    <xf numFmtId="176" fontId="10" fillId="11" borderId="41" xfId="0" applyNumberFormat="1" applyFont="1" applyFill="1" applyBorder="1">
      <alignment vertical="center"/>
    </xf>
    <xf numFmtId="176" fontId="10" fillId="11" borderId="54" xfId="0" applyNumberFormat="1" applyFont="1" applyFill="1" applyBorder="1">
      <alignment vertical="center"/>
    </xf>
    <xf numFmtId="176" fontId="10" fillId="11" borderId="43" xfId="0" applyNumberFormat="1" applyFont="1" applyFill="1" applyBorder="1">
      <alignment vertical="center"/>
    </xf>
    <xf numFmtId="0" fontId="59" fillId="0" borderId="0" xfId="0" applyFont="1">
      <alignment vertical="center"/>
    </xf>
    <xf numFmtId="0" fontId="60" fillId="0" borderId="0" xfId="0" applyFont="1" applyAlignment="1">
      <alignment horizontal="left" vertical="center" indent="2"/>
    </xf>
    <xf numFmtId="177" fontId="60" fillId="0" borderId="0" xfId="1" applyNumberFormat="1" applyFont="1" applyFill="1" applyBorder="1">
      <alignment vertical="center"/>
    </xf>
    <xf numFmtId="177" fontId="60" fillId="2" borderId="20" xfId="1" applyNumberFormat="1" applyFont="1" applyFill="1" applyBorder="1">
      <alignment vertical="center"/>
    </xf>
    <xf numFmtId="177" fontId="61" fillId="2" borderId="45" xfId="0" applyNumberFormat="1" applyFont="1" applyFill="1" applyBorder="1">
      <alignment vertical="center"/>
    </xf>
    <xf numFmtId="177" fontId="61" fillId="2" borderId="26" xfId="0" applyNumberFormat="1" applyFont="1" applyFill="1" applyBorder="1">
      <alignment vertical="center"/>
    </xf>
    <xf numFmtId="177" fontId="61" fillId="2" borderId="46" xfId="0" applyNumberFormat="1" applyFont="1" applyFill="1" applyBorder="1">
      <alignment vertical="center"/>
    </xf>
    <xf numFmtId="177" fontId="61" fillId="0" borderId="0" xfId="0" applyNumberFormat="1" applyFont="1">
      <alignment vertical="center"/>
    </xf>
    <xf numFmtId="177" fontId="61" fillId="2" borderId="20" xfId="0" applyNumberFormat="1" applyFont="1" applyFill="1" applyBorder="1">
      <alignment vertical="center"/>
    </xf>
    <xf numFmtId="9" fontId="37" fillId="0" borderId="0" xfId="1" applyFont="1" applyAlignment="1">
      <alignment vertical="center"/>
    </xf>
    <xf numFmtId="9" fontId="37" fillId="0" borderId="0" xfId="1" applyFont="1" applyFill="1" applyAlignment="1">
      <alignment vertical="center"/>
    </xf>
    <xf numFmtId="9" fontId="37" fillId="2" borderId="20" xfId="1" applyFont="1" applyFill="1" applyBorder="1" applyAlignment="1">
      <alignment vertical="center"/>
    </xf>
    <xf numFmtId="177" fontId="47" fillId="0" borderId="0" xfId="1" applyNumberFormat="1" applyFont="1" applyFill="1" applyBorder="1">
      <alignment vertical="center"/>
    </xf>
    <xf numFmtId="177" fontId="27" fillId="0" borderId="10" xfId="1" applyNumberFormat="1" applyFont="1" applyFill="1" applyBorder="1">
      <alignment vertical="center"/>
    </xf>
    <xf numFmtId="176" fontId="39" fillId="0" borderId="0" xfId="1" applyNumberFormat="1" applyFont="1" applyFill="1" applyBorder="1" applyAlignment="1">
      <alignment vertical="center"/>
    </xf>
    <xf numFmtId="9" fontId="47" fillId="0" borderId="0" xfId="1" applyFont="1" applyBorder="1">
      <alignment vertical="center"/>
    </xf>
    <xf numFmtId="177" fontId="46" fillId="0" borderId="0" xfId="1" applyNumberFormat="1" applyFont="1" applyFill="1" applyAlignment="1">
      <alignment vertical="center"/>
    </xf>
    <xf numFmtId="0" fontId="26" fillId="0" borderId="0" xfId="0" applyFont="1" applyAlignment="1">
      <alignment horizontal="left" vertical="center" indent="1"/>
    </xf>
    <xf numFmtId="176" fontId="26" fillId="2" borderId="45" xfId="0" applyNumberFormat="1" applyFont="1" applyFill="1" applyBorder="1">
      <alignment vertical="center"/>
    </xf>
    <xf numFmtId="176" fontId="26" fillId="2" borderId="26" xfId="0" applyNumberFormat="1" applyFont="1" applyFill="1" applyBorder="1">
      <alignment vertical="center"/>
    </xf>
    <xf numFmtId="176" fontId="26" fillId="2" borderId="46" xfId="0" applyNumberFormat="1" applyFont="1" applyFill="1" applyBorder="1">
      <alignment vertical="center"/>
    </xf>
    <xf numFmtId="176" fontId="26" fillId="2" borderId="59" xfId="0" applyNumberFormat="1" applyFont="1" applyFill="1" applyBorder="1">
      <alignment vertical="center"/>
    </xf>
    <xf numFmtId="176" fontId="26" fillId="2" borderId="30" xfId="0" applyNumberFormat="1" applyFont="1" applyFill="1" applyBorder="1">
      <alignment vertical="center"/>
    </xf>
    <xf numFmtId="176" fontId="26" fillId="2" borderId="60" xfId="0" applyNumberFormat="1" applyFont="1" applyFill="1" applyBorder="1">
      <alignment vertical="center"/>
    </xf>
    <xf numFmtId="176" fontId="26" fillId="0" borderId="28" xfId="0" applyNumberFormat="1" applyFont="1" applyBorder="1">
      <alignment vertical="center"/>
    </xf>
    <xf numFmtId="176" fontId="26" fillId="2" borderId="55" xfId="0" applyNumberFormat="1" applyFont="1" applyFill="1" applyBorder="1">
      <alignment vertical="center"/>
    </xf>
    <xf numFmtId="176" fontId="20" fillId="2" borderId="45" xfId="0" applyNumberFormat="1" applyFont="1" applyFill="1" applyBorder="1">
      <alignment vertical="center"/>
    </xf>
    <xf numFmtId="176" fontId="20" fillId="2" borderId="26" xfId="0" applyNumberFormat="1" applyFont="1" applyFill="1" applyBorder="1">
      <alignment vertical="center"/>
    </xf>
    <xf numFmtId="176" fontId="20" fillId="2" borderId="46" xfId="0" applyNumberFormat="1" applyFont="1" applyFill="1" applyBorder="1">
      <alignment vertical="center"/>
    </xf>
    <xf numFmtId="176" fontId="20" fillId="2" borderId="53" xfId="0" applyNumberFormat="1" applyFont="1" applyFill="1" applyBorder="1">
      <alignment vertical="center"/>
    </xf>
    <xf numFmtId="176" fontId="20" fillId="2" borderId="41" xfId="0" applyNumberFormat="1" applyFont="1" applyFill="1" applyBorder="1">
      <alignment vertical="center"/>
    </xf>
    <xf numFmtId="176" fontId="20" fillId="2" borderId="54" xfId="0" applyNumberFormat="1" applyFont="1" applyFill="1" applyBorder="1">
      <alignment vertical="center"/>
    </xf>
    <xf numFmtId="176" fontId="20" fillId="0" borderId="1" xfId="0" applyNumberFormat="1" applyFont="1" applyBorder="1">
      <alignment vertical="center"/>
    </xf>
    <xf numFmtId="176" fontId="20" fillId="2" borderId="43" xfId="0" applyNumberFormat="1" applyFont="1" applyFill="1" applyBorder="1">
      <alignment vertical="center"/>
    </xf>
    <xf numFmtId="176" fontId="10" fillId="14" borderId="0" xfId="0" applyNumberFormat="1" applyFont="1" applyFill="1">
      <alignment vertical="center"/>
    </xf>
    <xf numFmtId="176" fontId="11" fillId="1" borderId="0" xfId="0" applyNumberFormat="1" applyFont="1" applyFill="1" applyAlignment="1">
      <alignment horizontal="right" vertical="center"/>
    </xf>
    <xf numFmtId="176" fontId="10" fillId="1" borderId="0" xfId="0" applyNumberFormat="1" applyFont="1" applyFill="1" applyAlignment="1">
      <alignment horizontal="right" vertical="center"/>
    </xf>
    <xf numFmtId="176" fontId="10" fillId="1" borderId="1" xfId="0" applyNumberFormat="1" applyFont="1" applyFill="1" applyBorder="1" applyAlignment="1">
      <alignment horizontal="right" vertical="center"/>
    </xf>
    <xf numFmtId="0" fontId="62" fillId="0" borderId="0" xfId="0" applyFont="1">
      <alignment vertical="center"/>
    </xf>
    <xf numFmtId="176" fontId="63" fillId="0" borderId="0" xfId="0" applyNumberFormat="1" applyFont="1">
      <alignment vertical="center"/>
    </xf>
    <xf numFmtId="176" fontId="10" fillId="13" borderId="0" xfId="0" applyNumberFormat="1" applyFont="1" applyFill="1">
      <alignment vertical="center"/>
    </xf>
    <xf numFmtId="0" fontId="65" fillId="0" borderId="0" xfId="0" applyFont="1" applyAlignment="1">
      <alignment horizontal="left" vertical="center" indent="1"/>
    </xf>
    <xf numFmtId="176" fontId="11" fillId="11" borderId="57" xfId="0" applyNumberFormat="1" applyFont="1" applyFill="1" applyBorder="1">
      <alignment vertical="center"/>
    </xf>
    <xf numFmtId="176" fontId="11" fillId="11" borderId="58" xfId="0" applyNumberFormat="1" applyFont="1" applyFill="1" applyBorder="1">
      <alignment vertical="center"/>
    </xf>
    <xf numFmtId="176" fontId="11" fillId="6" borderId="3" xfId="0" applyNumberFormat="1" applyFont="1" applyFill="1" applyBorder="1">
      <alignment vertical="center"/>
    </xf>
    <xf numFmtId="176" fontId="11" fillId="2" borderId="16" xfId="0" applyNumberFormat="1" applyFont="1" applyFill="1" applyBorder="1">
      <alignment vertical="center"/>
    </xf>
    <xf numFmtId="0" fontId="66" fillId="0" borderId="0" xfId="0" applyFont="1">
      <alignment vertical="center"/>
    </xf>
    <xf numFmtId="9" fontId="37" fillId="2" borderId="20" xfId="0" applyNumberFormat="1" applyFont="1" applyFill="1" applyBorder="1">
      <alignment vertical="center"/>
    </xf>
    <xf numFmtId="9" fontId="37" fillId="0" borderId="0" xfId="0" applyNumberFormat="1" applyFont="1">
      <alignment vertical="center"/>
    </xf>
    <xf numFmtId="9" fontId="61" fillId="0" borderId="0" xfId="0" applyNumberFormat="1" applyFont="1">
      <alignment vertical="center"/>
    </xf>
    <xf numFmtId="176" fontId="11" fillId="0" borderId="0" xfId="0" applyNumberFormat="1" applyFont="1" applyAlignment="1">
      <alignment horizontal="left" vertical="center" indent="3"/>
    </xf>
    <xf numFmtId="0" fontId="46" fillId="0" borderId="0" xfId="0" applyFont="1" applyAlignment="1">
      <alignment horizontal="left" vertical="center" indent="4"/>
    </xf>
    <xf numFmtId="176" fontId="10" fillId="0" borderId="0" xfId="0" applyNumberFormat="1" applyFont="1" applyAlignment="1">
      <alignment horizontal="left" vertical="center" indent="4"/>
    </xf>
    <xf numFmtId="0" fontId="27" fillId="0" borderId="0" xfId="0" applyFont="1" applyAlignment="1">
      <alignment horizontal="left" vertical="center" indent="5"/>
    </xf>
    <xf numFmtId="0" fontId="10" fillId="0" borderId="0" xfId="0" applyFont="1" applyAlignment="1">
      <alignment horizontal="left" vertical="center" indent="4"/>
    </xf>
    <xf numFmtId="9" fontId="27" fillId="0" borderId="10" xfId="1" applyFont="1" applyBorder="1" applyAlignment="1">
      <alignment horizontal="left" vertical="center" indent="5"/>
    </xf>
    <xf numFmtId="0" fontId="25" fillId="0" borderId="0" xfId="0" applyFont="1">
      <alignment vertical="center"/>
    </xf>
    <xf numFmtId="177" fontId="67" fillId="2" borderId="55" xfId="1" applyNumberFormat="1" applyFont="1" applyFill="1" applyBorder="1">
      <alignment vertical="center"/>
    </xf>
    <xf numFmtId="176" fontId="26" fillId="2" borderId="16" xfId="1" applyNumberFormat="1" applyFont="1" applyFill="1" applyBorder="1">
      <alignment vertical="center"/>
    </xf>
    <xf numFmtId="177" fontId="36" fillId="0" borderId="20" xfId="1" applyNumberFormat="1" applyFont="1" applyFill="1" applyBorder="1" applyAlignment="1">
      <alignment vertical="center"/>
    </xf>
    <xf numFmtId="177" fontId="40" fillId="0" borderId="20" xfId="1" applyNumberFormat="1" applyFont="1" applyFill="1" applyBorder="1" applyAlignment="1">
      <alignment vertical="center"/>
    </xf>
    <xf numFmtId="177" fontId="46" fillId="0" borderId="20" xfId="1" applyNumberFormat="1" applyFont="1" applyFill="1" applyBorder="1" applyAlignment="1">
      <alignment vertical="center"/>
    </xf>
    <xf numFmtId="177" fontId="27" fillId="0" borderId="20" xfId="1" applyNumberFormat="1" applyFont="1" applyFill="1" applyBorder="1">
      <alignment vertical="center"/>
    </xf>
    <xf numFmtId="177" fontId="10" fillId="0" borderId="35" xfId="1" applyNumberFormat="1" applyFont="1" applyFill="1" applyBorder="1">
      <alignment vertical="center"/>
    </xf>
    <xf numFmtId="9" fontId="10" fillId="0" borderId="0" xfId="1" applyFont="1" applyFill="1">
      <alignment vertical="center"/>
    </xf>
    <xf numFmtId="9" fontId="10" fillId="0" borderId="20" xfId="1" applyFont="1" applyFill="1" applyBorder="1">
      <alignment vertical="center"/>
    </xf>
    <xf numFmtId="176" fontId="26" fillId="11" borderId="57" xfId="0" applyNumberFormat="1" applyFont="1" applyFill="1" applyBorder="1">
      <alignment vertical="center"/>
    </xf>
    <xf numFmtId="176" fontId="26" fillId="11" borderId="58" xfId="0" applyNumberFormat="1" applyFont="1" applyFill="1" applyBorder="1">
      <alignment vertical="center"/>
    </xf>
    <xf numFmtId="176" fontId="37" fillId="0" borderId="20" xfId="0" applyNumberFormat="1" applyFont="1" applyBorder="1">
      <alignment vertical="center"/>
    </xf>
    <xf numFmtId="0" fontId="10" fillId="2" borderId="43" xfId="0" applyFont="1" applyFill="1" applyBorder="1">
      <alignment vertical="center"/>
    </xf>
    <xf numFmtId="0" fontId="67" fillId="0" borderId="0" xfId="0" applyFont="1" applyAlignment="1">
      <alignment horizontal="left" vertical="center" indent="2"/>
    </xf>
    <xf numFmtId="177" fontId="67" fillId="0" borderId="0" xfId="1" applyNumberFormat="1" applyFont="1" applyFill="1" applyBorder="1">
      <alignment vertical="center"/>
    </xf>
    <xf numFmtId="177" fontId="67" fillId="2" borderId="20" xfId="1" applyNumberFormat="1" applyFont="1" applyFill="1" applyBorder="1">
      <alignment vertical="center"/>
    </xf>
    <xf numFmtId="9" fontId="11" fillId="0" borderId="0" xfId="1" applyFont="1" applyAlignment="1">
      <alignment vertical="center"/>
    </xf>
    <xf numFmtId="9" fontId="13" fillId="0" borderId="0" xfId="1" applyFont="1" applyAlignment="1">
      <alignment vertical="center"/>
    </xf>
    <xf numFmtId="9" fontId="44" fillId="2" borderId="45" xfId="1" applyFont="1" applyFill="1" applyBorder="1" applyAlignment="1">
      <alignment vertical="center"/>
    </xf>
    <xf numFmtId="9" fontId="44" fillId="2" borderId="26" xfId="1" applyFont="1" applyFill="1" applyBorder="1" applyAlignment="1">
      <alignment vertical="center"/>
    </xf>
    <xf numFmtId="9" fontId="44" fillId="2" borderId="46" xfId="1" applyFont="1" applyFill="1" applyBorder="1" applyAlignment="1">
      <alignment vertical="center"/>
    </xf>
    <xf numFmtId="9" fontId="44" fillId="0" borderId="0" xfId="1" applyFont="1" applyAlignment="1">
      <alignment vertical="center"/>
    </xf>
    <xf numFmtId="9" fontId="44" fillId="2" borderId="20" xfId="1" applyFont="1" applyFill="1" applyBorder="1" applyAlignment="1">
      <alignment vertical="center"/>
    </xf>
    <xf numFmtId="9" fontId="37" fillId="0" borderId="20" xfId="1" applyFont="1" applyBorder="1" applyAlignment="1">
      <alignment vertical="center"/>
    </xf>
    <xf numFmtId="9" fontId="11" fillId="0" borderId="0" xfId="1" applyFont="1" applyAlignment="1">
      <alignment horizontal="left" vertical="center"/>
    </xf>
    <xf numFmtId="9" fontId="36" fillId="0" borderId="0" xfId="1" applyFont="1" applyAlignment="1">
      <alignment vertical="center"/>
    </xf>
    <xf numFmtId="9" fontId="11" fillId="0" borderId="0" xfId="1" applyFont="1" applyFill="1" applyAlignment="1">
      <alignment horizontal="left" vertical="center"/>
    </xf>
    <xf numFmtId="9" fontId="36" fillId="0" borderId="0" xfId="1" applyFont="1" applyFill="1" applyAlignment="1">
      <alignment vertical="center"/>
    </xf>
    <xf numFmtId="9" fontId="37" fillId="0" borderId="20" xfId="1" applyFont="1" applyFill="1" applyBorder="1" applyAlignment="1">
      <alignment vertical="center"/>
    </xf>
    <xf numFmtId="9" fontId="11" fillId="0" borderId="0" xfId="1" applyFont="1" applyFill="1" applyAlignment="1">
      <alignment vertical="center"/>
    </xf>
    <xf numFmtId="177" fontId="44" fillId="2" borderId="45" xfId="0" applyNumberFormat="1" applyFont="1" applyFill="1" applyBorder="1">
      <alignment vertical="center"/>
    </xf>
    <xf numFmtId="177" fontId="44" fillId="2" borderId="26" xfId="0" applyNumberFormat="1" applyFont="1" applyFill="1" applyBorder="1">
      <alignment vertical="center"/>
    </xf>
    <xf numFmtId="177" fontId="44" fillId="2" borderId="46" xfId="0" applyNumberFormat="1" applyFont="1" applyFill="1" applyBorder="1">
      <alignment vertical="center"/>
    </xf>
    <xf numFmtId="177" fontId="44" fillId="0" borderId="0" xfId="0" applyNumberFormat="1" applyFont="1">
      <alignment vertical="center"/>
    </xf>
    <xf numFmtId="177" fontId="44" fillId="2" borderId="20" xfId="0" applyNumberFormat="1" applyFont="1" applyFill="1" applyBorder="1">
      <alignment vertical="center"/>
    </xf>
    <xf numFmtId="9" fontId="11" fillId="0" borderId="0" xfId="1" applyFont="1" applyAlignment="1">
      <alignment horizontal="left" vertical="center" indent="1"/>
    </xf>
    <xf numFmtId="9" fontId="11" fillId="0" borderId="0" xfId="1" applyFont="1" applyFill="1" applyAlignment="1">
      <alignment horizontal="left" vertical="center" indent="2"/>
    </xf>
    <xf numFmtId="176" fontId="11" fillId="15" borderId="0" xfId="0" applyNumberFormat="1" applyFont="1" applyFill="1">
      <alignment vertical="center"/>
    </xf>
    <xf numFmtId="177" fontId="31" fillId="15" borderId="5" xfId="1" applyNumberFormat="1" applyFont="1" applyFill="1" applyBorder="1">
      <alignment vertical="center"/>
    </xf>
    <xf numFmtId="177" fontId="31" fillId="15" borderId="10" xfId="1" applyNumberFormat="1" applyFont="1" applyFill="1" applyBorder="1">
      <alignment vertical="center"/>
    </xf>
    <xf numFmtId="177" fontId="27" fillId="15" borderId="0" xfId="1" applyNumberFormat="1" applyFont="1" applyFill="1" applyBorder="1">
      <alignment vertical="center"/>
    </xf>
    <xf numFmtId="177" fontId="33" fillId="15" borderId="0" xfId="1" applyNumberFormat="1" applyFont="1" applyFill="1" applyBorder="1">
      <alignment vertical="center"/>
    </xf>
    <xf numFmtId="177" fontId="33" fillId="15" borderId="12" xfId="1" applyNumberFormat="1" applyFont="1" applyFill="1" applyBorder="1">
      <alignment vertical="center"/>
    </xf>
    <xf numFmtId="177" fontId="31" fillId="15" borderId="12" xfId="1" applyNumberFormat="1" applyFont="1" applyFill="1" applyBorder="1">
      <alignment vertical="center"/>
    </xf>
    <xf numFmtId="176" fontId="32" fillId="15" borderId="0" xfId="0" applyNumberFormat="1" applyFont="1" applyFill="1">
      <alignment vertical="center"/>
    </xf>
    <xf numFmtId="177" fontId="32" fillId="15" borderId="5" xfId="1" applyNumberFormat="1" applyFont="1" applyFill="1" applyBorder="1">
      <alignment vertical="center"/>
    </xf>
    <xf numFmtId="177" fontId="32" fillId="11" borderId="35" xfId="1" applyNumberFormat="1" applyFont="1" applyFill="1" applyBorder="1">
      <alignment vertical="center"/>
    </xf>
    <xf numFmtId="177" fontId="32" fillId="15" borderId="10" xfId="1" applyNumberFormat="1" applyFont="1" applyFill="1" applyBorder="1">
      <alignment vertical="center"/>
    </xf>
    <xf numFmtId="177" fontId="34" fillId="15" borderId="0" xfId="1" applyNumberFormat="1" applyFont="1" applyFill="1" applyBorder="1">
      <alignment vertical="center"/>
    </xf>
    <xf numFmtId="177" fontId="32" fillId="15" borderId="0" xfId="1" applyNumberFormat="1" applyFont="1" applyFill="1" applyBorder="1">
      <alignment vertical="center"/>
    </xf>
    <xf numFmtId="177" fontId="34" fillId="15" borderId="12" xfId="1" applyNumberFormat="1" applyFont="1" applyFill="1" applyBorder="1">
      <alignment vertical="center"/>
    </xf>
    <xf numFmtId="177" fontId="32" fillId="15" borderId="12" xfId="1" applyNumberFormat="1" applyFont="1" applyFill="1" applyBorder="1">
      <alignment vertical="center"/>
    </xf>
    <xf numFmtId="177" fontId="11" fillId="0" borderId="0" xfId="1" applyNumberFormat="1" applyFont="1" applyAlignment="1">
      <alignment vertical="center"/>
    </xf>
    <xf numFmtId="177" fontId="37" fillId="0" borderId="0" xfId="1" applyNumberFormat="1" applyFont="1" applyAlignment="1">
      <alignment vertical="center"/>
    </xf>
    <xf numFmtId="177" fontId="61" fillId="2" borderId="45" xfId="1" applyNumberFormat="1" applyFont="1" applyFill="1" applyBorder="1" applyAlignment="1">
      <alignment vertical="center"/>
    </xf>
    <xf numFmtId="177" fontId="37" fillId="2" borderId="26" xfId="1" applyNumberFormat="1" applyFont="1" applyFill="1" applyBorder="1" applyAlignment="1">
      <alignment vertical="center"/>
    </xf>
    <xf numFmtId="177" fontId="37" fillId="2" borderId="46" xfId="1" applyNumberFormat="1" applyFont="1" applyFill="1" applyBorder="1" applyAlignment="1">
      <alignment vertical="center"/>
    </xf>
    <xf numFmtId="177" fontId="37" fillId="0" borderId="0" xfId="1" applyNumberFormat="1" applyFont="1" applyFill="1" applyAlignment="1">
      <alignment vertical="center"/>
    </xf>
    <xf numFmtId="177" fontId="37" fillId="2" borderId="20" xfId="1" applyNumberFormat="1" applyFont="1" applyFill="1" applyBorder="1" applyAlignment="1">
      <alignment vertical="center"/>
    </xf>
    <xf numFmtId="177" fontId="61" fillId="0" borderId="0" xfId="1" applyNumberFormat="1" applyFont="1" applyAlignment="1">
      <alignment vertical="center"/>
    </xf>
    <xf numFmtId="0" fontId="68" fillId="0" borderId="0" xfId="0" applyFont="1" applyAlignment="1"/>
    <xf numFmtId="0" fontId="69" fillId="0" borderId="0" xfId="0" applyFont="1" applyAlignment="1"/>
    <xf numFmtId="0" fontId="7" fillId="16" borderId="74" xfId="0" applyFont="1" applyFill="1" applyBorder="1" applyAlignment="1"/>
    <xf numFmtId="182" fontId="7" fillId="16" borderId="74" xfId="0" applyNumberFormat="1" applyFont="1" applyFill="1" applyBorder="1" applyAlignment="1">
      <alignment horizontal="right"/>
    </xf>
    <xf numFmtId="183" fontId="68" fillId="16" borderId="74" xfId="0" applyNumberFormat="1" applyFont="1" applyFill="1" applyBorder="1" applyAlignment="1">
      <alignment wrapText="1"/>
    </xf>
    <xf numFmtId="0" fontId="23" fillId="0" borderId="75" xfId="0" quotePrefix="1" applyFont="1" applyBorder="1">
      <alignment vertical="center"/>
    </xf>
    <xf numFmtId="0" fontId="69" fillId="0" borderId="74" xfId="0" applyFont="1" applyBorder="1" applyAlignment="1">
      <alignment wrapText="1"/>
    </xf>
    <xf numFmtId="0" fontId="69" fillId="0" borderId="74" xfId="0" applyFont="1" applyBorder="1" applyAlignment="1">
      <alignment horizontal="right" wrapText="1"/>
    </xf>
    <xf numFmtId="0" fontId="69" fillId="0" borderId="0" xfId="0" applyFont="1">
      <alignment vertical="center"/>
    </xf>
    <xf numFmtId="0" fontId="69" fillId="0" borderId="76" xfId="0" applyFont="1" applyBorder="1" applyAlignment="1">
      <alignment horizontal="right" wrapText="1"/>
    </xf>
    <xf numFmtId="3" fontId="69" fillId="0" borderId="74" xfId="0" applyNumberFormat="1" applyFont="1" applyBorder="1" applyAlignment="1">
      <alignment horizontal="right" wrapText="1"/>
    </xf>
    <xf numFmtId="0" fontId="68" fillId="0" borderId="74" xfId="0" applyFont="1" applyBorder="1" applyAlignment="1">
      <alignment wrapText="1"/>
    </xf>
    <xf numFmtId="3" fontId="68" fillId="0" borderId="74" xfId="0" applyNumberFormat="1" applyFont="1" applyBorder="1" applyAlignment="1">
      <alignment horizontal="right" wrapText="1"/>
    </xf>
    <xf numFmtId="0" fontId="69" fillId="0" borderId="0" xfId="0" applyFont="1" applyAlignment="1">
      <alignment wrapText="1"/>
    </xf>
    <xf numFmtId="0" fontId="69" fillId="0" borderId="75" xfId="0" applyFont="1" applyBorder="1" applyAlignment="1">
      <alignment wrapText="1"/>
    </xf>
    <xf numFmtId="176" fontId="69" fillId="0" borderId="74" xfId="0" applyNumberFormat="1" applyFont="1" applyBorder="1" applyAlignment="1">
      <alignment wrapText="1"/>
    </xf>
    <xf numFmtId="176" fontId="69" fillId="0" borderId="74" xfId="0" applyNumberFormat="1" applyFont="1" applyBorder="1" applyAlignment="1">
      <alignment horizontal="right" wrapText="1"/>
    </xf>
    <xf numFmtId="176" fontId="68" fillId="0" borderId="74" xfId="0" applyNumberFormat="1" applyFont="1" applyBorder="1" applyAlignment="1">
      <alignment wrapText="1"/>
    </xf>
    <xf numFmtId="176" fontId="68" fillId="0" borderId="74" xfId="0" applyNumberFormat="1" applyFont="1" applyBorder="1" applyAlignment="1">
      <alignment horizontal="right" wrapText="1"/>
    </xf>
    <xf numFmtId="0" fontId="0" fillId="0" borderId="0" xfId="0" quotePrefix="1" applyAlignment="1">
      <alignment horizontal="right" vertical="center"/>
    </xf>
    <xf numFmtId="0" fontId="6" fillId="4" borderId="0" xfId="0" applyFont="1" applyFill="1" applyAlignment="1">
      <alignment horizontal="center" vertical="center"/>
    </xf>
    <xf numFmtId="0" fontId="17" fillId="10" borderId="0" xfId="0" applyFont="1" applyFill="1">
      <alignment vertical="center"/>
    </xf>
    <xf numFmtId="14" fontId="8" fillId="0" borderId="0" xfId="1" quotePrefix="1" applyNumberFormat="1" applyFont="1" applyBorder="1" applyAlignment="1">
      <alignment horizontal="center" vertical="center"/>
    </xf>
    <xf numFmtId="14" fontId="8" fillId="0" borderId="1" xfId="1" quotePrefix="1" applyNumberFormat="1" applyFont="1" applyBorder="1" applyAlignment="1">
      <alignment horizontal="center" vertical="center"/>
    </xf>
    <xf numFmtId="0" fontId="0" fillId="0" borderId="0" xfId="0" applyAlignment="1">
      <alignment horizontal="center" vertical="center"/>
    </xf>
    <xf numFmtId="176" fontId="17" fillId="10" borderId="0" xfId="0" applyNumberFormat="1" applyFont="1" applyFill="1">
      <alignment vertical="center"/>
    </xf>
    <xf numFmtId="41" fontId="10" fillId="0" borderId="0" xfId="3" applyFont="1" applyFill="1" applyBorder="1">
      <alignment vertical="center"/>
    </xf>
    <xf numFmtId="177" fontId="0" fillId="0" borderId="0" xfId="0" applyNumberFormat="1">
      <alignment vertical="center"/>
    </xf>
  </cellXfs>
  <cellStyles count="4">
    <cellStyle name="백분율" xfId="1" builtinId="5"/>
    <cellStyle name="쉼표 [0]" xfId="3" builtinId="6"/>
    <cellStyle name="표준" xfId="0" builtinId="0"/>
    <cellStyle name="표준 3 5" xfId="2" xr:uid="{BCE25480-EF64-46FC-A8FA-3ABD97582FF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9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67.xml"/><Relationship Id="rId89" Type="http://schemas.openxmlformats.org/officeDocument/2006/relationships/theme" Target="theme/theme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62.xml"/><Relationship Id="rId5" Type="http://schemas.openxmlformats.org/officeDocument/2006/relationships/worksheet" Target="worksheets/sheet5.xml"/><Relationship Id="rId90" Type="http://schemas.openxmlformats.org/officeDocument/2006/relationships/styles" Target="styles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80" Type="http://schemas.openxmlformats.org/officeDocument/2006/relationships/externalLink" Target="externalLinks/externalLink63.xml"/><Relationship Id="rId85" Type="http://schemas.openxmlformats.org/officeDocument/2006/relationships/externalLink" Target="externalLinks/externalLink6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54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9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4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6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92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9" Type="http://schemas.openxmlformats.org/officeDocument/2006/relationships/externalLink" Target="externalLinks/externalLink2.xml"/></Relationships>
</file>

<file path=xl/charts/_rels/chart1358.xml.rels><?xml version="1.0" encoding="UTF-8" standalone="yes"?>
<Relationships xmlns="http://schemas.openxmlformats.org/package/2006/relationships"><Relationship Id="rId2" Type="http://schemas.microsoft.com/office/2011/relationships/chartColorStyle" Target="colors1358.xml"/><Relationship Id="rId1" Type="http://schemas.microsoft.com/office/2011/relationships/chartStyle" Target="style1358.xml"/></Relationships>
</file>

<file path=xl/charts/_rels/chart1359.xml.rels><?xml version="1.0" encoding="UTF-8" standalone="yes"?>
<Relationships xmlns="http://schemas.openxmlformats.org/package/2006/relationships"><Relationship Id="rId2" Type="http://schemas.microsoft.com/office/2011/relationships/chartColorStyle" Target="colors1359.xml"/><Relationship Id="rId1" Type="http://schemas.microsoft.com/office/2011/relationships/chartStyle" Target="style1359.xml"/></Relationships>
</file>

<file path=xl/charts/_rels/chart1360.xml.rels><?xml version="1.0" encoding="UTF-8" standalone="yes"?>
<Relationships xmlns="http://schemas.openxmlformats.org/package/2006/relationships"><Relationship Id="rId2" Type="http://schemas.microsoft.com/office/2011/relationships/chartColorStyle" Target="colors1360.xml"/><Relationship Id="rId1" Type="http://schemas.microsoft.com/office/2011/relationships/chartStyle" Target="style1360.xml"/></Relationships>
</file>

<file path=xl/charts/_rels/chart1361.xml.rels><?xml version="1.0" encoding="UTF-8" standalone="yes"?>
<Relationships xmlns="http://schemas.openxmlformats.org/package/2006/relationships"><Relationship Id="rId2" Type="http://schemas.microsoft.com/office/2011/relationships/chartColorStyle" Target="colors1361.xml"/><Relationship Id="rId1" Type="http://schemas.microsoft.com/office/2011/relationships/chartStyle" Target="style1361.xml"/></Relationships>
</file>

<file path=xl/charts/_rels/chart1362.xml.rels><?xml version="1.0" encoding="UTF-8" standalone="yes"?>
<Relationships xmlns="http://schemas.openxmlformats.org/package/2006/relationships"><Relationship Id="rId2" Type="http://schemas.microsoft.com/office/2011/relationships/chartColorStyle" Target="colors1362.xml"/><Relationship Id="rId1" Type="http://schemas.microsoft.com/office/2011/relationships/chartStyle" Target="style1362.xml"/></Relationships>
</file>

<file path=xl/charts/_rels/chart1363.xml.rels><?xml version="1.0" encoding="UTF-8" standalone="yes"?>
<Relationships xmlns="http://schemas.openxmlformats.org/package/2006/relationships"><Relationship Id="rId2" Type="http://schemas.microsoft.com/office/2011/relationships/chartColorStyle" Target="colors1363.xml"/><Relationship Id="rId1" Type="http://schemas.microsoft.com/office/2011/relationships/chartStyle" Target="style1363.xml"/></Relationships>
</file>

<file path=xl/charts/_rels/chart1364.xml.rels><?xml version="1.0" encoding="UTF-8" standalone="yes"?>
<Relationships xmlns="http://schemas.openxmlformats.org/package/2006/relationships"><Relationship Id="rId2" Type="http://schemas.microsoft.com/office/2011/relationships/chartColorStyle" Target="colors1364.xml"/><Relationship Id="rId1" Type="http://schemas.microsoft.com/office/2011/relationships/chartStyle" Target="style1364.xml"/></Relationships>
</file>

<file path=xl/charts/_rels/chart1365.xml.rels><?xml version="1.0" encoding="UTF-8" standalone="yes"?>
<Relationships xmlns="http://schemas.openxmlformats.org/package/2006/relationships"><Relationship Id="rId2" Type="http://schemas.microsoft.com/office/2011/relationships/chartColorStyle" Target="colors1365.xml"/><Relationship Id="rId1" Type="http://schemas.microsoft.com/office/2011/relationships/chartStyle" Target="style1365.xml"/></Relationships>
</file>

<file path=xl/charts/_rels/chart1366.xml.rels><?xml version="1.0" encoding="UTF-8" standalone="yes"?>
<Relationships xmlns="http://schemas.openxmlformats.org/package/2006/relationships"><Relationship Id="rId2" Type="http://schemas.microsoft.com/office/2011/relationships/chartColorStyle" Target="colors1366.xml"/><Relationship Id="rId1" Type="http://schemas.microsoft.com/office/2011/relationships/chartStyle" Target="style1366.xml"/></Relationships>
</file>

<file path=xl/charts/_rels/chart1367.xml.rels><?xml version="1.0" encoding="UTF-8" standalone="yes"?>
<Relationships xmlns="http://schemas.openxmlformats.org/package/2006/relationships"><Relationship Id="rId2" Type="http://schemas.microsoft.com/office/2011/relationships/chartColorStyle" Target="colors1367.xml"/><Relationship Id="rId1" Type="http://schemas.microsoft.com/office/2011/relationships/chartStyle" Target="style1367.xml"/></Relationships>
</file>

<file path=xl/charts/_rels/chart1368.xml.rels><?xml version="1.0" encoding="UTF-8" standalone="yes"?>
<Relationships xmlns="http://schemas.openxmlformats.org/package/2006/relationships"><Relationship Id="rId2" Type="http://schemas.microsoft.com/office/2011/relationships/chartColorStyle" Target="colors1368.xml"/><Relationship Id="rId1" Type="http://schemas.microsoft.com/office/2011/relationships/chartStyle" Target="style1368.xml"/></Relationships>
</file>

<file path=xl/charts/_rels/chart1369.xml.rels><?xml version="1.0" encoding="UTF-8" standalone="yes"?>
<Relationships xmlns="http://schemas.openxmlformats.org/package/2006/relationships"><Relationship Id="rId2" Type="http://schemas.microsoft.com/office/2011/relationships/chartColorStyle" Target="colors1369.xml"/><Relationship Id="rId1" Type="http://schemas.microsoft.com/office/2011/relationships/chartStyle" Target="style1369.xml"/></Relationships>
</file>

<file path=xl/charts/_rels/chart1370.xml.rels><?xml version="1.0" encoding="UTF-8" standalone="yes"?>
<Relationships xmlns="http://schemas.openxmlformats.org/package/2006/relationships"><Relationship Id="rId2" Type="http://schemas.microsoft.com/office/2011/relationships/chartColorStyle" Target="colors1370.xml"/><Relationship Id="rId1" Type="http://schemas.microsoft.com/office/2011/relationships/chartStyle" Target="style1370.xml"/></Relationships>
</file>

<file path=xl/charts/_rels/chart1371.xml.rels><?xml version="1.0" encoding="UTF-8" standalone="yes"?>
<Relationships xmlns="http://schemas.openxmlformats.org/package/2006/relationships"><Relationship Id="rId2" Type="http://schemas.microsoft.com/office/2011/relationships/chartColorStyle" Target="colors1371.xml"/><Relationship Id="rId1" Type="http://schemas.microsoft.com/office/2011/relationships/chartStyle" Target="style1371.xml"/></Relationships>
</file>

<file path=xl/charts/_rels/chart1372.xml.rels><?xml version="1.0" encoding="UTF-8" standalone="yes"?>
<Relationships xmlns="http://schemas.openxmlformats.org/package/2006/relationships"><Relationship Id="rId2" Type="http://schemas.microsoft.com/office/2011/relationships/chartColorStyle" Target="colors1372.xml"/><Relationship Id="rId1" Type="http://schemas.microsoft.com/office/2011/relationships/chartStyle" Target="style1372.xml"/></Relationships>
</file>

<file path=xl/charts/_rels/chart1373.xml.rels><?xml version="1.0" encoding="UTF-8" standalone="yes"?>
<Relationships xmlns="http://schemas.openxmlformats.org/package/2006/relationships"><Relationship Id="rId2" Type="http://schemas.microsoft.com/office/2011/relationships/chartColorStyle" Target="colors1373.xml"/><Relationship Id="rId1" Type="http://schemas.microsoft.com/office/2011/relationships/chartStyle" Target="style1373.xml"/></Relationships>
</file>

<file path=xl/charts/_rels/chart1374.xml.rels><?xml version="1.0" encoding="UTF-8" standalone="yes"?>
<Relationships xmlns="http://schemas.openxmlformats.org/package/2006/relationships"><Relationship Id="rId2" Type="http://schemas.microsoft.com/office/2011/relationships/chartColorStyle" Target="colors1374.xml"/><Relationship Id="rId1" Type="http://schemas.microsoft.com/office/2011/relationships/chartStyle" Target="style1374.xml"/></Relationships>
</file>

<file path=xl/charts/_rels/chart1375.xml.rels><?xml version="1.0" encoding="UTF-8" standalone="yes"?>
<Relationships xmlns="http://schemas.openxmlformats.org/package/2006/relationships"><Relationship Id="rId2" Type="http://schemas.microsoft.com/office/2011/relationships/chartColorStyle" Target="colors1375.xml"/><Relationship Id="rId1" Type="http://schemas.microsoft.com/office/2011/relationships/chartStyle" Target="style1375.xml"/></Relationships>
</file>

<file path=xl/charts/_rels/chart1376.xml.rels><?xml version="1.0" encoding="UTF-8" standalone="yes"?>
<Relationships xmlns="http://schemas.openxmlformats.org/package/2006/relationships"><Relationship Id="rId2" Type="http://schemas.microsoft.com/office/2011/relationships/chartColorStyle" Target="colors1376.xml"/><Relationship Id="rId1" Type="http://schemas.microsoft.com/office/2011/relationships/chartStyle" Target="style1376.xml"/></Relationships>
</file>

<file path=xl/charts/_rels/chart1377.xml.rels><?xml version="1.0" encoding="UTF-8" standalone="yes"?>
<Relationships xmlns="http://schemas.openxmlformats.org/package/2006/relationships"><Relationship Id="rId2" Type="http://schemas.microsoft.com/office/2011/relationships/chartColorStyle" Target="colors1377.xml"/><Relationship Id="rId1" Type="http://schemas.microsoft.com/office/2011/relationships/chartStyle" Target="style1377.xml"/></Relationships>
</file>

<file path=xl/charts/_rels/chart1378.xml.rels><?xml version="1.0" encoding="UTF-8" standalone="yes"?>
<Relationships xmlns="http://schemas.openxmlformats.org/package/2006/relationships"><Relationship Id="rId2" Type="http://schemas.microsoft.com/office/2011/relationships/chartColorStyle" Target="colors1378.xml"/><Relationship Id="rId1" Type="http://schemas.microsoft.com/office/2011/relationships/chartStyle" Target="style1378.xml"/></Relationships>
</file>

<file path=xl/charts/_rels/chart1379.xml.rels><?xml version="1.0" encoding="UTF-8" standalone="yes"?>
<Relationships xmlns="http://schemas.openxmlformats.org/package/2006/relationships"><Relationship Id="rId2" Type="http://schemas.microsoft.com/office/2011/relationships/chartColorStyle" Target="colors1379.xml"/><Relationship Id="rId1" Type="http://schemas.microsoft.com/office/2011/relationships/chartStyle" Target="style1379.xml"/></Relationships>
</file>

<file path=xl/charts/_rels/chart1380.xml.rels><?xml version="1.0" encoding="UTF-8" standalone="yes"?>
<Relationships xmlns="http://schemas.openxmlformats.org/package/2006/relationships"><Relationship Id="rId2" Type="http://schemas.microsoft.com/office/2011/relationships/chartColorStyle" Target="colors1380.xml"/><Relationship Id="rId1" Type="http://schemas.microsoft.com/office/2011/relationships/chartStyle" Target="style1380.xml"/></Relationships>
</file>

<file path=xl/charts/_rels/chart1381.xml.rels><?xml version="1.0" encoding="UTF-8" standalone="yes"?>
<Relationships xmlns="http://schemas.openxmlformats.org/package/2006/relationships"><Relationship Id="rId2" Type="http://schemas.microsoft.com/office/2011/relationships/chartColorStyle" Target="colors1381.xml"/><Relationship Id="rId1" Type="http://schemas.microsoft.com/office/2011/relationships/chartStyle" Target="style1381.xml"/></Relationships>
</file>

<file path=xl/charts/_rels/chart1382.xml.rels><?xml version="1.0" encoding="UTF-8" standalone="yes"?>
<Relationships xmlns="http://schemas.openxmlformats.org/package/2006/relationships"><Relationship Id="rId2" Type="http://schemas.microsoft.com/office/2011/relationships/chartColorStyle" Target="colors1382.xml"/><Relationship Id="rId1" Type="http://schemas.microsoft.com/office/2011/relationships/chartStyle" Target="style1382.xml"/></Relationships>
</file>

<file path=xl/charts/_rels/chart1383.xml.rels><?xml version="1.0" encoding="UTF-8" standalone="yes"?>
<Relationships xmlns="http://schemas.openxmlformats.org/package/2006/relationships"><Relationship Id="rId2" Type="http://schemas.microsoft.com/office/2011/relationships/chartColorStyle" Target="colors1383.xml"/><Relationship Id="rId1" Type="http://schemas.microsoft.com/office/2011/relationships/chartStyle" Target="style1383.xml"/></Relationships>
</file>

<file path=xl/charts/_rels/chart1384.xml.rels><?xml version="1.0" encoding="UTF-8" standalone="yes"?>
<Relationships xmlns="http://schemas.openxmlformats.org/package/2006/relationships"><Relationship Id="rId2" Type="http://schemas.microsoft.com/office/2011/relationships/chartColorStyle" Target="colors1384.xml"/><Relationship Id="rId1" Type="http://schemas.microsoft.com/office/2011/relationships/chartStyle" Target="style1384.xml"/></Relationships>
</file>

<file path=xl/charts/_rels/chart1385.xml.rels><?xml version="1.0" encoding="UTF-8" standalone="yes"?>
<Relationships xmlns="http://schemas.openxmlformats.org/package/2006/relationships"><Relationship Id="rId2" Type="http://schemas.microsoft.com/office/2011/relationships/chartColorStyle" Target="colors1385.xml"/><Relationship Id="rId1" Type="http://schemas.microsoft.com/office/2011/relationships/chartStyle" Target="style1385.xml"/></Relationships>
</file>

<file path=xl/charts/_rels/chart1386.xml.rels><?xml version="1.0" encoding="UTF-8" standalone="yes"?>
<Relationships xmlns="http://schemas.openxmlformats.org/package/2006/relationships"><Relationship Id="rId2" Type="http://schemas.microsoft.com/office/2011/relationships/chartColorStyle" Target="colors1386.xml"/><Relationship Id="rId1" Type="http://schemas.microsoft.com/office/2011/relationships/chartStyle" Target="style1386.xml"/></Relationships>
</file>

<file path=xl/charts/_rels/chart1387.xml.rels><?xml version="1.0" encoding="UTF-8" standalone="yes"?>
<Relationships xmlns="http://schemas.openxmlformats.org/package/2006/relationships"><Relationship Id="rId2" Type="http://schemas.microsoft.com/office/2011/relationships/chartColorStyle" Target="colors1387.xml"/><Relationship Id="rId1" Type="http://schemas.microsoft.com/office/2011/relationships/chartStyle" Target="style1387.xml"/></Relationships>
</file>

<file path=xl/charts/_rels/chart1388.xml.rels><?xml version="1.0" encoding="UTF-8" standalone="yes"?>
<Relationships xmlns="http://schemas.openxmlformats.org/package/2006/relationships"><Relationship Id="rId2" Type="http://schemas.microsoft.com/office/2011/relationships/chartColorStyle" Target="colors1388.xml"/><Relationship Id="rId1" Type="http://schemas.microsoft.com/office/2011/relationships/chartStyle" Target="style1388.xml"/></Relationships>
</file>

<file path=xl/charts/_rels/chart1389.xml.rels><?xml version="1.0" encoding="UTF-8" standalone="yes"?>
<Relationships xmlns="http://schemas.openxmlformats.org/package/2006/relationships"><Relationship Id="rId2" Type="http://schemas.microsoft.com/office/2011/relationships/chartColorStyle" Target="colors1389.xml"/><Relationship Id="rId1" Type="http://schemas.microsoft.com/office/2011/relationships/chartStyle" Target="style1389.xml"/></Relationships>
</file>

<file path=xl/charts/_rels/chart1390.xml.rels><?xml version="1.0" encoding="UTF-8" standalone="yes"?>
<Relationships xmlns="http://schemas.openxmlformats.org/package/2006/relationships"><Relationship Id="rId2" Type="http://schemas.microsoft.com/office/2011/relationships/chartColorStyle" Target="colors1390.xml"/><Relationship Id="rId1" Type="http://schemas.microsoft.com/office/2011/relationships/chartStyle" Target="style1390.xml"/></Relationships>
</file>

<file path=xl/charts/_rels/chart1391.xml.rels><?xml version="1.0" encoding="UTF-8" standalone="yes"?>
<Relationships xmlns="http://schemas.openxmlformats.org/package/2006/relationships"><Relationship Id="rId2" Type="http://schemas.microsoft.com/office/2011/relationships/chartColorStyle" Target="colors1391.xml"/><Relationship Id="rId1" Type="http://schemas.microsoft.com/office/2011/relationships/chartStyle" Target="style1391.xml"/></Relationships>
</file>

<file path=xl/charts/_rels/chart1392.xml.rels><?xml version="1.0" encoding="UTF-8" standalone="yes"?>
<Relationships xmlns="http://schemas.openxmlformats.org/package/2006/relationships"><Relationship Id="rId2" Type="http://schemas.microsoft.com/office/2011/relationships/chartColorStyle" Target="colors1392.xml"/><Relationship Id="rId1" Type="http://schemas.microsoft.com/office/2011/relationships/chartStyle" Target="style1392.xml"/></Relationships>
</file>

<file path=xl/charts/_rels/chart1393.xml.rels><?xml version="1.0" encoding="UTF-8" standalone="yes"?>
<Relationships xmlns="http://schemas.openxmlformats.org/package/2006/relationships"><Relationship Id="rId2" Type="http://schemas.microsoft.com/office/2011/relationships/chartColorStyle" Target="colors1393.xml"/><Relationship Id="rId1" Type="http://schemas.microsoft.com/office/2011/relationships/chartStyle" Target="style1393.xml"/></Relationships>
</file>

<file path=xl/charts/_rels/chart1394.xml.rels><?xml version="1.0" encoding="UTF-8" standalone="yes"?>
<Relationships xmlns="http://schemas.openxmlformats.org/package/2006/relationships"><Relationship Id="rId2" Type="http://schemas.microsoft.com/office/2011/relationships/chartColorStyle" Target="colors1394.xml"/><Relationship Id="rId1" Type="http://schemas.microsoft.com/office/2011/relationships/chartStyle" Target="style1394.xml"/></Relationships>
</file>

<file path=xl/charts/_rels/chart1395.xml.rels><?xml version="1.0" encoding="UTF-8" standalone="yes"?>
<Relationships xmlns="http://schemas.openxmlformats.org/package/2006/relationships"><Relationship Id="rId2" Type="http://schemas.microsoft.com/office/2011/relationships/chartColorStyle" Target="colors1395.xml"/><Relationship Id="rId1" Type="http://schemas.microsoft.com/office/2011/relationships/chartStyle" Target="style1395.xml"/></Relationships>
</file>

<file path=xl/charts/_rels/chart1396.xml.rels><?xml version="1.0" encoding="UTF-8" standalone="yes"?>
<Relationships xmlns="http://schemas.openxmlformats.org/package/2006/relationships"><Relationship Id="rId2" Type="http://schemas.microsoft.com/office/2011/relationships/chartColorStyle" Target="colors1396.xml"/><Relationship Id="rId1" Type="http://schemas.microsoft.com/office/2011/relationships/chartStyle" Target="style1396.xml"/></Relationships>
</file>

<file path=xl/charts/_rels/chart1397.xml.rels><?xml version="1.0" encoding="UTF-8" standalone="yes"?>
<Relationships xmlns="http://schemas.openxmlformats.org/package/2006/relationships"><Relationship Id="rId2" Type="http://schemas.microsoft.com/office/2011/relationships/chartColorStyle" Target="colors1397.xml"/><Relationship Id="rId1" Type="http://schemas.microsoft.com/office/2011/relationships/chartStyle" Target="style1397.xml"/></Relationships>
</file>

<file path=xl/charts/_rels/chart1398.xml.rels><?xml version="1.0" encoding="UTF-8" standalone="yes"?>
<Relationships xmlns="http://schemas.openxmlformats.org/package/2006/relationships"><Relationship Id="rId2" Type="http://schemas.microsoft.com/office/2011/relationships/chartColorStyle" Target="colors1398.xml"/><Relationship Id="rId1" Type="http://schemas.microsoft.com/office/2011/relationships/chartStyle" Target="style1398.xml"/></Relationships>
</file>

<file path=xl/charts/_rels/chart1399.xml.rels><?xml version="1.0" encoding="UTF-8" standalone="yes"?>
<Relationships xmlns="http://schemas.openxmlformats.org/package/2006/relationships"><Relationship Id="rId2" Type="http://schemas.microsoft.com/office/2011/relationships/chartColorStyle" Target="colors1399.xml"/><Relationship Id="rId1" Type="http://schemas.microsoft.com/office/2011/relationships/chartStyle" Target="style1399.xml"/></Relationships>
</file>

<file path=xl/charts/_rels/chart1400.xml.rels><?xml version="1.0" encoding="UTF-8" standalone="yes"?>
<Relationships xmlns="http://schemas.openxmlformats.org/package/2006/relationships"><Relationship Id="rId2" Type="http://schemas.microsoft.com/office/2011/relationships/chartColorStyle" Target="colors1400.xml"/><Relationship Id="rId1" Type="http://schemas.microsoft.com/office/2011/relationships/chartStyle" Target="style1400.xml"/></Relationships>
</file>

<file path=xl/charts/_rels/chart1401.xml.rels><?xml version="1.0" encoding="UTF-8" standalone="yes"?>
<Relationships xmlns="http://schemas.openxmlformats.org/package/2006/relationships"><Relationship Id="rId2" Type="http://schemas.microsoft.com/office/2011/relationships/chartColorStyle" Target="colors1401.xml"/><Relationship Id="rId1" Type="http://schemas.microsoft.com/office/2011/relationships/chartStyle" Target="style1401.xml"/></Relationships>
</file>

<file path=xl/charts/_rels/chart1402.xml.rels><?xml version="1.0" encoding="UTF-8" standalone="yes"?>
<Relationships xmlns="http://schemas.openxmlformats.org/package/2006/relationships"><Relationship Id="rId2" Type="http://schemas.microsoft.com/office/2011/relationships/chartColorStyle" Target="colors1402.xml"/><Relationship Id="rId1" Type="http://schemas.microsoft.com/office/2011/relationships/chartStyle" Target="style1402.xml"/></Relationships>
</file>

<file path=xl/charts/_rels/chart1403.xml.rels><?xml version="1.0" encoding="UTF-8" standalone="yes"?>
<Relationships xmlns="http://schemas.openxmlformats.org/package/2006/relationships"><Relationship Id="rId2" Type="http://schemas.microsoft.com/office/2011/relationships/chartColorStyle" Target="colors1403.xml"/><Relationship Id="rId1" Type="http://schemas.microsoft.com/office/2011/relationships/chartStyle" Target="style1403.xml"/></Relationships>
</file>

<file path=xl/charts/_rels/chart1404.xml.rels><?xml version="1.0" encoding="UTF-8" standalone="yes"?>
<Relationships xmlns="http://schemas.openxmlformats.org/package/2006/relationships"><Relationship Id="rId2" Type="http://schemas.microsoft.com/office/2011/relationships/chartColorStyle" Target="colors1404.xml"/><Relationship Id="rId1" Type="http://schemas.microsoft.com/office/2011/relationships/chartStyle" Target="style1404.xml"/></Relationships>
</file>

<file path=xl/charts/_rels/chart1405.xml.rels><?xml version="1.0" encoding="UTF-8" standalone="yes"?>
<Relationships xmlns="http://schemas.openxmlformats.org/package/2006/relationships"><Relationship Id="rId2" Type="http://schemas.microsoft.com/office/2011/relationships/chartColorStyle" Target="colors1405.xml"/><Relationship Id="rId1" Type="http://schemas.microsoft.com/office/2011/relationships/chartStyle" Target="style1405.xml"/></Relationships>
</file>

<file path=xl/charts/_rels/chart1406.xml.rels><?xml version="1.0" encoding="UTF-8" standalone="yes"?>
<Relationships xmlns="http://schemas.openxmlformats.org/package/2006/relationships"><Relationship Id="rId2" Type="http://schemas.microsoft.com/office/2011/relationships/chartColorStyle" Target="colors1406.xml"/><Relationship Id="rId1" Type="http://schemas.microsoft.com/office/2011/relationships/chartStyle" Target="style1406.xml"/></Relationships>
</file>

<file path=xl/charts/_rels/chart1407.xml.rels><?xml version="1.0" encoding="UTF-8" standalone="yes"?>
<Relationships xmlns="http://schemas.openxmlformats.org/package/2006/relationships"><Relationship Id="rId2" Type="http://schemas.microsoft.com/office/2011/relationships/chartColorStyle" Target="colors1407.xml"/><Relationship Id="rId1" Type="http://schemas.microsoft.com/office/2011/relationships/chartStyle" Target="style1407.xml"/></Relationships>
</file>

<file path=xl/charts/_rels/chart1408.xml.rels><?xml version="1.0" encoding="UTF-8" standalone="yes"?>
<Relationships xmlns="http://schemas.openxmlformats.org/package/2006/relationships"><Relationship Id="rId2" Type="http://schemas.microsoft.com/office/2011/relationships/chartColorStyle" Target="colors1408.xml"/><Relationship Id="rId1" Type="http://schemas.microsoft.com/office/2011/relationships/chartStyle" Target="style1408.xml"/></Relationships>
</file>

<file path=xl/charts/_rels/chart1409.xml.rels><?xml version="1.0" encoding="UTF-8" standalone="yes"?>
<Relationships xmlns="http://schemas.openxmlformats.org/package/2006/relationships"><Relationship Id="rId2" Type="http://schemas.microsoft.com/office/2011/relationships/chartColorStyle" Target="colors1409.xml"/><Relationship Id="rId1" Type="http://schemas.microsoft.com/office/2011/relationships/chartStyle" Target="style1409.xml"/></Relationships>
</file>

<file path=xl/charts/_rels/chart1410.xml.rels><?xml version="1.0" encoding="UTF-8" standalone="yes"?>
<Relationships xmlns="http://schemas.openxmlformats.org/package/2006/relationships"><Relationship Id="rId2" Type="http://schemas.microsoft.com/office/2011/relationships/chartColorStyle" Target="colors1410.xml"/><Relationship Id="rId1" Type="http://schemas.microsoft.com/office/2011/relationships/chartStyle" Target="style1410.xml"/></Relationships>
</file>

<file path=xl/charts/_rels/chart1411.xml.rels><?xml version="1.0" encoding="UTF-8" standalone="yes"?>
<Relationships xmlns="http://schemas.openxmlformats.org/package/2006/relationships"><Relationship Id="rId2" Type="http://schemas.microsoft.com/office/2011/relationships/chartColorStyle" Target="colors1411.xml"/><Relationship Id="rId1" Type="http://schemas.microsoft.com/office/2011/relationships/chartStyle" Target="style1411.xml"/></Relationships>
</file>

<file path=xl/charts/_rels/chart1412.xml.rels><?xml version="1.0" encoding="UTF-8" standalone="yes"?>
<Relationships xmlns="http://schemas.openxmlformats.org/package/2006/relationships"><Relationship Id="rId2" Type="http://schemas.microsoft.com/office/2011/relationships/chartColorStyle" Target="colors1412.xml"/><Relationship Id="rId1" Type="http://schemas.microsoft.com/office/2011/relationships/chartStyle" Target="style1412.xml"/></Relationships>
</file>

<file path=xl/charts/_rels/chart1413.xml.rels><?xml version="1.0" encoding="UTF-8" standalone="yes"?>
<Relationships xmlns="http://schemas.openxmlformats.org/package/2006/relationships"><Relationship Id="rId2" Type="http://schemas.microsoft.com/office/2011/relationships/chartColorStyle" Target="colors1413.xml"/><Relationship Id="rId1" Type="http://schemas.microsoft.com/office/2011/relationships/chartStyle" Target="style1413.xml"/></Relationships>
</file>

<file path=xl/charts/_rels/chart1414.xml.rels><?xml version="1.0" encoding="UTF-8" standalone="yes"?>
<Relationships xmlns="http://schemas.openxmlformats.org/package/2006/relationships"><Relationship Id="rId2" Type="http://schemas.microsoft.com/office/2011/relationships/chartColorStyle" Target="colors1414.xml"/><Relationship Id="rId1" Type="http://schemas.microsoft.com/office/2011/relationships/chartStyle" Target="style1414.xml"/></Relationships>
</file>

<file path=xl/charts/_rels/chart1415.xml.rels><?xml version="1.0" encoding="UTF-8" standalone="yes"?>
<Relationships xmlns="http://schemas.openxmlformats.org/package/2006/relationships"><Relationship Id="rId2" Type="http://schemas.microsoft.com/office/2011/relationships/chartColorStyle" Target="colors1415.xml"/><Relationship Id="rId1" Type="http://schemas.microsoft.com/office/2011/relationships/chartStyle" Target="style1415.xml"/></Relationships>
</file>

<file path=xl/charts/_rels/chart1416.xml.rels><?xml version="1.0" encoding="UTF-8" standalone="yes"?>
<Relationships xmlns="http://schemas.openxmlformats.org/package/2006/relationships"><Relationship Id="rId2" Type="http://schemas.microsoft.com/office/2011/relationships/chartColorStyle" Target="colors1416.xml"/><Relationship Id="rId1" Type="http://schemas.microsoft.com/office/2011/relationships/chartStyle" Target="style1416.xml"/></Relationships>
</file>

<file path=xl/charts/_rels/chart1417.xml.rels><?xml version="1.0" encoding="UTF-8" standalone="yes"?>
<Relationships xmlns="http://schemas.openxmlformats.org/package/2006/relationships"><Relationship Id="rId2" Type="http://schemas.microsoft.com/office/2011/relationships/chartColorStyle" Target="colors1417.xml"/><Relationship Id="rId1" Type="http://schemas.microsoft.com/office/2011/relationships/chartStyle" Target="style1417.xml"/></Relationships>
</file>

<file path=xl/charts/_rels/chart1418.xml.rels><?xml version="1.0" encoding="UTF-8" standalone="yes"?>
<Relationships xmlns="http://schemas.openxmlformats.org/package/2006/relationships"><Relationship Id="rId2" Type="http://schemas.microsoft.com/office/2011/relationships/chartColorStyle" Target="colors1418.xml"/><Relationship Id="rId1" Type="http://schemas.microsoft.com/office/2011/relationships/chartStyle" Target="style1418.xml"/></Relationships>
</file>

<file path=xl/charts/_rels/chart1419.xml.rels><?xml version="1.0" encoding="UTF-8" standalone="yes"?>
<Relationships xmlns="http://schemas.openxmlformats.org/package/2006/relationships"><Relationship Id="rId2" Type="http://schemas.microsoft.com/office/2011/relationships/chartColorStyle" Target="colors1419.xml"/><Relationship Id="rId1" Type="http://schemas.microsoft.com/office/2011/relationships/chartStyle" Target="style1419.xml"/></Relationships>
</file>

<file path=xl/charts/_rels/chart1420.xml.rels><?xml version="1.0" encoding="UTF-8" standalone="yes"?>
<Relationships xmlns="http://schemas.openxmlformats.org/package/2006/relationships"><Relationship Id="rId2" Type="http://schemas.microsoft.com/office/2011/relationships/chartColorStyle" Target="colors1420.xml"/><Relationship Id="rId1" Type="http://schemas.microsoft.com/office/2011/relationships/chartStyle" Target="style1420.xml"/></Relationships>
</file>

<file path=xl/charts/_rels/chart1421.xml.rels><?xml version="1.0" encoding="UTF-8" standalone="yes"?>
<Relationships xmlns="http://schemas.openxmlformats.org/package/2006/relationships"><Relationship Id="rId2" Type="http://schemas.microsoft.com/office/2011/relationships/chartColorStyle" Target="colors1421.xml"/><Relationship Id="rId1" Type="http://schemas.microsoft.com/office/2011/relationships/chartStyle" Target="style1421.xml"/></Relationships>
</file>

<file path=xl/charts/_rels/chart1422.xml.rels><?xml version="1.0" encoding="UTF-8" standalone="yes"?>
<Relationships xmlns="http://schemas.openxmlformats.org/package/2006/relationships"><Relationship Id="rId2" Type="http://schemas.microsoft.com/office/2011/relationships/chartColorStyle" Target="colors1422.xml"/><Relationship Id="rId1" Type="http://schemas.microsoft.com/office/2011/relationships/chartStyle" Target="style1422.xml"/></Relationships>
</file>

<file path=xl/charts/_rels/chart1423.xml.rels><?xml version="1.0" encoding="UTF-8" standalone="yes"?>
<Relationships xmlns="http://schemas.openxmlformats.org/package/2006/relationships"><Relationship Id="rId2" Type="http://schemas.microsoft.com/office/2011/relationships/chartColorStyle" Target="colors1423.xml"/><Relationship Id="rId1" Type="http://schemas.microsoft.com/office/2011/relationships/chartStyle" Target="style1423.xml"/></Relationships>
</file>

<file path=xl/charts/_rels/chart1424.xml.rels><?xml version="1.0" encoding="UTF-8" standalone="yes"?>
<Relationships xmlns="http://schemas.openxmlformats.org/package/2006/relationships"><Relationship Id="rId2" Type="http://schemas.microsoft.com/office/2011/relationships/chartColorStyle" Target="colors1424.xml"/><Relationship Id="rId1" Type="http://schemas.microsoft.com/office/2011/relationships/chartStyle" Target="style1424.xml"/></Relationships>
</file>

<file path=xl/charts/_rels/chart1425.xml.rels><?xml version="1.0" encoding="UTF-8" standalone="yes"?>
<Relationships xmlns="http://schemas.openxmlformats.org/package/2006/relationships"><Relationship Id="rId2" Type="http://schemas.microsoft.com/office/2011/relationships/chartColorStyle" Target="colors1425.xml"/><Relationship Id="rId1" Type="http://schemas.microsoft.com/office/2011/relationships/chartStyle" Target="style1425.xml"/></Relationships>
</file>

<file path=xl/charts/_rels/chart1426.xml.rels><?xml version="1.0" encoding="UTF-8" standalone="yes"?>
<Relationships xmlns="http://schemas.openxmlformats.org/package/2006/relationships"><Relationship Id="rId2" Type="http://schemas.microsoft.com/office/2011/relationships/chartColorStyle" Target="colors1426.xml"/><Relationship Id="rId1" Type="http://schemas.microsoft.com/office/2011/relationships/chartStyle" Target="style1426.xml"/></Relationships>
</file>

<file path=xl/charts/_rels/chart1427.xml.rels><?xml version="1.0" encoding="UTF-8" standalone="yes"?>
<Relationships xmlns="http://schemas.openxmlformats.org/package/2006/relationships"><Relationship Id="rId2" Type="http://schemas.microsoft.com/office/2011/relationships/chartColorStyle" Target="colors1427.xml"/><Relationship Id="rId1" Type="http://schemas.microsoft.com/office/2011/relationships/chartStyle" Target="style1427.xml"/></Relationships>
</file>

<file path=xl/charts/_rels/chart1428.xml.rels><?xml version="1.0" encoding="UTF-8" standalone="yes"?>
<Relationships xmlns="http://schemas.openxmlformats.org/package/2006/relationships"><Relationship Id="rId2" Type="http://schemas.microsoft.com/office/2011/relationships/chartColorStyle" Target="colors1428.xml"/><Relationship Id="rId1" Type="http://schemas.microsoft.com/office/2011/relationships/chartStyle" Target="style1428.xml"/></Relationships>
</file>

<file path=xl/charts/_rels/chart1429.xml.rels><?xml version="1.0" encoding="UTF-8" standalone="yes"?>
<Relationships xmlns="http://schemas.openxmlformats.org/package/2006/relationships"><Relationship Id="rId2" Type="http://schemas.microsoft.com/office/2011/relationships/chartColorStyle" Target="colors1429.xml"/><Relationship Id="rId1" Type="http://schemas.microsoft.com/office/2011/relationships/chartStyle" Target="style1429.xml"/></Relationships>
</file>

<file path=xl/charts/_rels/chart1430.xml.rels><?xml version="1.0" encoding="UTF-8" standalone="yes"?>
<Relationships xmlns="http://schemas.openxmlformats.org/package/2006/relationships"><Relationship Id="rId2" Type="http://schemas.microsoft.com/office/2011/relationships/chartColorStyle" Target="colors1430.xml"/><Relationship Id="rId1" Type="http://schemas.microsoft.com/office/2011/relationships/chartStyle" Target="style143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139:$D$139</c:f>
              <c:strCache>
                <c:ptCount val="2"/>
                <c:pt idx="0">
                  <c:v>AWS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C89-43EC-B172-77D59D5C3A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39:$AP$139</c:f>
              <c:numCache>
                <c:formatCode>#,##0_);\(#,##0\);\-\ </c:formatCode>
                <c:ptCount val="38"/>
                <c:pt idx="1">
                  <c:v>889</c:v>
                </c:pt>
                <c:pt idx="2">
                  <c:v>915</c:v>
                </c:pt>
                <c:pt idx="3">
                  <c:v>933</c:v>
                </c:pt>
                <c:pt idx="4">
                  <c:v>954</c:v>
                </c:pt>
                <c:pt idx="5">
                  <c:v>970</c:v>
                </c:pt>
                <c:pt idx="6">
                  <c:v>1005</c:v>
                </c:pt>
                <c:pt idx="7">
                  <c:v>1035</c:v>
                </c:pt>
                <c:pt idx="8">
                  <c:v>1041</c:v>
                </c:pt>
                <c:pt idx="9">
                  <c:v>1057</c:v>
                </c:pt>
                <c:pt idx="10">
                  <c:v>1078</c:v>
                </c:pt>
                <c:pt idx="11">
                  <c:v>1089</c:v>
                </c:pt>
                <c:pt idx="12">
                  <c:v>1146</c:v>
                </c:pt>
                <c:pt idx="13">
                  <c:v>991</c:v>
                </c:pt>
                <c:pt idx="14">
                  <c:v>1132</c:v>
                </c:pt>
                <c:pt idx="15">
                  <c:v>1153</c:v>
                </c:pt>
                <c:pt idx="16">
                  <c:v>1177</c:v>
                </c:pt>
                <c:pt idx="17">
                  <c:v>1205</c:v>
                </c:pt>
                <c:pt idx="18">
                  <c:v>1248</c:v>
                </c:pt>
                <c:pt idx="19">
                  <c:v>1267</c:v>
                </c:pt>
                <c:pt idx="20">
                  <c:v>1302</c:v>
                </c:pt>
                <c:pt idx="21">
                  <c:v>1346</c:v>
                </c:pt>
                <c:pt idx="22">
                  <c:v>1366</c:v>
                </c:pt>
                <c:pt idx="23">
                  <c:v>1371</c:v>
                </c:pt>
                <c:pt idx="24">
                  <c:v>1420</c:v>
                </c:pt>
                <c:pt idx="26">
                  <c:v>1423</c:v>
                </c:pt>
                <c:pt idx="27">
                  <c:v>1432</c:v>
                </c:pt>
                <c:pt idx="28">
                  <c:v>1438</c:v>
                </c:pt>
                <c:pt idx="29">
                  <c:v>1485</c:v>
                </c:pt>
                <c:pt idx="30">
                  <c:v>1531</c:v>
                </c:pt>
                <c:pt idx="31">
                  <c:v>1532</c:v>
                </c:pt>
                <c:pt idx="32">
                  <c:v>1555</c:v>
                </c:pt>
                <c:pt idx="33">
                  <c:v>1605</c:v>
                </c:pt>
                <c:pt idx="34">
                  <c:v>1605</c:v>
                </c:pt>
                <c:pt idx="35">
                  <c:v>1656</c:v>
                </c:pt>
                <c:pt idx="36">
                  <c:v>1661</c:v>
                </c:pt>
                <c:pt idx="37">
                  <c:v>1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89-43EC-B172-77D59D5C3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140:$D$140</c:f>
              <c:strCache>
                <c:ptCount val="2"/>
                <c:pt idx="0">
                  <c:v>AWS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C89-43EC-B172-77D59D5C3A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140:$AP$140</c:f>
              <c:numCache>
                <c:formatCode>#,##0_);\(#,##0\);\-\ </c:formatCode>
                <c:ptCount val="38"/>
                <c:pt idx="1">
                  <c:v>26.487316470191228</c:v>
                </c:pt>
                <c:pt idx="2">
                  <c:v>25.368493945355191</c:v>
                </c:pt>
                <c:pt idx="3">
                  <c:v>27.617346645230441</c:v>
                </c:pt>
                <c:pt idx="4">
                  <c:v>30.918950172955977</c:v>
                </c:pt>
                <c:pt idx="5">
                  <c:v>29.720188746391756</c:v>
                </c:pt>
                <c:pt idx="6">
                  <c:v>28.813899827860695</c:v>
                </c:pt>
                <c:pt idx="7">
                  <c:v>31.320617869565218</c:v>
                </c:pt>
                <c:pt idx="8">
                  <c:v>33.324807104707013</c:v>
                </c:pt>
                <c:pt idx="9">
                  <c:v>33.847561578051085</c:v>
                </c:pt>
                <c:pt idx="10">
                  <c:v>36.967647261595545</c:v>
                </c:pt>
                <c:pt idx="11">
                  <c:v>37.27031651147842</c:v>
                </c:pt>
                <c:pt idx="12">
                  <c:v>36.024366909249565</c:v>
                </c:pt>
                <c:pt idx="13">
                  <c:v>43.733260068617561</c:v>
                </c:pt>
                <c:pt idx="14">
                  <c:v>34.452679170494712</c:v>
                </c:pt>
                <c:pt idx="15">
                  <c:v>39.959042370338246</c:v>
                </c:pt>
                <c:pt idx="16">
                  <c:v>38.967074273576891</c:v>
                </c:pt>
                <c:pt idx="17">
                  <c:v>40.414917175103731</c:v>
                </c:pt>
                <c:pt idx="18">
                  <c:v>40.837907879807695</c:v>
                </c:pt>
                <c:pt idx="19">
                  <c:v>40.182774347505365</c:v>
                </c:pt>
                <c:pt idx="20">
                  <c:v>38.792285745007682</c:v>
                </c:pt>
                <c:pt idx="21">
                  <c:v>39.76194421090517</c:v>
                </c:pt>
                <c:pt idx="22">
                  <c:v>38.667750295690453</c:v>
                </c:pt>
                <c:pt idx="23">
                  <c:v>40.666105989211133</c:v>
                </c:pt>
                <c:pt idx="24">
                  <c:v>38.679134893765465</c:v>
                </c:pt>
                <c:pt idx="26">
                  <c:v>38.526196415319752</c:v>
                </c:pt>
                <c:pt idx="27">
                  <c:v>32.415869819039109</c:v>
                </c:pt>
                <c:pt idx="28">
                  <c:v>36.393105732267038</c:v>
                </c:pt>
                <c:pt idx="29">
                  <c:v>34.404177865319866</c:v>
                </c:pt>
                <c:pt idx="30">
                  <c:v>35.735898639451335</c:v>
                </c:pt>
                <c:pt idx="31">
                  <c:v>34.773611028720623</c:v>
                </c:pt>
                <c:pt idx="32">
                  <c:v>33.027806109324757</c:v>
                </c:pt>
                <c:pt idx="33">
                  <c:v>34.84186300062305</c:v>
                </c:pt>
                <c:pt idx="34">
                  <c:v>36.526438760747666</c:v>
                </c:pt>
                <c:pt idx="35">
                  <c:v>35.384571977657004</c:v>
                </c:pt>
                <c:pt idx="36">
                  <c:v>35.19319151776039</c:v>
                </c:pt>
                <c:pt idx="37">
                  <c:v>35.133654480845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89-43EC-B172-77D59D5C3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MZC!$C$360:$D$360</c:f>
              <c:strCache>
                <c:ptCount val="2"/>
                <c:pt idx="0">
                  <c:v>AWS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588-42B3-80BB-B8BF377783FA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588-42B3-80BB-B8BF377783FA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588-42B3-80BB-B8BF377783FA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588-42B3-80BB-B8BF377783FA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588-42B3-80BB-B8BF37778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60:$AP$360</c:f>
              <c:numCache>
                <c:formatCode>#,##0_);\(#,##0\);\-\ </c:formatCode>
                <c:ptCount val="38"/>
                <c:pt idx="1">
                  <c:v>3150.2472890000026</c:v>
                </c:pt>
                <c:pt idx="2">
                  <c:v>3200.9098870000016</c:v>
                </c:pt>
                <c:pt idx="3">
                  <c:v>3023.8361670000013</c:v>
                </c:pt>
                <c:pt idx="4">
                  <c:v>3306.1646809999984</c:v>
                </c:pt>
                <c:pt idx="5">
                  <c:v>3046.6961499999998</c:v>
                </c:pt>
                <c:pt idx="6">
                  <c:v>3050.4878360000002</c:v>
                </c:pt>
                <c:pt idx="7">
                  <c:v>3692.3699530000013</c:v>
                </c:pt>
                <c:pt idx="8">
                  <c:v>3610.5789759999971</c:v>
                </c:pt>
                <c:pt idx="9">
                  <c:v>4325.3919569999962</c:v>
                </c:pt>
                <c:pt idx="10">
                  <c:v>5234.053896999998</c:v>
                </c:pt>
                <c:pt idx="11">
                  <c:v>4985.2754249999998</c:v>
                </c:pt>
                <c:pt idx="12">
                  <c:v>4497.351416999998</c:v>
                </c:pt>
                <c:pt idx="13">
                  <c:v>5088.8870210000023</c:v>
                </c:pt>
                <c:pt idx="14">
                  <c:v>4468.2386730000144</c:v>
                </c:pt>
                <c:pt idx="15">
                  <c:v>4190.1789239999998</c:v>
                </c:pt>
                <c:pt idx="16">
                  <c:v>4181.288078000005</c:v>
                </c:pt>
                <c:pt idx="17">
                  <c:v>5465.1287920000032</c:v>
                </c:pt>
                <c:pt idx="18">
                  <c:v>6068.353734553275</c:v>
                </c:pt>
                <c:pt idx="19">
                  <c:v>6580.2312892893024</c:v>
                </c:pt>
                <c:pt idx="20">
                  <c:v>6083.0939560000043</c:v>
                </c:pt>
                <c:pt idx="21">
                  <c:v>7159.822756878355</c:v>
                </c:pt>
                <c:pt idx="22">
                  <c:v>6298.8150917501553</c:v>
                </c:pt>
                <c:pt idx="23">
                  <c:v>9413.444693269601</c:v>
                </c:pt>
                <c:pt idx="24">
                  <c:v>7713.1406382488494</c:v>
                </c:pt>
                <c:pt idx="26">
                  <c:v>7600.2025420000064</c:v>
                </c:pt>
                <c:pt idx="27">
                  <c:v>5260.9925218640055</c:v>
                </c:pt>
                <c:pt idx="28">
                  <c:v>6794.8371900000056</c:v>
                </c:pt>
                <c:pt idx="29">
                  <c:v>6862.5844870000001</c:v>
                </c:pt>
                <c:pt idx="30">
                  <c:v>8761.7934109999987</c:v>
                </c:pt>
                <c:pt idx="31">
                  <c:v>7194.1292609999946</c:v>
                </c:pt>
                <c:pt idx="32">
                  <c:v>6791.4755040000018</c:v>
                </c:pt>
                <c:pt idx="33">
                  <c:v>6801.5194060000067</c:v>
                </c:pt>
                <c:pt idx="34">
                  <c:v>9607.119074400005</c:v>
                </c:pt>
                <c:pt idx="35">
                  <c:v>8890.3953889999902</c:v>
                </c:pt>
                <c:pt idx="36">
                  <c:v>8155.8875760000083</c:v>
                </c:pt>
                <c:pt idx="37">
                  <c:v>8073.9719216075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88-42B3-80BB-B8BF377783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MZC!$C$361:$D$361</c:f>
              <c:strCache>
                <c:ptCount val="2"/>
                <c:pt idx="0">
                  <c:v>AWS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588-42B3-80BB-B8BF377783FA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588-42B3-80BB-B8BF377783FA}"/>
                </c:ext>
              </c:extLst>
            </c:dLbl>
            <c:dLbl>
              <c:idx val="20"/>
              <c:layout>
                <c:manualLayout>
                  <c:x val="-1.1425111649327252E-2"/>
                  <c:y val="-8.83359657336803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588-42B3-80BB-B8BF37778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MZC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MZC!$E$361:$AP$361</c:f>
              <c:numCache>
                <c:formatCode>0.0%</c:formatCode>
                <c:ptCount val="38"/>
                <c:pt idx="1">
                  <c:v>0.13378423049977337</c:v>
                </c:pt>
                <c:pt idx="2">
                  <c:v>0.1378979051385591</c:v>
                </c:pt>
                <c:pt idx="3">
                  <c:v>0.11735312591150319</c:v>
                </c:pt>
                <c:pt idx="4">
                  <c:v>0.11208599927354561</c:v>
                </c:pt>
                <c:pt idx="5">
                  <c:v>0.10568317357542731</c:v>
                </c:pt>
                <c:pt idx="6">
                  <c:v>0.10534191129057412</c:v>
                </c:pt>
                <c:pt idx="7">
                  <c:v>0.11390283601118843</c:v>
                </c:pt>
                <c:pt idx="8">
                  <c:v>0.10407788907620091</c:v>
                </c:pt>
                <c:pt idx="9">
                  <c:v>0.12089910727554162</c:v>
                </c:pt>
                <c:pt idx="10">
                  <c:v>0.13134018328059516</c:v>
                </c:pt>
                <c:pt idx="11">
                  <c:v>0.1228282308028594</c:v>
                </c:pt>
                <c:pt idx="12">
                  <c:v>0.10893710987666917</c:v>
                </c:pt>
                <c:pt idx="13">
                  <c:v>0.11741870922658788</c:v>
                </c:pt>
                <c:pt idx="14">
                  <c:v>0.11456895090133629</c:v>
                </c:pt>
                <c:pt idx="15">
                  <c:v>9.0946960464661455E-2</c:v>
                </c:pt>
                <c:pt idx="16">
                  <c:v>9.116661461544634E-2</c:v>
                </c:pt>
                <c:pt idx="17">
                  <c:v>0.1122203608935079</c:v>
                </c:pt>
                <c:pt idx="18">
                  <c:v>0.1190673856907393</c:v>
                </c:pt>
                <c:pt idx="19">
                  <c:v>0.12924823631140037</c:v>
                </c:pt>
                <c:pt idx="20">
                  <c:v>0.12043928538499135</c:v>
                </c:pt>
                <c:pt idx="21">
                  <c:v>0.13377950967740912</c:v>
                </c:pt>
                <c:pt idx="22">
                  <c:v>0.11925023804285387</c:v>
                </c:pt>
                <c:pt idx="23">
                  <c:v>0.16884123972518791</c:v>
                </c:pt>
                <c:pt idx="24">
                  <c:v>0.14043202353889553</c:v>
                </c:pt>
                <c:pt idx="26">
                  <c:v>0.13863220523875569</c:v>
                </c:pt>
                <c:pt idx="27">
                  <c:v>0.11333576670660328</c:v>
                </c:pt>
                <c:pt idx="28">
                  <c:v>0.12983777063830812</c:v>
                </c:pt>
                <c:pt idx="29">
                  <c:v>0.13432290208780578</c:v>
                </c:pt>
                <c:pt idx="30">
                  <c:v>0.16014489928036577</c:v>
                </c:pt>
                <c:pt idx="31">
                  <c:v>0.13504225443973825</c:v>
                </c:pt>
                <c:pt idx="32">
                  <c:v>0.13223731386348078</c:v>
                </c:pt>
                <c:pt idx="33">
                  <c:v>0.12162687152922336</c:v>
                </c:pt>
                <c:pt idx="34">
                  <c:v>0.16387428324989725</c:v>
                </c:pt>
                <c:pt idx="35">
                  <c:v>0.15172138447191166</c:v>
                </c:pt>
                <c:pt idx="36">
                  <c:v>0.13952208102538471</c:v>
                </c:pt>
                <c:pt idx="37">
                  <c:v>0.13802243054429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588-42B3-80BB-B8BF377783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1</c:v>
              </c:pt>
              <c:pt idx="9">
                <c:v>0</c:v>
              </c:pt>
              <c:pt idx="10">
                <c:v>0</c:v>
              </c:pt>
              <c:pt idx="11">
                <c:v>1</c:v>
              </c:pt>
              <c:pt idx="12">
                <c:v>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2</c:v>
              </c:pt>
              <c:pt idx="32">
                <c:v>0</c:v>
              </c:pt>
              <c:pt idx="33">
                <c:v>1</c:v>
              </c:pt>
              <c:pt idx="34">
                <c:v>2</c:v>
              </c:pt>
              <c:pt idx="35">
                <c:v>1</c:v>
              </c:pt>
              <c:pt idx="36">
                <c:v>0</c:v>
              </c:pt>
              <c:pt idx="37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0-DB50-43A4-BC96-F99A563BD1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7.4888469999999998</c:v>
              </c:pt>
              <c:pt idx="9">
                <c:v>0</c:v>
              </c:pt>
              <c:pt idx="10">
                <c:v>0</c:v>
              </c:pt>
              <c:pt idx="11">
                <c:v>3.4039600000000001</c:v>
              </c:pt>
              <c:pt idx="12">
                <c:v>5.9984460000000004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6.7489439999999998</c:v>
              </c:pt>
              <c:pt idx="32">
                <c:v>0</c:v>
              </c:pt>
              <c:pt idx="33">
                <c:v>-7.9199999999999995E-4</c:v>
              </c:pt>
              <c:pt idx="34">
                <c:v>3.7358169999999999</c:v>
              </c:pt>
              <c:pt idx="35">
                <c:v>-2.3040000000000001E-3</c:v>
              </c:pt>
              <c:pt idx="36">
                <c:v>0</c:v>
              </c:pt>
              <c:pt idx="37">
                <c:v>0.811922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B50-43A4-BC96-F99A563BD1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432-4D34-A60F-956CCE7A42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7432-4D34-A60F-956CCE7A42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432-4D34-A60F-956CCE7A42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432-4D34-A60F-956CCE7A42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9.670399999999972</c:v>
              </c:pt>
              <c:pt idx="2">
                <c:v>255.14623800000027</c:v>
              </c:pt>
              <c:pt idx="3">
                <c:v>204.71039500000006</c:v>
              </c:pt>
              <c:pt idx="4">
                <c:v>234.75672200000008</c:v>
              </c:pt>
              <c:pt idx="5">
                <c:v>221.16507699999966</c:v>
              </c:pt>
              <c:pt idx="6">
                <c:v>271.45556800000031</c:v>
              </c:pt>
              <c:pt idx="7">
                <c:v>457.35550200000034</c:v>
              </c:pt>
              <c:pt idx="8">
                <c:v>2519.03006</c:v>
              </c:pt>
              <c:pt idx="9">
                <c:v>258.07487200000014</c:v>
              </c:pt>
              <c:pt idx="10">
                <c:v>-126.62604700000065</c:v>
              </c:pt>
              <c:pt idx="11">
                <c:v>407.27541699999983</c:v>
              </c:pt>
              <c:pt idx="12">
                <c:v>529.47723500000029</c:v>
              </c:pt>
              <c:pt idx="13">
                <c:v>783.39335500000016</c:v>
              </c:pt>
              <c:pt idx="14">
                <c:v>451.79716000000008</c:v>
              </c:pt>
              <c:pt idx="15">
                <c:v>399.10291500000039</c:v>
              </c:pt>
              <c:pt idx="16">
                <c:v>214.68233599999985</c:v>
              </c:pt>
              <c:pt idx="17">
                <c:v>669.99689199999921</c:v>
              </c:pt>
              <c:pt idx="18">
                <c:v>375.46324599999934</c:v>
              </c:pt>
              <c:pt idx="19">
                <c:v>756.02842699999928</c:v>
              </c:pt>
              <c:pt idx="20">
                <c:v>333.14718800000082</c:v>
              </c:pt>
              <c:pt idx="21">
                <c:v>745.74682299999949</c:v>
              </c:pt>
              <c:pt idx="22">
                <c:v>769.59519700000055</c:v>
              </c:pt>
              <c:pt idx="23">
                <c:v>983.68842399999994</c:v>
              </c:pt>
              <c:pt idx="24">
                <c:v>1873.8379980000173</c:v>
              </c:pt>
              <c:pt idx="25">
                <c:v>0</c:v>
              </c:pt>
              <c:pt idx="26">
                <c:v>352.52112099999977</c:v>
              </c:pt>
              <c:pt idx="27">
                <c:v>376.27770099999998</c:v>
              </c:pt>
              <c:pt idx="28">
                <c:v>437.5144650000002</c:v>
              </c:pt>
              <c:pt idx="29">
                <c:v>546.26637599999958</c:v>
              </c:pt>
              <c:pt idx="30">
                <c:v>455.31941300000108</c:v>
              </c:pt>
              <c:pt idx="31">
                <c:v>548.33136999999988</c:v>
              </c:pt>
              <c:pt idx="32">
                <c:v>412.19045900000128</c:v>
              </c:pt>
              <c:pt idx="33">
                <c:v>538.48164399999951</c:v>
              </c:pt>
              <c:pt idx="34">
                <c:v>256.38451999999961</c:v>
              </c:pt>
              <c:pt idx="35">
                <c:v>239.95129799999995</c:v>
              </c:pt>
              <c:pt idx="36">
                <c:v>276.95916900000157</c:v>
              </c:pt>
              <c:pt idx="37">
                <c:v>412.56390900000042</c:v>
              </c:pt>
            </c:numLit>
          </c:val>
          <c:extLst>
            <c:ext xmlns:c16="http://schemas.microsoft.com/office/drawing/2014/chart" uri="{C3380CC4-5D6E-409C-BE32-E72D297353CC}">
              <c16:uniqueId val="{00000000-6627-4AFF-82C7-AD88908864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-1.1961056906387987E-2"/>
                  <c:y val="-8.83359386841779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627-4AFF-82C7-AD88908864AE}"/>
                </c:ext>
              </c:extLst>
            </c:dLbl>
            <c:dLbl>
              <c:idx val="9"/>
              <c:layout>
                <c:manualLayout>
                  <c:x val="-1.0468780693020555E-2"/>
                  <c:y val="-0.103891490837381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627-4AFF-82C7-AD88908864AE}"/>
                </c:ext>
              </c:extLst>
            </c:dLbl>
            <c:dLbl>
              <c:idx val="10"/>
              <c:layout>
                <c:manualLayout>
                  <c:x val="-1.0835474028804333E-2"/>
                  <c:y val="-9.6113714760779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627-4AFF-82C7-AD88908864AE}"/>
                </c:ext>
              </c:extLst>
            </c:dLbl>
            <c:dLbl>
              <c:idx val="11"/>
              <c:layout>
                <c:manualLayout>
                  <c:x val="-1.0468780693020475E-2"/>
                  <c:y val="-8.05581626075759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627-4AFF-82C7-AD88908864AE}"/>
                </c:ext>
              </c:extLst>
            </c:dLbl>
            <c:dLbl>
              <c:idx val="12"/>
              <c:layout>
                <c:manualLayout>
                  <c:x val="-1.0468780693020555E-2"/>
                  <c:y val="-9.2224826722478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627-4AFF-82C7-AD88908864AE}"/>
                </c:ext>
              </c:extLst>
            </c:dLbl>
            <c:dLbl>
              <c:idx val="14"/>
              <c:layout>
                <c:manualLayout>
                  <c:x val="-1.1004130200372548E-2"/>
                  <c:y val="-0.100002602799080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627-4AFF-82C7-AD88908864AE}"/>
                </c:ext>
              </c:extLst>
            </c:dLbl>
            <c:dLbl>
              <c:idx val="15"/>
              <c:layout>
                <c:manualLayout>
                  <c:x val="-1.0468780693020555E-2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627-4AFF-82C7-AD88908864AE}"/>
                </c:ext>
              </c:extLst>
            </c:dLbl>
            <c:dLbl>
              <c:idx val="16"/>
              <c:layout>
                <c:manualLayout>
                  <c:x val="-9.9334311856684836E-3"/>
                  <c:y val="-8.44470506458770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627-4AFF-82C7-AD88908864AE}"/>
                </c:ext>
              </c:extLst>
            </c:dLbl>
            <c:dLbl>
              <c:idx val="17"/>
              <c:layout>
                <c:manualLayout>
                  <c:x val="-1.0468780693020555E-2"/>
                  <c:y val="-0.123335931028886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627-4AFF-82C7-AD88908864AE}"/>
                </c:ext>
              </c:extLst>
            </c:dLbl>
            <c:dLbl>
              <c:idx val="18"/>
              <c:layout>
                <c:manualLayout>
                  <c:x val="-1.0468780693020475E-2"/>
                  <c:y val="-0.1233359310288865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627-4AFF-82C7-AD88908864AE}"/>
                </c:ext>
              </c:extLst>
            </c:dLbl>
            <c:dLbl>
              <c:idx val="19"/>
              <c:layout>
                <c:manualLayout>
                  <c:x val="-9.3980816783164906E-3"/>
                  <c:y val="-0.11555815495228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627-4AFF-82C7-AD88908864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0991561688300187E-2</c:v>
              </c:pt>
              <c:pt idx="2">
                <c:v>7.1897432101490952E-2</c:v>
              </c:pt>
              <c:pt idx="3">
                <c:v>5.1150015758739509E-2</c:v>
              </c:pt>
              <c:pt idx="4">
                <c:v>6.1540932252203216E-2</c:v>
              </c:pt>
              <c:pt idx="5">
                <c:v>5.7184786349044218E-2</c:v>
              </c:pt>
              <c:pt idx="6">
                <c:v>5.0778152928088821E-2</c:v>
              </c:pt>
              <c:pt idx="7">
                <c:v>9.6106500784576179E-2</c:v>
              </c:pt>
              <c:pt idx="8">
                <c:v>0.28962854475629679</c:v>
              </c:pt>
              <c:pt idx="9">
                <c:v>3.8394058976166212E-2</c:v>
              </c:pt>
              <c:pt idx="10">
                <c:v>-1.6186031657763528E-2</c:v>
              </c:pt>
              <c:pt idx="11">
                <c:v>6.1552155833543516E-2</c:v>
              </c:pt>
              <c:pt idx="12">
                <c:v>7.5900788330392613E-2</c:v>
              </c:pt>
              <c:pt idx="13">
                <c:v>0.11570450219700634</c:v>
              </c:pt>
              <c:pt idx="14">
                <c:v>6.9652170303982811E-2</c:v>
              </c:pt>
              <c:pt idx="15">
                <c:v>5.7471100074601017E-2</c:v>
              </c:pt>
              <c:pt idx="16">
                <c:v>2.9376972265213384E-2</c:v>
              </c:pt>
              <c:pt idx="17">
                <c:v>7.2873257813214201E-2</c:v>
              </c:pt>
              <c:pt idx="18">
                <c:v>4.2406563337788333E-2</c:v>
              </c:pt>
              <c:pt idx="19">
                <c:v>8.1092751759699266E-2</c:v>
              </c:pt>
              <c:pt idx="20">
                <c:v>3.6169235234925379E-2</c:v>
              </c:pt>
              <c:pt idx="21">
                <c:v>7.6922345246211984E-2</c:v>
              </c:pt>
              <c:pt idx="22">
                <c:v>7.1282174557065411E-2</c:v>
              </c:pt>
              <c:pt idx="23">
                <c:v>9.222751302906175E-2</c:v>
              </c:pt>
              <c:pt idx="24">
                <c:v>0.14282827775891477</c:v>
              </c:pt>
              <c:pt idx="25" formatCode="#,##0_);\(#,##0\);\-\ ">
                <c:v>0</c:v>
              </c:pt>
              <c:pt idx="26">
                <c:v>3.9363413946081838E-2</c:v>
              </c:pt>
              <c:pt idx="27">
                <c:v>4.5242970298586586E-2</c:v>
              </c:pt>
              <c:pt idx="28">
                <c:v>4.6622092383849248E-2</c:v>
              </c:pt>
              <c:pt idx="29">
                <c:v>5.4351532518915148E-2</c:v>
              </c:pt>
              <c:pt idx="30">
                <c:v>4.5327474659753078E-2</c:v>
              </c:pt>
              <c:pt idx="31">
                <c:v>5.3424668715629099E-2</c:v>
              </c:pt>
              <c:pt idx="32">
                <c:v>3.8077573643269788E-2</c:v>
              </c:pt>
              <c:pt idx="33">
                <c:v>5.21446279387804E-2</c:v>
              </c:pt>
              <c:pt idx="34">
                <c:v>2.5196014346977515E-2</c:v>
              </c:pt>
              <c:pt idx="35">
                <c:v>2.2945133676178401E-2</c:v>
              </c:pt>
              <c:pt idx="36">
                <c:v>2.589621582872699E-2</c:v>
              </c:pt>
              <c:pt idx="37">
                <c:v>3.58607711284467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627-4AFF-82C7-AD88908864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93.144364</c:v>
              </c:pt>
              <c:pt idx="2">
                <c:v>9.7564250000000072</c:v>
              </c:pt>
              <c:pt idx="3">
                <c:v>1.2698839999999905</c:v>
              </c:pt>
              <c:pt idx="4">
                <c:v>10.978002000000004</c:v>
              </c:pt>
              <c:pt idx="5">
                <c:v>113.942736</c:v>
              </c:pt>
              <c:pt idx="6">
                <c:v>56.583190000000002</c:v>
              </c:pt>
              <c:pt idx="7">
                <c:v>46.621367999999961</c:v>
              </c:pt>
              <c:pt idx="8">
                <c:v>-3.3234999999990578E-2</c:v>
              </c:pt>
              <c:pt idx="9">
                <c:v>15.821223999999972</c:v>
              </c:pt>
              <c:pt idx="10">
                <c:v>75.125991999999997</c:v>
              </c:pt>
              <c:pt idx="11">
                <c:v>73.630000999999993</c:v>
              </c:pt>
              <c:pt idx="12">
                <c:v>148.984512</c:v>
              </c:pt>
              <c:pt idx="13">
                <c:v>-13.538847999999973</c:v>
              </c:pt>
              <c:pt idx="14">
                <c:v>80.290069999999957</c:v>
              </c:pt>
              <c:pt idx="15">
                <c:v>21.555447999999956</c:v>
              </c:pt>
              <c:pt idx="16">
                <c:v>83.095846999999992</c:v>
              </c:pt>
              <c:pt idx="17">
                <c:v>-29.382623000000024</c:v>
              </c:pt>
              <c:pt idx="18">
                <c:v>124.88187699999997</c:v>
              </c:pt>
              <c:pt idx="19">
                <c:v>39.127724999999941</c:v>
              </c:pt>
              <c:pt idx="20">
                <c:v>223.04091800000003</c:v>
              </c:pt>
              <c:pt idx="21">
                <c:v>29.63646099999994</c:v>
              </c:pt>
              <c:pt idx="22">
                <c:v>-6.1786069999999427</c:v>
              </c:pt>
              <c:pt idx="23">
                <c:v>-7.0449580000000083</c:v>
              </c:pt>
              <c:pt idx="24">
                <c:v>-511.44608499999998</c:v>
              </c:pt>
              <c:pt idx="25">
                <c:v>0</c:v>
              </c:pt>
              <c:pt idx="26">
                <c:v>11.710966999999982</c:v>
              </c:pt>
              <c:pt idx="27">
                <c:v>190.07549700000004</c:v>
              </c:pt>
              <c:pt idx="28">
                <c:v>0.44021600000002081</c:v>
              </c:pt>
              <c:pt idx="29">
                <c:v>-75.743088999999998</c:v>
              </c:pt>
              <c:pt idx="30">
                <c:v>14.029519999999991</c:v>
              </c:pt>
              <c:pt idx="31">
                <c:v>21.067823000000033</c:v>
              </c:pt>
              <c:pt idx="32">
                <c:v>155.25672399999996</c:v>
              </c:pt>
              <c:pt idx="33">
                <c:v>39.677290999999968</c:v>
              </c:pt>
              <c:pt idx="34">
                <c:v>46.695494000000053</c:v>
              </c:pt>
              <c:pt idx="35">
                <c:v>125.44170900000006</c:v>
              </c:pt>
              <c:pt idx="36">
                <c:v>111.07175899999993</c:v>
              </c:pt>
              <c:pt idx="37">
                <c:v>184.05443199999991</c:v>
              </c:pt>
            </c:numLit>
          </c:val>
          <c:extLst>
            <c:ext xmlns:c16="http://schemas.microsoft.com/office/drawing/2014/chart" uri="{C3380CC4-5D6E-409C-BE32-E72D297353CC}">
              <c16:uniqueId val="{00000000-51EC-4AF3-AF39-D30241118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1EC-4AF3-AF39-D302411181DE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1EC-4AF3-AF39-D302411181DE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1EC-4AF3-AF39-D302411181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99928241513103933</c:v>
              </c:pt>
              <c:pt idx="2">
                <c:v>4.9469697649217326E-2</c:v>
              </c:pt>
              <c:pt idx="3">
                <c:v>8.0012012223246824E-3</c:v>
              </c:pt>
              <c:pt idx="4">
                <c:v>6.2381904918572532E-2</c:v>
              </c:pt>
              <c:pt idx="5">
                <c:v>0.39463475587792346</c:v>
              </c:pt>
              <c:pt idx="6">
                <c:v>0.18946931965818342</c:v>
              </c:pt>
              <c:pt idx="7">
                <c:v>0.13774630185594625</c:v>
              </c:pt>
              <c:pt idx="8">
                <c:v>-1.0247944570972468E-4</c:v>
              </c:pt>
              <c:pt idx="9">
                <c:v>4.7581293576277293E-2</c:v>
              </c:pt>
              <c:pt idx="10">
                <c:v>0.19011102018125131</c:v>
              </c:pt>
              <c:pt idx="11">
                <c:v>0.16978189577692085</c:v>
              </c:pt>
              <c:pt idx="12">
                <c:v>0.29530451030302446</c:v>
              </c:pt>
              <c:pt idx="13">
                <c:v>-3.6944163848352002E-2</c:v>
              </c:pt>
              <c:pt idx="14">
                <c:v>0.18123910206042124</c:v>
              </c:pt>
              <c:pt idx="15">
                <c:v>5.6569114837931457E-2</c:v>
              </c:pt>
              <c:pt idx="16">
                <c:v>0.1699633489775268</c:v>
              </c:pt>
              <c:pt idx="17">
                <c:v>-8.700635235657099E-2</c:v>
              </c:pt>
              <c:pt idx="18">
                <c:v>0.21663710375617065</c:v>
              </c:pt>
              <c:pt idx="19">
                <c:v>7.3483469221708203E-2</c:v>
              </c:pt>
              <c:pt idx="20">
                <c:v>0.40956714579288317</c:v>
              </c:pt>
              <c:pt idx="21">
                <c:v>5.3343560560610903E-2</c:v>
              </c:pt>
              <c:pt idx="22">
                <c:v>-1.1223541513141021E-2</c:v>
              </c:pt>
              <c:pt idx="23">
                <c:v>-1.6255149172224398E-2</c:v>
              </c:pt>
              <c:pt idx="24">
                <c:v>0</c:v>
              </c:pt>
              <c:pt idx="25" formatCode="#,##0_);\(#,##0\);\-\ ">
                <c:v>0</c:v>
              </c:pt>
              <c:pt idx="26">
                <c:v>2.7904039284880628E-2</c:v>
              </c:pt>
              <c:pt idx="27">
                <c:v>0.46350125250720425</c:v>
              </c:pt>
              <c:pt idx="28">
                <c:v>1.0990025778188767E-3</c:v>
              </c:pt>
              <c:pt idx="29">
                <c:v>-0.16703981620670955</c:v>
              </c:pt>
              <c:pt idx="30">
                <c:v>2.7899179764488764E-2</c:v>
              </c:pt>
              <c:pt idx="31">
                <c:v>4.1898520651993773E-2</c:v>
              </c:pt>
              <c:pt idx="32">
                <c:v>0.22763239840973284</c:v>
              </c:pt>
              <c:pt idx="33">
                <c:v>4.4762889743799085E-2</c:v>
              </c:pt>
              <c:pt idx="34">
                <c:v>5.2294924629615977E-2</c:v>
              </c:pt>
              <c:pt idx="35">
                <c:v>0.11869332521793924</c:v>
              </c:pt>
              <c:pt idx="36">
                <c:v>9.4160455425419662E-2</c:v>
              </c:pt>
              <c:pt idx="37">
                <c:v>0.170149661933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51EC-4AF3-AF39-D30241118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84.533701999999991</c:v>
              </c:pt>
              <c:pt idx="16">
                <c:v>-440.96450499999992</c:v>
              </c:pt>
              <c:pt idx="17">
                <c:v>-92.141957999999988</c:v>
              </c:pt>
              <c:pt idx="18">
                <c:v>78.269875000000013</c:v>
              </c:pt>
              <c:pt idx="19">
                <c:v>139.80236300000001</c:v>
              </c:pt>
              <c:pt idx="20">
                <c:v>-28.769124000000005</c:v>
              </c:pt>
              <c:pt idx="21">
                <c:v>8.1021800000000042</c:v>
              </c:pt>
              <c:pt idx="22">
                <c:v>147.462108</c:v>
              </c:pt>
              <c:pt idx="23">
                <c:v>-21.752980000000036</c:v>
              </c:pt>
              <c:pt idx="24">
                <c:v>155.86030199999999</c:v>
              </c:pt>
              <c:pt idx="25">
                <c:v>3224.0827840000002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173A-4EAF-8179-DB4F5F9D19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4102454935795997E-2"/>
                  <c:y val="-8.83359386841778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73A-4EAF-8179-DB4F5F9D1930}"/>
                </c:ext>
              </c:extLst>
            </c:dLbl>
            <c:dLbl>
              <c:idx val="19"/>
              <c:layout>
                <c:manualLayout>
                  <c:x val="-1.1961056906388027E-2"/>
                  <c:y val="-8.44470506458769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73A-4EAF-8179-DB4F5F9D19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.74861217251367562</c:v>
              </c:pt>
              <c:pt idx="16">
                <c:v>-1.9784373129572879</c:v>
              </c:pt>
              <c:pt idx="17">
                <c:v>-0.66680612320536503</c:v>
              </c:pt>
              <c:pt idx="18">
                <c:v>0.44528197957335208</c:v>
              </c:pt>
              <c:pt idx="19">
                <c:v>0.63556483315009404</c:v>
              </c:pt>
              <c:pt idx="20">
                <c:v>-0.23001846616010324</c:v>
              </c:pt>
              <c:pt idx="21">
                <c:v>5.7534396418295705E-2</c:v>
              </c:pt>
              <c:pt idx="22">
                <c:v>0.68780213641741406</c:v>
              </c:pt>
              <c:pt idx="23">
                <c:v>-8.0263382504321523E-2</c:v>
              </c:pt>
              <c:pt idx="24">
                <c:v>0.28405168600733049</c:v>
              </c:pt>
              <c:pt idx="25" formatCode="#,##0_);\(#,##0\);\-\ ">
                <c:v>0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73A-4EAF-8179-DB4F5F9D19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ECB5-4C46-971C-8D56CEC6DA3E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CB5-4C46-971C-8D56CEC6D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5</c:v>
              </c:pt>
              <c:pt idx="14" formatCode="#,##0_);\(#,##0\);\-\ ">
                <c:v>4</c:v>
              </c:pt>
              <c:pt idx="15" formatCode="#,##0_);\(#,##0\);\-\ ">
                <c:v>2</c:v>
              </c:pt>
              <c:pt idx="16" formatCode="#,##0_);\(#,##0\);\-\ ">
                <c:v>8</c:v>
              </c:pt>
              <c:pt idx="17" formatCode="#,##0_);\(#,##0\);\-\ ">
                <c:v>8</c:v>
              </c:pt>
              <c:pt idx="18" formatCode="#,##0_);\(#,##0\);\-\ ">
                <c:v>4</c:v>
              </c:pt>
              <c:pt idx="19" formatCode="#,##0_);\(#,##0\);\-\ ">
                <c:v>2</c:v>
              </c:pt>
              <c:pt idx="20" formatCode="#,##0_);\(#,##0\);\-\ ">
                <c:v>4</c:v>
              </c:pt>
              <c:pt idx="21" formatCode="#,##0_);\(#,##0\);\-\ ">
                <c:v>1</c:v>
              </c:pt>
              <c:pt idx="22" formatCode="#,##0_);\(#,##0\);\-\ ">
                <c:v>1</c:v>
              </c:pt>
              <c:pt idx="23" formatCode="#,##0_);\(#,##0\);\-\ ">
                <c:v>4</c:v>
              </c:pt>
              <c:pt idx="25" formatCode="#,##0_);\(#,##0\);\-\ ">
                <c:v>6</c:v>
              </c:pt>
              <c:pt idx="26" formatCode="#,##0_);\(#,##0\);\-\ ">
                <c:v>2</c:v>
              </c:pt>
              <c:pt idx="27" formatCode="#,##0_);\(#,##0\);\-\ ">
                <c:v>5</c:v>
              </c:pt>
              <c:pt idx="28" formatCode="#,##0_);\(#,##0\);\-\ ">
                <c:v>2</c:v>
              </c:pt>
              <c:pt idx="29" formatCode="#,##0_);\(#,##0\);\-\ ">
                <c:v>5</c:v>
              </c:pt>
              <c:pt idx="30" formatCode="#,##0_);\(#,##0\);\-\ ">
                <c:v>1</c:v>
              </c:pt>
              <c:pt idx="31" formatCode="#,##0_);\(#,##0\);\-\ ">
                <c:v>2</c:v>
              </c:pt>
              <c:pt idx="32" formatCode="#,##0_);\(#,##0\);\-\ ">
                <c:v>2</c:v>
              </c:pt>
              <c:pt idx="33" formatCode="#,##0_);\(#,##0\);\-\ ">
                <c:v>4</c:v>
              </c:pt>
              <c:pt idx="34" formatCode="#,##0_);\(#,##0\);\-\ ">
                <c:v>7</c:v>
              </c:pt>
              <c:pt idx="35" formatCode="#,##0_);\(#,##0\);\-\ ">
                <c:v>0</c:v>
              </c:pt>
              <c:pt idx="36" formatCode="#,##0_);\(#,##0\);\-\ 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E65-4DA7-AB29-0FE703D45238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 formatCode="#,##0_);\(#,##0\);\-\ ">
                <c:v>2</c:v>
              </c:pt>
              <c:pt idx="13" formatCode="#,##0_);\(#,##0\);\-\ ">
                <c:v>2</c:v>
              </c:pt>
              <c:pt idx="14" formatCode="#,##0_);\(#,##0\);\-\ ">
                <c:v>15</c:v>
              </c:pt>
              <c:pt idx="15" formatCode="#,##0_);\(#,##0\);\-\ ">
                <c:v>1</c:v>
              </c:pt>
              <c:pt idx="16" formatCode="#,##0_);\(#,##0\);\-\ ">
                <c:v>2</c:v>
              </c:pt>
              <c:pt idx="17" formatCode="#,##0_);\(#,##0\);\-\ ">
                <c:v>1</c:v>
              </c:pt>
              <c:pt idx="18" formatCode="#,##0_);\(#,##0\);\-\ ">
                <c:v>1</c:v>
              </c:pt>
              <c:pt idx="19" formatCode="#,##0_);\(#,##0\);\-\ ">
                <c:v>1</c:v>
              </c:pt>
              <c:pt idx="20" formatCode="#,##0_);\(#,##0\);\-\ ">
                <c:v>1</c:v>
              </c:pt>
              <c:pt idx="21" formatCode="#,##0_);\(#,##0\);\-\ ">
                <c:v>1</c:v>
              </c:pt>
              <c:pt idx="22" formatCode="#,##0_);\(#,##0\);\-\ ">
                <c:v>1</c:v>
              </c:pt>
              <c:pt idx="23" formatCode="#,##0_);\(#,##0\);\-\ ">
                <c:v>2</c:v>
              </c:pt>
              <c:pt idx="25" formatCode="#,##0_);\(#,##0\);\-\ ">
                <c:v>2</c:v>
              </c:pt>
              <c:pt idx="26" formatCode="#,##0_);\(#,##0\);\-\ ">
                <c:v>5</c:v>
              </c:pt>
              <c:pt idx="27" formatCode="#,##0_);\(#,##0\);\-\ ">
                <c:v>3</c:v>
              </c:pt>
              <c:pt idx="28" formatCode="#,##0_);\(#,##0\);\-\ ">
                <c:v>3</c:v>
              </c:pt>
              <c:pt idx="29" formatCode="#,##0_);\(#,##0\);\-\ ">
                <c:v>0</c:v>
              </c:pt>
              <c:pt idx="30" formatCode="#,##0_);\(#,##0\);\-\ ">
                <c:v>0</c:v>
              </c:pt>
              <c:pt idx="31" formatCode="#,##0_);\(#,##0\);\-\ ">
                <c:v>5</c:v>
              </c:pt>
              <c:pt idx="32" formatCode="#,##0_);\(#,##0\);\-\ ">
                <c:v>6</c:v>
              </c:pt>
              <c:pt idx="33" formatCode="#,##0_);\(#,##0\);\-\ ">
                <c:v>0</c:v>
              </c:pt>
              <c:pt idx="34" formatCode="#,##0_);\(#,##0\);\-\ ">
                <c:v>2</c:v>
              </c:pt>
              <c:pt idx="35" formatCode="#,##0_);\(#,##0\);\-\ ">
                <c:v>2</c:v>
              </c:pt>
              <c:pt idx="36" formatCode="#,##0_);\(#,##0\);\-\ 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3E65-4DA7-AB29-0FE703D452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E65-4DA7-AB29-0FE703D45238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E65-4DA7-AB29-0FE703D45238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E65-4DA7-AB29-0FE703D452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5</c:v>
              </c:pt>
              <c:pt idx="1">
                <c:v>101</c:v>
              </c:pt>
              <c:pt idx="2">
                <c:v>99</c:v>
              </c:pt>
              <c:pt idx="3">
                <c:v>103</c:v>
              </c:pt>
              <c:pt idx="4">
                <c:v>105</c:v>
              </c:pt>
              <c:pt idx="5">
                <c:v>101</c:v>
              </c:pt>
              <c:pt idx="6">
                <c:v>95</c:v>
              </c:pt>
              <c:pt idx="7">
                <c:v>95</c:v>
              </c:pt>
              <c:pt idx="8">
                <c:v>82</c:v>
              </c:pt>
              <c:pt idx="9">
                <c:v>87</c:v>
              </c:pt>
              <c:pt idx="10">
                <c:v>96</c:v>
              </c:pt>
              <c:pt idx="11">
                <c:v>99</c:v>
              </c:pt>
              <c:pt idx="12" formatCode="#,##0_);\(#,##0\);\-\ ">
                <c:v>99</c:v>
              </c:pt>
              <c:pt idx="13" formatCode="#,##0_);\(#,##0\);\-\ ">
                <c:v>102</c:v>
              </c:pt>
              <c:pt idx="14" formatCode="#,##0_);\(#,##0\);\-\ ">
                <c:v>91</c:v>
              </c:pt>
              <c:pt idx="15" formatCode="#,##0_);\(#,##0\);\-\ ">
                <c:v>92</c:v>
              </c:pt>
              <c:pt idx="16" formatCode="#,##0_);\(#,##0\);\-\ ">
                <c:v>98</c:v>
              </c:pt>
              <c:pt idx="17" formatCode="#,##0_);\(#,##0\);\-\ ">
                <c:v>105</c:v>
              </c:pt>
              <c:pt idx="18" formatCode="#,##0_);\(#,##0\);\-\ ">
                <c:v>108</c:v>
              </c:pt>
              <c:pt idx="19" formatCode="#,##0_);\(#,##0\);\-\ ">
                <c:v>109</c:v>
              </c:pt>
              <c:pt idx="20" formatCode="#,##0_);\(#,##0\);\-\ ">
                <c:v>112</c:v>
              </c:pt>
              <c:pt idx="21" formatCode="#,##0_);\(#,##0\);\-\ ">
                <c:v>112</c:v>
              </c:pt>
              <c:pt idx="22" formatCode="#,##0_);\(#,##0\);\-\ ">
                <c:v>112</c:v>
              </c:pt>
              <c:pt idx="23" formatCode="#,##0_);\(#,##0\);\-\ ">
                <c:v>114</c:v>
              </c:pt>
              <c:pt idx="25" formatCode="#,##0_);\(#,##0\);\-\ ">
                <c:v>118</c:v>
              </c:pt>
              <c:pt idx="26" formatCode="#,##0_);\(#,##0\);\-\ ">
                <c:v>115</c:v>
              </c:pt>
              <c:pt idx="27" formatCode="#,##0_);\(#,##0\);\-\ ">
                <c:v>117</c:v>
              </c:pt>
              <c:pt idx="28" formatCode="#,##0_);\(#,##0\);\-\ ">
                <c:v>116</c:v>
              </c:pt>
              <c:pt idx="29" formatCode="#,##0_);\(#,##0\);\-\ ">
                <c:v>121</c:v>
              </c:pt>
              <c:pt idx="30" formatCode="#,##0_);\(#,##0\);\-\ ">
                <c:v>122</c:v>
              </c:pt>
              <c:pt idx="31" formatCode="#,##0_);\(#,##0\);\-\ ">
                <c:v>119</c:v>
              </c:pt>
              <c:pt idx="32" formatCode="#,##0_);\(#,##0\);\-\ ">
                <c:v>115</c:v>
              </c:pt>
              <c:pt idx="33" formatCode="#,##0_);\(#,##0\);\-\ ">
                <c:v>119</c:v>
              </c:pt>
              <c:pt idx="34" formatCode="#,##0_);\(#,##0\);\-\ ">
                <c:v>124</c:v>
              </c:pt>
              <c:pt idx="35" formatCode="#,##0_);\(#,##0\);\-\ ">
                <c:v>122</c:v>
              </c:pt>
              <c:pt idx="36" formatCode="#,##0_);\(#,##0\);\-\ ">
                <c:v>1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E65-4DA7-AB29-0FE703D452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.0_);\(#,##0.0\);\-\ </c:formatCode>
              <c:ptCount val="37"/>
              <c:pt idx="0">
                <c:v>54.562522000000001</c:v>
              </c:pt>
              <c:pt idx="1">
                <c:v>53.82653555445544</c:v>
              </c:pt>
              <c:pt idx="2">
                <c:v>62.719663222222223</c:v>
              </c:pt>
              <c:pt idx="3">
                <c:v>61.322719456310672</c:v>
              </c:pt>
              <c:pt idx="4">
                <c:v>58.308094704761899</c:v>
              </c:pt>
              <c:pt idx="5">
                <c:v>77.233478287128705</c:v>
              </c:pt>
              <c:pt idx="6">
                <c:v>76.49437722105263</c:v>
              </c:pt>
              <c:pt idx="7">
                <c:v>117.00577170526317</c:v>
              </c:pt>
              <c:pt idx="8">
                <c:v>103.75079563414633</c:v>
              </c:pt>
              <c:pt idx="9">
                <c:v>119.01613940229885</c:v>
              </c:pt>
              <c:pt idx="10">
                <c:v>98.701753989583324</c:v>
              </c:pt>
              <c:pt idx="11">
                <c:v>97.471187121212125</c:v>
              </c:pt>
              <c:pt idx="12">
                <c:v>93.596192959595953</c:v>
              </c:pt>
              <c:pt idx="13">
                <c:v>90.432393078431375</c:v>
              </c:pt>
              <c:pt idx="14">
                <c:v>113.31168089010991</c:v>
              </c:pt>
              <c:pt idx="15">
                <c:v>119.49324477173911</c:v>
              </c:pt>
              <c:pt idx="16">
                <c:v>135.07757746938776</c:v>
              </c:pt>
              <c:pt idx="17">
                <c:v>119.35974712380953</c:v>
              </c:pt>
              <c:pt idx="18">
                <c:v>122.78698271296295</c:v>
              </c:pt>
              <c:pt idx="19">
                <c:v>118.63336475229356</c:v>
              </c:pt>
              <c:pt idx="20">
                <c:v>120.15100140178573</c:v>
              </c:pt>
              <c:pt idx="21">
                <c:v>136.1127375892857</c:v>
              </c:pt>
              <c:pt idx="22">
                <c:v>156.1515430267857</c:v>
              </c:pt>
              <c:pt idx="23">
                <c:v>175.26864578947371</c:v>
              </c:pt>
              <c:pt idx="25">
                <c:v>120.52224679661015</c:v>
              </c:pt>
              <c:pt idx="26">
                <c:v>137.7841502</c:v>
              </c:pt>
              <c:pt idx="27">
                <c:v>117.72233229059827</c:v>
              </c:pt>
              <c:pt idx="28">
                <c:v>122.88048923275863</c:v>
              </c:pt>
              <c:pt idx="29">
                <c:v>132.9257976033058</c:v>
              </c:pt>
              <c:pt idx="30">
                <c:v>122.93217693442622</c:v>
              </c:pt>
              <c:pt idx="31">
                <c:v>129.30837947058825</c:v>
              </c:pt>
              <c:pt idx="32">
                <c:v>158.04645575652171</c:v>
              </c:pt>
              <c:pt idx="33">
                <c:v>131.08837741176472</c:v>
              </c:pt>
              <c:pt idx="34">
                <c:v>126.48936671774193</c:v>
              </c:pt>
              <c:pt idx="35">
                <c:v>131.76070728688524</c:v>
              </c:pt>
              <c:pt idx="36">
                <c:v>141.706438793388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F96-446E-8BAD-614FA31F1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2.55244718408381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F7B-4E72-A117-C000C026583C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F7B-4E72-A117-C000C026583C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F7B-4E72-A117-C000C02658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0.0%</c:formatCode>
              <c:ptCount val="12"/>
              <c:pt idx="0">
                <c:v>5.3646395057990105E-2</c:v>
              </c:pt>
              <c:pt idx="1">
                <c:v>2.7078915139571284E-2</c:v>
              </c:pt>
              <c:pt idx="2">
                <c:v>1.0250808200601983E-2</c:v>
              </c:pt>
              <c:pt idx="3">
                <c:v>-1.3330505244291515E-3</c:v>
              </c:pt>
              <c:pt idx="4">
                <c:v>1.9485083360629117E-3</c:v>
              </c:pt>
              <c:pt idx="5">
                <c:v>2.2837369333096585E-2</c:v>
              </c:pt>
              <c:pt idx="6">
                <c:v>2.8880278820646737E-2</c:v>
              </c:pt>
              <c:pt idx="7">
                <c:v>-7.6137056790199966E-3</c:v>
              </c:pt>
              <c:pt idx="8">
                <c:v>4.555099965344904E-2</c:v>
              </c:pt>
              <c:pt idx="9">
                <c:v>7.6330312953462875E-3</c:v>
              </c:pt>
              <c:pt idx="10">
                <c:v>1.4216556545269605E-2</c:v>
              </c:pt>
              <c:pt idx="11">
                <c:v>2.55244718408381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F7B-4E72-A117-C000C02658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139:$D$139</c:f>
              <c:strCache>
                <c:ptCount val="2"/>
                <c:pt idx="0">
                  <c:v>AWS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1A2-4F34-B160-4FB8380E05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39:$AP$139</c:f>
              <c:numCache>
                <c:formatCode>#,##0_);\(#,##0\);\-\ </c:formatCode>
                <c:ptCount val="38"/>
                <c:pt idx="1">
                  <c:v>974</c:v>
                </c:pt>
                <c:pt idx="2">
                  <c:v>1002</c:v>
                </c:pt>
                <c:pt idx="3">
                  <c:v>1023</c:v>
                </c:pt>
                <c:pt idx="4">
                  <c:v>1045</c:v>
                </c:pt>
                <c:pt idx="5">
                  <c:v>1061</c:v>
                </c:pt>
                <c:pt idx="6">
                  <c:v>1095</c:v>
                </c:pt>
                <c:pt idx="7">
                  <c:v>1126</c:v>
                </c:pt>
                <c:pt idx="8">
                  <c:v>1129</c:v>
                </c:pt>
                <c:pt idx="9">
                  <c:v>1145</c:v>
                </c:pt>
                <c:pt idx="10">
                  <c:v>1168</c:v>
                </c:pt>
                <c:pt idx="11">
                  <c:v>1177</c:v>
                </c:pt>
                <c:pt idx="12">
                  <c:v>1242</c:v>
                </c:pt>
                <c:pt idx="13">
                  <c:v>1087</c:v>
                </c:pt>
                <c:pt idx="14">
                  <c:v>1227</c:v>
                </c:pt>
                <c:pt idx="15">
                  <c:v>1252</c:v>
                </c:pt>
                <c:pt idx="16">
                  <c:v>1274</c:v>
                </c:pt>
                <c:pt idx="17">
                  <c:v>1303</c:v>
                </c:pt>
                <c:pt idx="18">
                  <c:v>1349</c:v>
                </c:pt>
                <c:pt idx="19">
                  <c:v>1369</c:v>
                </c:pt>
                <c:pt idx="20">
                  <c:v>1402</c:v>
                </c:pt>
                <c:pt idx="21">
                  <c:v>1440</c:v>
                </c:pt>
                <c:pt idx="22">
                  <c:v>1462</c:v>
                </c:pt>
                <c:pt idx="23">
                  <c:v>1470</c:v>
                </c:pt>
                <c:pt idx="24">
                  <c:v>1524</c:v>
                </c:pt>
                <c:pt idx="26">
                  <c:v>1512</c:v>
                </c:pt>
                <c:pt idx="27">
                  <c:v>1521</c:v>
                </c:pt>
                <c:pt idx="28">
                  <c:v>1527</c:v>
                </c:pt>
                <c:pt idx="29">
                  <c:v>1578</c:v>
                </c:pt>
                <c:pt idx="30">
                  <c:v>1622</c:v>
                </c:pt>
                <c:pt idx="31">
                  <c:v>1626</c:v>
                </c:pt>
                <c:pt idx="32">
                  <c:v>1643</c:v>
                </c:pt>
                <c:pt idx="33">
                  <c:v>1693</c:v>
                </c:pt>
                <c:pt idx="34">
                  <c:v>1695</c:v>
                </c:pt>
                <c:pt idx="35">
                  <c:v>1744</c:v>
                </c:pt>
                <c:pt idx="36">
                  <c:v>1750</c:v>
                </c:pt>
                <c:pt idx="37">
                  <c:v>1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A2-4F34-B160-4FB8380E05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140:$D$140</c:f>
              <c:strCache>
                <c:ptCount val="2"/>
                <c:pt idx="0">
                  <c:v>AWS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1A2-4F34-B160-4FB8380E05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40:$AP$140</c:f>
              <c:numCache>
                <c:formatCode>#,##0_);\(#,##0\);\-\ </c:formatCode>
                <c:ptCount val="38"/>
                <c:pt idx="1">
                  <c:v>25.055047531827515</c:v>
                </c:pt>
                <c:pt idx="2">
                  <c:v>24.1287139251497</c:v>
                </c:pt>
                <c:pt idx="3">
                  <c:v>26.410141223851419</c:v>
                </c:pt>
                <c:pt idx="4">
                  <c:v>29.921467829665069</c:v>
                </c:pt>
                <c:pt idx="5">
                  <c:v>28.890879402450519</c:v>
                </c:pt>
                <c:pt idx="6">
                  <c:v>27.954990241095892</c:v>
                </c:pt>
                <c:pt idx="7">
                  <c:v>30.116577925399646</c:v>
                </c:pt>
                <c:pt idx="8">
                  <c:v>32.194068145261298</c:v>
                </c:pt>
                <c:pt idx="9">
                  <c:v>32.715783057641922</c:v>
                </c:pt>
                <c:pt idx="10">
                  <c:v>35.631653745719177</c:v>
                </c:pt>
                <c:pt idx="11">
                  <c:v>36.172198884451994</c:v>
                </c:pt>
                <c:pt idx="12">
                  <c:v>35.212767537037038</c:v>
                </c:pt>
                <c:pt idx="13">
                  <c:v>41.602628684452618</c:v>
                </c:pt>
                <c:pt idx="14">
                  <c:v>33.248656593317037</c:v>
                </c:pt>
                <c:pt idx="15">
                  <c:v>38.765788654952075</c:v>
                </c:pt>
                <c:pt idx="16">
                  <c:v>37.60300035792779</c:v>
                </c:pt>
                <c:pt idx="17">
                  <c:v>39.176899809669997</c:v>
                </c:pt>
                <c:pt idx="18">
                  <c:v>39.47276889918458</c:v>
                </c:pt>
                <c:pt idx="19">
                  <c:v>37.618418995828563</c:v>
                </c:pt>
                <c:pt idx="20">
                  <c:v>37.308079724679033</c:v>
                </c:pt>
                <c:pt idx="21">
                  <c:v>38.041338923526638</c:v>
                </c:pt>
                <c:pt idx="22">
                  <c:v>36.889960343989856</c:v>
                </c:pt>
                <c:pt idx="23">
                  <c:v>38.648190436876511</c:v>
                </c:pt>
                <c:pt idx="24">
                  <c:v>36.843449932511128</c:v>
                </c:pt>
                <c:pt idx="26">
                  <c:v>37.02029525132275</c:v>
                </c:pt>
                <c:pt idx="27">
                  <c:v>31.324054347708085</c:v>
                </c:pt>
                <c:pt idx="28">
                  <c:v>35.010218356254093</c:v>
                </c:pt>
                <c:pt idx="29">
                  <c:v>33.123539254119137</c:v>
                </c:pt>
                <c:pt idx="30">
                  <c:v>34.474688933415536</c:v>
                </c:pt>
                <c:pt idx="31">
                  <c:v>33.502283460639603</c:v>
                </c:pt>
                <c:pt idx="32">
                  <c:v>31.978119834449178</c:v>
                </c:pt>
                <c:pt idx="33">
                  <c:v>33.697908705256935</c:v>
                </c:pt>
                <c:pt idx="34">
                  <c:v>35.249653669616521</c:v>
                </c:pt>
                <c:pt idx="35">
                  <c:v>34.282186005733948</c:v>
                </c:pt>
                <c:pt idx="36">
                  <c:v>34.102568297714285</c:v>
                </c:pt>
                <c:pt idx="37">
                  <c:v>33.970167851058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A2-4F34-B160-4FB8380E05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162:$D$162</c:f>
              <c:strCache>
                <c:ptCount val="2"/>
                <c:pt idx="0">
                  <c:v>Azur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62:$AP$162</c:f>
              <c:numCache>
                <c:formatCode>#,##0_);\(#,##0\);\-\ </c:formatCode>
                <c:ptCount val="38"/>
                <c:pt idx="1">
                  <c:v>44</c:v>
                </c:pt>
                <c:pt idx="2">
                  <c:v>42</c:v>
                </c:pt>
                <c:pt idx="3">
                  <c:v>46</c:v>
                </c:pt>
                <c:pt idx="4">
                  <c:v>42</c:v>
                </c:pt>
                <c:pt idx="5">
                  <c:v>47</c:v>
                </c:pt>
                <c:pt idx="6">
                  <c:v>56</c:v>
                </c:pt>
                <c:pt idx="7">
                  <c:v>63</c:v>
                </c:pt>
                <c:pt idx="8">
                  <c:v>62</c:v>
                </c:pt>
                <c:pt idx="9">
                  <c:v>61</c:v>
                </c:pt>
                <c:pt idx="10">
                  <c:v>59</c:v>
                </c:pt>
                <c:pt idx="11">
                  <c:v>54</c:v>
                </c:pt>
                <c:pt idx="12">
                  <c:v>67</c:v>
                </c:pt>
                <c:pt idx="13">
                  <c:v>73</c:v>
                </c:pt>
                <c:pt idx="14">
                  <c:v>66</c:v>
                </c:pt>
                <c:pt idx="15">
                  <c:v>73</c:v>
                </c:pt>
                <c:pt idx="16">
                  <c:v>77</c:v>
                </c:pt>
                <c:pt idx="17">
                  <c:v>74</c:v>
                </c:pt>
                <c:pt idx="18">
                  <c:v>86</c:v>
                </c:pt>
                <c:pt idx="19">
                  <c:v>85</c:v>
                </c:pt>
                <c:pt idx="20">
                  <c:v>84</c:v>
                </c:pt>
                <c:pt idx="21">
                  <c:v>76</c:v>
                </c:pt>
                <c:pt idx="22">
                  <c:v>92</c:v>
                </c:pt>
                <c:pt idx="23">
                  <c:v>88</c:v>
                </c:pt>
                <c:pt idx="24">
                  <c:v>97</c:v>
                </c:pt>
                <c:pt idx="26">
                  <c:v>98</c:v>
                </c:pt>
                <c:pt idx="27">
                  <c:v>93</c:v>
                </c:pt>
                <c:pt idx="28">
                  <c:v>94</c:v>
                </c:pt>
                <c:pt idx="29">
                  <c:v>93</c:v>
                </c:pt>
                <c:pt idx="30">
                  <c:v>99</c:v>
                </c:pt>
                <c:pt idx="31">
                  <c:v>92</c:v>
                </c:pt>
                <c:pt idx="32">
                  <c:v>106</c:v>
                </c:pt>
                <c:pt idx="33">
                  <c:v>104</c:v>
                </c:pt>
                <c:pt idx="34">
                  <c:v>110</c:v>
                </c:pt>
                <c:pt idx="35">
                  <c:v>110</c:v>
                </c:pt>
                <c:pt idx="36">
                  <c:v>112</c:v>
                </c:pt>
                <c:pt idx="37">
                  <c:v>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12-45A3-A562-B19E493204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163:$D$163</c:f>
              <c:strCache>
                <c:ptCount val="2"/>
                <c:pt idx="0">
                  <c:v>Azur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63:$AP$163</c:f>
              <c:numCache>
                <c:formatCode>#,##0_);\(#,##0\);\-\ </c:formatCode>
                <c:ptCount val="38"/>
                <c:pt idx="1">
                  <c:v>394.04706915575679</c:v>
                </c:pt>
                <c:pt idx="2">
                  <c:v>56.808547358933332</c:v>
                </c:pt>
                <c:pt idx="3">
                  <c:v>65.809998920758702</c:v>
                </c:pt>
                <c:pt idx="4">
                  <c:v>66.97061362207144</c:v>
                </c:pt>
                <c:pt idx="5">
                  <c:v>57.193175331536168</c:v>
                </c:pt>
                <c:pt idx="6">
                  <c:v>66.73414494317143</c:v>
                </c:pt>
                <c:pt idx="7">
                  <c:v>49.574958404219046</c:v>
                </c:pt>
                <c:pt idx="8">
                  <c:v>51.141186966832258</c:v>
                </c:pt>
                <c:pt idx="9">
                  <c:v>64.229517127273766</c:v>
                </c:pt>
                <c:pt idx="10">
                  <c:v>51.030067955493216</c:v>
                </c:pt>
                <c:pt idx="11">
                  <c:v>56.484518966705551</c:v>
                </c:pt>
                <c:pt idx="12">
                  <c:v>57.325490605526866</c:v>
                </c:pt>
                <c:pt idx="13">
                  <c:v>260.73226007025698</c:v>
                </c:pt>
                <c:pt idx="14">
                  <c:v>50.304408731904687</c:v>
                </c:pt>
                <c:pt idx="15">
                  <c:v>41.147442158743139</c:v>
                </c:pt>
                <c:pt idx="16">
                  <c:v>30.336908985406691</c:v>
                </c:pt>
                <c:pt idx="17">
                  <c:v>24.373497196971741</c:v>
                </c:pt>
                <c:pt idx="18">
                  <c:v>20.659071798456882</c:v>
                </c:pt>
                <c:pt idx="19">
                  <c:v>26.223470091525837</c:v>
                </c:pt>
                <c:pt idx="20">
                  <c:v>21.561756483807752</c:v>
                </c:pt>
                <c:pt idx="21">
                  <c:v>28.852047464568649</c:v>
                </c:pt>
                <c:pt idx="22">
                  <c:v>23.80400187582935</c:v>
                </c:pt>
                <c:pt idx="23">
                  <c:v>24.672038243554365</c:v>
                </c:pt>
                <c:pt idx="24">
                  <c:v>67.661413850884841</c:v>
                </c:pt>
                <c:pt idx="26">
                  <c:v>202.13192866029135</c:v>
                </c:pt>
                <c:pt idx="27">
                  <c:v>27.47388833048204</c:v>
                </c:pt>
                <c:pt idx="28">
                  <c:v>36.571816134700683</c:v>
                </c:pt>
                <c:pt idx="29">
                  <c:v>42.414104431045914</c:v>
                </c:pt>
                <c:pt idx="30">
                  <c:v>26.615932869384778</c:v>
                </c:pt>
                <c:pt idx="31">
                  <c:v>41.055189565506716</c:v>
                </c:pt>
                <c:pt idx="32">
                  <c:v>31.869007677747689</c:v>
                </c:pt>
                <c:pt idx="33">
                  <c:v>30.198780541924219</c:v>
                </c:pt>
                <c:pt idx="34">
                  <c:v>34.561649583585236</c:v>
                </c:pt>
                <c:pt idx="35">
                  <c:v>29.681381890909087</c:v>
                </c:pt>
                <c:pt idx="36">
                  <c:v>39.240943116071428</c:v>
                </c:pt>
                <c:pt idx="37">
                  <c:v>36.011768030402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12-45A3-A562-B19E493204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3</c:v>
              </c:pt>
              <c:pt idx="15">
                <c:v>2</c:v>
              </c:pt>
              <c:pt idx="16">
                <c:v>2</c:v>
              </c:pt>
              <c:pt idx="17">
                <c:v>2</c:v>
              </c:pt>
              <c:pt idx="18">
                <c:v>2</c:v>
              </c:pt>
              <c:pt idx="19">
                <c:v>2</c:v>
              </c:pt>
              <c:pt idx="20">
                <c:v>2</c:v>
              </c:pt>
              <c:pt idx="21">
                <c:v>2</c:v>
              </c:pt>
              <c:pt idx="22">
                <c:v>2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643-4108-B87E-B926570D5F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116.458444</c:v>
              </c:pt>
              <c:pt idx="15">
                <c:v>174.16666599999999</c:v>
              </c:pt>
              <c:pt idx="16">
                <c:v>174.16666599999999</c:v>
              </c:pt>
              <c:pt idx="17">
                <c:v>174.16666599999999</c:v>
              </c:pt>
              <c:pt idx="18">
                <c:v>174.16666599999999</c:v>
              </c:pt>
              <c:pt idx="19">
                <c:v>174.16666599999999</c:v>
              </c:pt>
              <c:pt idx="20">
                <c:v>174.16666599999999</c:v>
              </c:pt>
              <c:pt idx="21">
                <c:v>174.16666599999999</c:v>
              </c:pt>
              <c:pt idx="22">
                <c:v>174.16666599999999</c:v>
              </c:pt>
              <c:pt idx="23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643-4108-B87E-B926570D5F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189:$D$189</c:f>
              <c:strCache>
                <c:ptCount val="2"/>
                <c:pt idx="0">
                  <c:v>GCP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89:$AP$189</c:f>
              <c:numCache>
                <c:formatCode>#,##0_);\(#,##0\);\-\ </c:formatCode>
                <c:ptCount val="38"/>
                <c:pt idx="1">
                  <c:v>66</c:v>
                </c:pt>
                <c:pt idx="2">
                  <c:v>102</c:v>
                </c:pt>
                <c:pt idx="3">
                  <c:v>106</c:v>
                </c:pt>
                <c:pt idx="4">
                  <c:v>107</c:v>
                </c:pt>
                <c:pt idx="5">
                  <c:v>114</c:v>
                </c:pt>
                <c:pt idx="6">
                  <c:v>122</c:v>
                </c:pt>
                <c:pt idx="7">
                  <c:v>121</c:v>
                </c:pt>
                <c:pt idx="8">
                  <c:v>129</c:v>
                </c:pt>
                <c:pt idx="9">
                  <c:v>127</c:v>
                </c:pt>
                <c:pt idx="10">
                  <c:v>128</c:v>
                </c:pt>
                <c:pt idx="11">
                  <c:v>133</c:v>
                </c:pt>
                <c:pt idx="12">
                  <c:v>134</c:v>
                </c:pt>
                <c:pt idx="13">
                  <c:v>141</c:v>
                </c:pt>
                <c:pt idx="14">
                  <c:v>148</c:v>
                </c:pt>
                <c:pt idx="15">
                  <c:v>146</c:v>
                </c:pt>
                <c:pt idx="16">
                  <c:v>154</c:v>
                </c:pt>
                <c:pt idx="17">
                  <c:v>157</c:v>
                </c:pt>
                <c:pt idx="18">
                  <c:v>157</c:v>
                </c:pt>
                <c:pt idx="19">
                  <c:v>166</c:v>
                </c:pt>
                <c:pt idx="20">
                  <c:v>169</c:v>
                </c:pt>
                <c:pt idx="21">
                  <c:v>162</c:v>
                </c:pt>
                <c:pt idx="22">
                  <c:v>181</c:v>
                </c:pt>
                <c:pt idx="23">
                  <c:v>185</c:v>
                </c:pt>
                <c:pt idx="24">
                  <c:v>196</c:v>
                </c:pt>
                <c:pt idx="26">
                  <c:v>193</c:v>
                </c:pt>
                <c:pt idx="27">
                  <c:v>197</c:v>
                </c:pt>
                <c:pt idx="28">
                  <c:v>198</c:v>
                </c:pt>
                <c:pt idx="29">
                  <c:v>201</c:v>
                </c:pt>
                <c:pt idx="30">
                  <c:v>211</c:v>
                </c:pt>
                <c:pt idx="31">
                  <c:v>214</c:v>
                </c:pt>
                <c:pt idx="32">
                  <c:v>219</c:v>
                </c:pt>
                <c:pt idx="33">
                  <c:v>226</c:v>
                </c:pt>
                <c:pt idx="34">
                  <c:v>220</c:v>
                </c:pt>
                <c:pt idx="35">
                  <c:v>224</c:v>
                </c:pt>
                <c:pt idx="36">
                  <c:v>234</c:v>
                </c:pt>
                <c:pt idx="37">
                  <c:v>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61-4639-B3F1-8E1448FDF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190:$D$190</c:f>
              <c:strCache>
                <c:ptCount val="2"/>
                <c:pt idx="0">
                  <c:v>GCP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190:$AP$190</c:f>
              <c:numCache>
                <c:formatCode>#,##0_);\(#,##0\);\-\ </c:formatCode>
                <c:ptCount val="38"/>
                <c:pt idx="1">
                  <c:v>62.826402166666661</c:v>
                </c:pt>
                <c:pt idx="2">
                  <c:v>34.994882450980391</c:v>
                </c:pt>
                <c:pt idx="3">
                  <c:v>38.109756745283022</c:v>
                </c:pt>
                <c:pt idx="4">
                  <c:v>35.916845252336451</c:v>
                </c:pt>
                <c:pt idx="5">
                  <c:v>34.400006087719298</c:v>
                </c:pt>
                <c:pt idx="6">
                  <c:v>44.351210090163931</c:v>
                </c:pt>
                <c:pt idx="7">
                  <c:v>39.913724396694214</c:v>
                </c:pt>
                <c:pt idx="8">
                  <c:v>67.971014356589137</c:v>
                </c:pt>
                <c:pt idx="9">
                  <c:v>53.488388362204731</c:v>
                </c:pt>
                <c:pt idx="10">
                  <c:v>61.709541031249998</c:v>
                </c:pt>
                <c:pt idx="11">
                  <c:v>50.34557234586466</c:v>
                </c:pt>
                <c:pt idx="12">
                  <c:v>52.62904762686567</c:v>
                </c:pt>
                <c:pt idx="13">
                  <c:v>48.535032021276599</c:v>
                </c:pt>
                <c:pt idx="14">
                  <c:v>44.604871493243245</c:v>
                </c:pt>
                <c:pt idx="15">
                  <c:v>48.155853965753423</c:v>
                </c:pt>
                <c:pt idx="16">
                  <c:v>47.786545870129871</c:v>
                </c:pt>
                <c:pt idx="17">
                  <c:v>59.0406378343949</c:v>
                </c:pt>
                <c:pt idx="18">
                  <c:v>58.477585152866233</c:v>
                </c:pt>
                <c:pt idx="19">
                  <c:v>56.49319404819277</c:v>
                </c:pt>
                <c:pt idx="20">
                  <c:v>54.818770201183433</c:v>
                </c:pt>
                <c:pt idx="21">
                  <c:v>59.883729203703702</c:v>
                </c:pt>
                <c:pt idx="22">
                  <c:v>60.303937845303864</c:v>
                </c:pt>
                <c:pt idx="23">
                  <c:v>58.008022567567565</c:v>
                </c:pt>
                <c:pt idx="24">
                  <c:v>68.438452153061235</c:v>
                </c:pt>
                <c:pt idx="26">
                  <c:v>46.601849865284976</c:v>
                </c:pt>
                <c:pt idx="27">
                  <c:v>42.604607477157366</c:v>
                </c:pt>
                <c:pt idx="28">
                  <c:v>47.736722792929299</c:v>
                </c:pt>
                <c:pt idx="29">
                  <c:v>50.268057621890549</c:v>
                </c:pt>
                <c:pt idx="30">
                  <c:v>47.893771710900474</c:v>
                </c:pt>
                <c:pt idx="31">
                  <c:v>48.506960242990658</c:v>
                </c:pt>
                <c:pt idx="32">
                  <c:v>49.428382634703205</c:v>
                </c:pt>
                <c:pt idx="33">
                  <c:v>45.927606628318586</c:v>
                </c:pt>
                <c:pt idx="34">
                  <c:v>46.506399209090908</c:v>
                </c:pt>
                <c:pt idx="35">
                  <c:v>47.006347991071429</c:v>
                </c:pt>
                <c:pt idx="36">
                  <c:v>46.000615081196585</c:v>
                </c:pt>
                <c:pt idx="37">
                  <c:v>48.300909401673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61-4639-B3F1-8E1448FDF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212:$D$212</c:f>
              <c:strCache>
                <c:ptCount val="2"/>
                <c:pt idx="0">
                  <c:v>China Cloud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12:$AP$212</c:f>
              <c:numCache>
                <c:formatCode>#,##0_);\(#,##0\);\-\ </c:formatCode>
                <c:ptCount val="38"/>
                <c:pt idx="1">
                  <c:v>40</c:v>
                </c:pt>
                <c:pt idx="2">
                  <c:v>43</c:v>
                </c:pt>
                <c:pt idx="3">
                  <c:v>50</c:v>
                </c:pt>
                <c:pt idx="4">
                  <c:v>50</c:v>
                </c:pt>
                <c:pt idx="5">
                  <c:v>46</c:v>
                </c:pt>
                <c:pt idx="6">
                  <c:v>57</c:v>
                </c:pt>
                <c:pt idx="7">
                  <c:v>56</c:v>
                </c:pt>
                <c:pt idx="8">
                  <c:v>56</c:v>
                </c:pt>
                <c:pt idx="9">
                  <c:v>43</c:v>
                </c:pt>
                <c:pt idx="10">
                  <c:v>62</c:v>
                </c:pt>
                <c:pt idx="11">
                  <c:v>63</c:v>
                </c:pt>
                <c:pt idx="12">
                  <c:v>57</c:v>
                </c:pt>
                <c:pt idx="13">
                  <c:v>64</c:v>
                </c:pt>
                <c:pt idx="14">
                  <c:v>64</c:v>
                </c:pt>
                <c:pt idx="15">
                  <c:v>57</c:v>
                </c:pt>
                <c:pt idx="16">
                  <c:v>55</c:v>
                </c:pt>
                <c:pt idx="17">
                  <c:v>62</c:v>
                </c:pt>
                <c:pt idx="18">
                  <c:v>72</c:v>
                </c:pt>
                <c:pt idx="19">
                  <c:v>60</c:v>
                </c:pt>
                <c:pt idx="20">
                  <c:v>77</c:v>
                </c:pt>
                <c:pt idx="21">
                  <c:v>65</c:v>
                </c:pt>
                <c:pt idx="22">
                  <c:v>69</c:v>
                </c:pt>
                <c:pt idx="23">
                  <c:v>70</c:v>
                </c:pt>
                <c:pt idx="24">
                  <c:v>31</c:v>
                </c:pt>
                <c:pt idx="26">
                  <c:v>67</c:v>
                </c:pt>
                <c:pt idx="27">
                  <c:v>73</c:v>
                </c:pt>
                <c:pt idx="28">
                  <c:v>62</c:v>
                </c:pt>
                <c:pt idx="29">
                  <c:v>71</c:v>
                </c:pt>
                <c:pt idx="30">
                  <c:v>73</c:v>
                </c:pt>
                <c:pt idx="31">
                  <c:v>71</c:v>
                </c:pt>
                <c:pt idx="32">
                  <c:v>74</c:v>
                </c:pt>
                <c:pt idx="33">
                  <c:v>80</c:v>
                </c:pt>
                <c:pt idx="34">
                  <c:v>80</c:v>
                </c:pt>
                <c:pt idx="35">
                  <c:v>83</c:v>
                </c:pt>
                <c:pt idx="36">
                  <c:v>83</c:v>
                </c:pt>
                <c:pt idx="37">
                  <c:v>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4C-493D-B5EA-8E80584CAD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213:$D$213</c:f>
              <c:strCache>
                <c:ptCount val="2"/>
                <c:pt idx="0">
                  <c:v>China Cloud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13:$AP$213</c:f>
              <c:numCache>
                <c:formatCode>#,##0_);\(#,##0\);\-\ </c:formatCode>
                <c:ptCount val="38"/>
                <c:pt idx="1">
                  <c:v>9.4358466500000002</c:v>
                </c:pt>
                <c:pt idx="2">
                  <c:v>8.5289523023255818</c:v>
                </c:pt>
                <c:pt idx="3">
                  <c:v>8.3932302400000012</c:v>
                </c:pt>
                <c:pt idx="4">
                  <c:v>6.8012708000000002</c:v>
                </c:pt>
                <c:pt idx="5">
                  <c:v>9.9599955869565218</c:v>
                </c:pt>
                <c:pt idx="6">
                  <c:v>9.3914686666666665</c:v>
                </c:pt>
                <c:pt idx="7">
                  <c:v>9.0372111964285704</c:v>
                </c:pt>
                <c:pt idx="8">
                  <c:v>8.9419336071428575</c:v>
                </c:pt>
                <c:pt idx="9">
                  <c:v>11.624606395348836</c:v>
                </c:pt>
                <c:pt idx="10">
                  <c:v>20.314421387096775</c:v>
                </c:pt>
                <c:pt idx="11">
                  <c:v>29.282162682539681</c:v>
                </c:pt>
                <c:pt idx="12">
                  <c:v>28.411886035087718</c:v>
                </c:pt>
                <c:pt idx="13">
                  <c:v>22.536598234374999</c:v>
                </c:pt>
                <c:pt idx="14">
                  <c:v>22.386652765625001</c:v>
                </c:pt>
                <c:pt idx="15">
                  <c:v>25.898084649122808</c:v>
                </c:pt>
                <c:pt idx="16">
                  <c:v>26.789396363636364</c:v>
                </c:pt>
                <c:pt idx="17">
                  <c:v>23.603199758064516</c:v>
                </c:pt>
                <c:pt idx="18">
                  <c:v>36.779993055555558</c:v>
                </c:pt>
                <c:pt idx="19">
                  <c:v>28.674997316666669</c:v>
                </c:pt>
                <c:pt idx="20">
                  <c:v>19.894080350649354</c:v>
                </c:pt>
                <c:pt idx="21">
                  <c:v>26.728571246153844</c:v>
                </c:pt>
                <c:pt idx="22">
                  <c:v>27.742050623188405</c:v>
                </c:pt>
                <c:pt idx="23">
                  <c:v>20.887596314285716</c:v>
                </c:pt>
                <c:pt idx="24">
                  <c:v>41.81909148387097</c:v>
                </c:pt>
                <c:pt idx="26">
                  <c:v>18.540881298507465</c:v>
                </c:pt>
                <c:pt idx="27">
                  <c:v>17.481217452054793</c:v>
                </c:pt>
                <c:pt idx="28">
                  <c:v>17.980206596774195</c:v>
                </c:pt>
                <c:pt idx="29">
                  <c:v>16.645225338028169</c:v>
                </c:pt>
                <c:pt idx="30">
                  <c:v>17.084253465753424</c:v>
                </c:pt>
                <c:pt idx="31">
                  <c:v>16.790508577464788</c:v>
                </c:pt>
                <c:pt idx="32">
                  <c:v>18.596728297297297</c:v>
                </c:pt>
                <c:pt idx="33">
                  <c:v>21.028804324999999</c:v>
                </c:pt>
                <c:pt idx="34">
                  <c:v>21.5389507125</c:v>
                </c:pt>
                <c:pt idx="35">
                  <c:v>22.902930843373493</c:v>
                </c:pt>
                <c:pt idx="36">
                  <c:v>23.002884662650601</c:v>
                </c:pt>
                <c:pt idx="37">
                  <c:v>16.394099628205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4C-493D-B5EA-8E80584CAD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235:$D$235</c:f>
              <c:strCache>
                <c:ptCount val="2"/>
                <c:pt idx="0">
                  <c:v>Akamai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35:$AP$235</c:f>
              <c:numCache>
                <c:formatCode>#,##0_);\(#,##0\);\-\ </c:formatCode>
                <c:ptCount val="38"/>
                <c:pt idx="1">
                  <c:v>43</c:v>
                </c:pt>
                <c:pt idx="2">
                  <c:v>113</c:v>
                </c:pt>
                <c:pt idx="3">
                  <c:v>113</c:v>
                </c:pt>
                <c:pt idx="4">
                  <c:v>109</c:v>
                </c:pt>
                <c:pt idx="5">
                  <c:v>113</c:v>
                </c:pt>
                <c:pt idx="6">
                  <c:v>110</c:v>
                </c:pt>
                <c:pt idx="7">
                  <c:v>107</c:v>
                </c:pt>
                <c:pt idx="8">
                  <c:v>110</c:v>
                </c:pt>
                <c:pt idx="9">
                  <c:v>100</c:v>
                </c:pt>
                <c:pt idx="10">
                  <c:v>88</c:v>
                </c:pt>
                <c:pt idx="11">
                  <c:v>108</c:v>
                </c:pt>
                <c:pt idx="12">
                  <c:v>106</c:v>
                </c:pt>
                <c:pt idx="13">
                  <c:v>101</c:v>
                </c:pt>
                <c:pt idx="14">
                  <c:v>109</c:v>
                </c:pt>
                <c:pt idx="15">
                  <c:v>105</c:v>
                </c:pt>
                <c:pt idx="16">
                  <c:v>111</c:v>
                </c:pt>
                <c:pt idx="17">
                  <c:v>108</c:v>
                </c:pt>
                <c:pt idx="18">
                  <c:v>110</c:v>
                </c:pt>
                <c:pt idx="19">
                  <c:v>111</c:v>
                </c:pt>
                <c:pt idx="20">
                  <c:v>111</c:v>
                </c:pt>
                <c:pt idx="21">
                  <c:v>111</c:v>
                </c:pt>
                <c:pt idx="22">
                  <c:v>108</c:v>
                </c:pt>
                <c:pt idx="23">
                  <c:v>109</c:v>
                </c:pt>
                <c:pt idx="24">
                  <c:v>108</c:v>
                </c:pt>
                <c:pt idx="26">
                  <c:v>104</c:v>
                </c:pt>
                <c:pt idx="27">
                  <c:v>105</c:v>
                </c:pt>
                <c:pt idx="28">
                  <c:v>105</c:v>
                </c:pt>
                <c:pt idx="29">
                  <c:v>103</c:v>
                </c:pt>
                <c:pt idx="30">
                  <c:v>105</c:v>
                </c:pt>
                <c:pt idx="31">
                  <c:v>109</c:v>
                </c:pt>
                <c:pt idx="32">
                  <c:v>106</c:v>
                </c:pt>
                <c:pt idx="33">
                  <c:v>104</c:v>
                </c:pt>
                <c:pt idx="34">
                  <c:v>106</c:v>
                </c:pt>
                <c:pt idx="35">
                  <c:v>106</c:v>
                </c:pt>
                <c:pt idx="36">
                  <c:v>107</c:v>
                </c:pt>
                <c:pt idx="37">
                  <c:v>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6C-4F39-8D69-46966BEA3C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236:$D$236</c:f>
              <c:strCache>
                <c:ptCount val="2"/>
                <c:pt idx="0">
                  <c:v>Akamai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36:$AP$236</c:f>
              <c:numCache>
                <c:formatCode>#,##0_);\(#,##0\);\-\ </c:formatCode>
                <c:ptCount val="38"/>
                <c:pt idx="1">
                  <c:v>14.212566465116279</c:v>
                </c:pt>
                <c:pt idx="2">
                  <c:v>9.0671375929203535</c:v>
                </c:pt>
                <c:pt idx="3">
                  <c:v>9.2049416106194695</c:v>
                </c:pt>
                <c:pt idx="4">
                  <c:v>10.03631371559633</c:v>
                </c:pt>
                <c:pt idx="5">
                  <c:v>9.6831451504424777</c:v>
                </c:pt>
                <c:pt idx="6">
                  <c:v>10.050132772727274</c:v>
                </c:pt>
                <c:pt idx="7">
                  <c:v>11.583655112149531</c:v>
                </c:pt>
                <c:pt idx="8">
                  <c:v>11.285980572727274</c:v>
                </c:pt>
                <c:pt idx="9">
                  <c:v>9.4830191199999998</c:v>
                </c:pt>
                <c:pt idx="10">
                  <c:v>12.806572545454545</c:v>
                </c:pt>
                <c:pt idx="11">
                  <c:v>14.540605740740741</c:v>
                </c:pt>
                <c:pt idx="12">
                  <c:v>11.912691660377359</c:v>
                </c:pt>
                <c:pt idx="13">
                  <c:v>12.291173544554455</c:v>
                </c:pt>
                <c:pt idx="14">
                  <c:v>12.499542302752294</c:v>
                </c:pt>
                <c:pt idx="15">
                  <c:v>12.357906038095239</c:v>
                </c:pt>
                <c:pt idx="16">
                  <c:v>13.183792783783783</c:v>
                </c:pt>
                <c:pt idx="17">
                  <c:v>14.146723592592593</c:v>
                </c:pt>
                <c:pt idx="18">
                  <c:v>14.438665881818183</c:v>
                </c:pt>
                <c:pt idx="19">
                  <c:v>16.382220477477478</c:v>
                </c:pt>
                <c:pt idx="20">
                  <c:v>14.640929846846847</c:v>
                </c:pt>
                <c:pt idx="21">
                  <c:v>15.857171828828827</c:v>
                </c:pt>
                <c:pt idx="22">
                  <c:v>15.580939898148147</c:v>
                </c:pt>
                <c:pt idx="23">
                  <c:v>14.860575403669724</c:v>
                </c:pt>
                <c:pt idx="24">
                  <c:v>15.128026231481483</c:v>
                </c:pt>
                <c:pt idx="26">
                  <c:v>15.760960509615385</c:v>
                </c:pt>
                <c:pt idx="27">
                  <c:v>15.627518847619047</c:v>
                </c:pt>
                <c:pt idx="28">
                  <c:v>17.202529285714284</c:v>
                </c:pt>
                <c:pt idx="29">
                  <c:v>16.888453077669904</c:v>
                </c:pt>
                <c:pt idx="30">
                  <c:v>16.260788190476191</c:v>
                </c:pt>
                <c:pt idx="31">
                  <c:v>14.388375220183486</c:v>
                </c:pt>
                <c:pt idx="32">
                  <c:v>14.98130066981132</c:v>
                </c:pt>
                <c:pt idx="33">
                  <c:v>14.796037182692308</c:v>
                </c:pt>
                <c:pt idx="34">
                  <c:v>16.886783688679245</c:v>
                </c:pt>
                <c:pt idx="35">
                  <c:v>15.175699943396227</c:v>
                </c:pt>
                <c:pt idx="36">
                  <c:v>14.712373411214953</c:v>
                </c:pt>
                <c:pt idx="37">
                  <c:v>15.015979027777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6C-4F39-8D69-46966BEA3C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259:$D$259</c:f>
              <c:strCache>
                <c:ptCount val="2"/>
                <c:pt idx="0">
                  <c:v>Oracl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259:$AP$259</c:f>
              <c:numCache>
                <c:formatCode>#,##0_);\(#,##0\);\-\ </c:formatCode>
                <c:ptCount val="37"/>
                <c:pt idx="0">
                  <c:v>3</c:v>
                </c:pt>
                <c:pt idx="1">
                  <c:v>3</c:v>
                </c:pt>
                <c:pt idx="2">
                  <c:v>6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6</c:v>
                </c:pt>
                <c:pt idx="7">
                  <c:v>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13</c:v>
                </c:pt>
                <c:pt idx="15">
                  <c:v>11</c:v>
                </c:pt>
                <c:pt idx="16">
                  <c:v>20</c:v>
                </c:pt>
                <c:pt idx="17">
                  <c:v>15</c:v>
                </c:pt>
                <c:pt idx="18">
                  <c:v>19</c:v>
                </c:pt>
                <c:pt idx="19">
                  <c:v>21</c:v>
                </c:pt>
                <c:pt idx="20">
                  <c:v>15</c:v>
                </c:pt>
                <c:pt idx="21">
                  <c:v>21</c:v>
                </c:pt>
                <c:pt idx="22">
                  <c:v>27</c:v>
                </c:pt>
                <c:pt idx="23">
                  <c:v>19</c:v>
                </c:pt>
                <c:pt idx="25">
                  <c:v>22</c:v>
                </c:pt>
                <c:pt idx="26">
                  <c:v>24</c:v>
                </c:pt>
                <c:pt idx="27">
                  <c:v>20</c:v>
                </c:pt>
                <c:pt idx="28">
                  <c:v>20</c:v>
                </c:pt>
                <c:pt idx="29">
                  <c:v>29</c:v>
                </c:pt>
                <c:pt idx="30">
                  <c:v>19</c:v>
                </c:pt>
                <c:pt idx="31">
                  <c:v>20</c:v>
                </c:pt>
                <c:pt idx="32">
                  <c:v>27</c:v>
                </c:pt>
                <c:pt idx="33">
                  <c:v>21</c:v>
                </c:pt>
                <c:pt idx="34">
                  <c:v>21</c:v>
                </c:pt>
                <c:pt idx="35">
                  <c:v>29</c:v>
                </c:pt>
                <c:pt idx="36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9B-42A8-815B-15F6B5D74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260:$D$260</c:f>
              <c:strCache>
                <c:ptCount val="2"/>
                <c:pt idx="0">
                  <c:v>Oracl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F$138:$AP$13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260:$AP$260</c:f>
              <c:numCache>
                <c:formatCode>#,##0_);\(#,##0\);\-\ </c:formatCode>
                <c:ptCount val="37"/>
                <c:pt idx="0">
                  <c:v>108.99810866666667</c:v>
                </c:pt>
                <c:pt idx="1">
                  <c:v>107.81176900000001</c:v>
                </c:pt>
                <c:pt idx="2">
                  <c:v>59.730688500000007</c:v>
                </c:pt>
                <c:pt idx="3">
                  <c:v>126.75115016666666</c:v>
                </c:pt>
                <c:pt idx="4">
                  <c:v>48.401430714285716</c:v>
                </c:pt>
                <c:pt idx="5">
                  <c:v>43.499695375000002</c:v>
                </c:pt>
                <c:pt idx="6">
                  <c:v>56.297753999999998</c:v>
                </c:pt>
                <c:pt idx="7">
                  <c:v>61.19660466666666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74.16666599999999</c:v>
                </c:pt>
                <c:pt idx="12">
                  <c:v>174.16666599999999</c:v>
                </c:pt>
                <c:pt idx="13">
                  <c:v>174.16666599999999</c:v>
                </c:pt>
                <c:pt idx="14">
                  <c:v>35.561222076923073</c:v>
                </c:pt>
                <c:pt idx="15">
                  <c:v>51.928962454545449</c:v>
                </c:pt>
                <c:pt idx="16">
                  <c:v>24.325868149999998</c:v>
                </c:pt>
                <c:pt idx="17">
                  <c:v>34.940620599999995</c:v>
                </c:pt>
                <c:pt idx="18">
                  <c:v>29.910467052631578</c:v>
                </c:pt>
                <c:pt idx="19">
                  <c:v>22.543163714285715</c:v>
                </c:pt>
                <c:pt idx="20">
                  <c:v>32.610438000000002</c:v>
                </c:pt>
                <c:pt idx="21">
                  <c:v>26.796640476190479</c:v>
                </c:pt>
                <c:pt idx="22">
                  <c:v>22.939011407407406</c:v>
                </c:pt>
                <c:pt idx="23">
                  <c:v>28.87915894736842</c:v>
                </c:pt>
                <c:pt idx="25">
                  <c:v>35.4437195</c:v>
                </c:pt>
                <c:pt idx="26">
                  <c:v>23.307192333333333</c:v>
                </c:pt>
                <c:pt idx="27">
                  <c:v>25.34931825</c:v>
                </c:pt>
                <c:pt idx="28">
                  <c:v>25.840737000000001</c:v>
                </c:pt>
                <c:pt idx="29">
                  <c:v>27.209228551724138</c:v>
                </c:pt>
                <c:pt idx="30">
                  <c:v>28.668840578947371</c:v>
                </c:pt>
                <c:pt idx="31">
                  <c:v>25.933401149999998</c:v>
                </c:pt>
                <c:pt idx="32">
                  <c:v>33.438081296296296</c:v>
                </c:pt>
                <c:pt idx="33">
                  <c:v>26.625951380952383</c:v>
                </c:pt>
                <c:pt idx="34">
                  <c:v>27.105566142857146</c:v>
                </c:pt>
                <c:pt idx="35">
                  <c:v>24.157623413793104</c:v>
                </c:pt>
                <c:pt idx="36">
                  <c:v>29.55415438888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9B-42A8-815B-15F6B5D74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286:$D$286</c:f>
              <c:strCache>
                <c:ptCount val="2"/>
                <c:pt idx="0">
                  <c:v>Managed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AFC-444B-86F3-2BA4BE04A4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86:$AP$286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176</c:v>
                </c:pt>
                <c:pt idx="2">
                  <c:v>174</c:v>
                </c:pt>
                <c:pt idx="3">
                  <c:v>169</c:v>
                </c:pt>
                <c:pt idx="4">
                  <c:v>194</c:v>
                </c:pt>
                <c:pt idx="5">
                  <c:v>186</c:v>
                </c:pt>
                <c:pt idx="6">
                  <c:v>205</c:v>
                </c:pt>
                <c:pt idx="7">
                  <c:v>207</c:v>
                </c:pt>
                <c:pt idx="8">
                  <c:v>200</c:v>
                </c:pt>
                <c:pt idx="9">
                  <c:v>219</c:v>
                </c:pt>
                <c:pt idx="10">
                  <c:v>220</c:v>
                </c:pt>
                <c:pt idx="11">
                  <c:v>231</c:v>
                </c:pt>
                <c:pt idx="12">
                  <c:v>236</c:v>
                </c:pt>
                <c:pt idx="13">
                  <c:v>225</c:v>
                </c:pt>
                <c:pt idx="14">
                  <c:v>241</c:v>
                </c:pt>
                <c:pt idx="15">
                  <c:v>257</c:v>
                </c:pt>
                <c:pt idx="16">
                  <c:v>248</c:v>
                </c:pt>
                <c:pt idx="17">
                  <c:v>265</c:v>
                </c:pt>
                <c:pt idx="18">
                  <c:v>258</c:v>
                </c:pt>
                <c:pt idx="19">
                  <c:v>269</c:v>
                </c:pt>
                <c:pt idx="20">
                  <c:v>260</c:v>
                </c:pt>
                <c:pt idx="21">
                  <c:v>267</c:v>
                </c:pt>
                <c:pt idx="22">
                  <c:v>274</c:v>
                </c:pt>
                <c:pt idx="23">
                  <c:v>268</c:v>
                </c:pt>
                <c:pt idx="24">
                  <c:v>274</c:v>
                </c:pt>
                <c:pt idx="26">
                  <c:v>264</c:v>
                </c:pt>
                <c:pt idx="27">
                  <c:v>275</c:v>
                </c:pt>
                <c:pt idx="28">
                  <c:v>272</c:v>
                </c:pt>
                <c:pt idx="29">
                  <c:v>285</c:v>
                </c:pt>
                <c:pt idx="30">
                  <c:v>279</c:v>
                </c:pt>
                <c:pt idx="31">
                  <c:v>303</c:v>
                </c:pt>
                <c:pt idx="32">
                  <c:v>307</c:v>
                </c:pt>
                <c:pt idx="33">
                  <c:v>295</c:v>
                </c:pt>
                <c:pt idx="34">
                  <c:v>313</c:v>
                </c:pt>
                <c:pt idx="35">
                  <c:v>307</c:v>
                </c:pt>
                <c:pt idx="36">
                  <c:v>324</c:v>
                </c:pt>
                <c:pt idx="37">
                  <c:v>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FC-444B-86F3-2BA4BE04A4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287:$D$287</c:f>
              <c:strCache>
                <c:ptCount val="2"/>
                <c:pt idx="0">
                  <c:v>Managed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287:$AP$287</c:f>
              <c:numCache>
                <c:formatCode>#,##0_);\(#,##0\);\-\ </c:formatCode>
                <c:ptCount val="38"/>
                <c:pt idx="1">
                  <c:v>7.5834000752522721</c:v>
                </c:pt>
                <c:pt idx="2">
                  <c:v>6.3769894676471264</c:v>
                </c:pt>
                <c:pt idx="3">
                  <c:v>8.6059426625076938</c:v>
                </c:pt>
                <c:pt idx="4">
                  <c:v>12.330656750429897</c:v>
                </c:pt>
                <c:pt idx="5">
                  <c:v>10.833798648025269</c:v>
                </c:pt>
                <c:pt idx="6">
                  <c:v>11.937987619139024</c:v>
                </c:pt>
                <c:pt idx="7">
                  <c:v>12.184593358637198</c:v>
                </c:pt>
                <c:pt idx="8">
                  <c:v>11.455157527646</c:v>
                </c:pt>
                <c:pt idx="9">
                  <c:v>20.847544746948405</c:v>
                </c:pt>
                <c:pt idx="10">
                  <c:v>11.207769981551818</c:v>
                </c:pt>
                <c:pt idx="11">
                  <c:v>13.461749815766234</c:v>
                </c:pt>
                <c:pt idx="12">
                  <c:v>12.675600123334746</c:v>
                </c:pt>
                <c:pt idx="13">
                  <c:v>14.408033575838973</c:v>
                </c:pt>
                <c:pt idx="14">
                  <c:v>11.995070549675562</c:v>
                </c:pt>
                <c:pt idx="15">
                  <c:v>14.237365574366594</c:v>
                </c:pt>
                <c:pt idx="16">
                  <c:v>12.842764212165395</c:v>
                </c:pt>
                <c:pt idx="17">
                  <c:v>13.849732410739623</c:v>
                </c:pt>
                <c:pt idx="18">
                  <c:v>11.845104186114744</c:v>
                </c:pt>
                <c:pt idx="19">
                  <c:v>14.194342568323098</c:v>
                </c:pt>
                <c:pt idx="20">
                  <c:v>15.397433968470624</c:v>
                </c:pt>
                <c:pt idx="21">
                  <c:v>15.346109859608026</c:v>
                </c:pt>
                <c:pt idx="22">
                  <c:v>15.007297034238965</c:v>
                </c:pt>
                <c:pt idx="23">
                  <c:v>13.068372800532758</c:v>
                </c:pt>
                <c:pt idx="24">
                  <c:v>26.23477533629055</c:v>
                </c:pt>
                <c:pt idx="26">
                  <c:v>14.196850985196976</c:v>
                </c:pt>
                <c:pt idx="27">
                  <c:v>13.402826951562297</c:v>
                </c:pt>
                <c:pt idx="28">
                  <c:v>14.805934650693766</c:v>
                </c:pt>
                <c:pt idx="29">
                  <c:v>14.560019089163207</c:v>
                </c:pt>
                <c:pt idx="30">
                  <c:v>15.506373179502578</c:v>
                </c:pt>
                <c:pt idx="31">
                  <c:v>16.455825508385246</c:v>
                </c:pt>
                <c:pt idx="32">
                  <c:v>16.415052667551798</c:v>
                </c:pt>
                <c:pt idx="33">
                  <c:v>13.418229619336739</c:v>
                </c:pt>
                <c:pt idx="34">
                  <c:v>16.056181596259879</c:v>
                </c:pt>
                <c:pt idx="35">
                  <c:v>12.396689016286645</c:v>
                </c:pt>
                <c:pt idx="36">
                  <c:v>12.955988200617286</c:v>
                </c:pt>
                <c:pt idx="37">
                  <c:v>18.682820582802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FC-444B-86F3-2BA4BE04A4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310:$D$310</c:f>
              <c:strCache>
                <c:ptCount val="2"/>
                <c:pt idx="0">
                  <c:v>Professional service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10:$AP$310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33</c:v>
                </c:pt>
                <c:pt idx="2">
                  <c:v>31</c:v>
                </c:pt>
                <c:pt idx="3">
                  <c:v>28</c:v>
                </c:pt>
                <c:pt idx="4">
                  <c:v>27</c:v>
                </c:pt>
                <c:pt idx="5">
                  <c:v>32</c:v>
                </c:pt>
                <c:pt idx="6">
                  <c:v>39</c:v>
                </c:pt>
                <c:pt idx="7">
                  <c:v>31</c:v>
                </c:pt>
                <c:pt idx="8">
                  <c:v>34</c:v>
                </c:pt>
                <c:pt idx="9">
                  <c:v>30</c:v>
                </c:pt>
                <c:pt idx="10">
                  <c:v>31</c:v>
                </c:pt>
                <c:pt idx="11">
                  <c:v>47</c:v>
                </c:pt>
                <c:pt idx="12">
                  <c:v>60</c:v>
                </c:pt>
                <c:pt idx="13">
                  <c:v>43</c:v>
                </c:pt>
                <c:pt idx="14">
                  <c:v>41</c:v>
                </c:pt>
                <c:pt idx="15">
                  <c:v>38</c:v>
                </c:pt>
                <c:pt idx="16">
                  <c:v>56</c:v>
                </c:pt>
                <c:pt idx="17">
                  <c:v>50</c:v>
                </c:pt>
                <c:pt idx="18">
                  <c:v>66</c:v>
                </c:pt>
                <c:pt idx="19">
                  <c:v>58</c:v>
                </c:pt>
                <c:pt idx="20">
                  <c:v>64</c:v>
                </c:pt>
                <c:pt idx="21">
                  <c:v>62</c:v>
                </c:pt>
                <c:pt idx="22">
                  <c:v>65</c:v>
                </c:pt>
                <c:pt idx="23">
                  <c:v>66</c:v>
                </c:pt>
                <c:pt idx="24">
                  <c:v>87</c:v>
                </c:pt>
                <c:pt idx="26">
                  <c:v>47</c:v>
                </c:pt>
                <c:pt idx="27">
                  <c:v>44</c:v>
                </c:pt>
                <c:pt idx="28">
                  <c:v>45</c:v>
                </c:pt>
                <c:pt idx="29">
                  <c:v>35</c:v>
                </c:pt>
                <c:pt idx="30">
                  <c:v>45</c:v>
                </c:pt>
                <c:pt idx="31">
                  <c:v>48</c:v>
                </c:pt>
                <c:pt idx="32">
                  <c:v>51</c:v>
                </c:pt>
                <c:pt idx="33">
                  <c:v>53</c:v>
                </c:pt>
                <c:pt idx="34">
                  <c:v>63</c:v>
                </c:pt>
                <c:pt idx="35">
                  <c:v>51</c:v>
                </c:pt>
                <c:pt idx="36">
                  <c:v>74</c:v>
                </c:pt>
                <c:pt idx="37">
                  <c:v>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17-48BE-BE10-9A808ADF7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311:$D$311</c:f>
              <c:strCache>
                <c:ptCount val="2"/>
                <c:pt idx="0">
                  <c:v>Professional service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11:$AP$311</c:f>
              <c:numCache>
                <c:formatCode>#,##0_);\(#,##0\);\-\ </c:formatCode>
                <c:ptCount val="38"/>
                <c:pt idx="1">
                  <c:v>35.745689401148489</c:v>
                </c:pt>
                <c:pt idx="2">
                  <c:v>43.775807570322577</c:v>
                </c:pt>
                <c:pt idx="3">
                  <c:v>34.540173864921428</c:v>
                </c:pt>
                <c:pt idx="4">
                  <c:v>34.815062888888889</c:v>
                </c:pt>
                <c:pt idx="5">
                  <c:v>34.720875249999999</c:v>
                </c:pt>
                <c:pt idx="6">
                  <c:v>33.307917828123074</c:v>
                </c:pt>
                <c:pt idx="7">
                  <c:v>98.689316419438725</c:v>
                </c:pt>
                <c:pt idx="8">
                  <c:v>80.668354055979421</c:v>
                </c:pt>
                <c:pt idx="9">
                  <c:v>294.78798060615998</c:v>
                </c:pt>
                <c:pt idx="10">
                  <c:v>101.66700906076129</c:v>
                </c:pt>
                <c:pt idx="11">
                  <c:v>58.178259554495746</c:v>
                </c:pt>
                <c:pt idx="12">
                  <c:v>109.81201758271166</c:v>
                </c:pt>
                <c:pt idx="13">
                  <c:v>50.676969321785471</c:v>
                </c:pt>
                <c:pt idx="14">
                  <c:v>183.74977845185489</c:v>
                </c:pt>
                <c:pt idx="15">
                  <c:v>140.19362673112801</c:v>
                </c:pt>
                <c:pt idx="16">
                  <c:v>93.599880820376853</c:v>
                </c:pt>
                <c:pt idx="17">
                  <c:v>57.993836919751367</c:v>
                </c:pt>
                <c:pt idx="18">
                  <c:v>81.337937463031182</c:v>
                </c:pt>
                <c:pt idx="19">
                  <c:v>77.969625598614456</c:v>
                </c:pt>
                <c:pt idx="20">
                  <c:v>75.780889860863098</c:v>
                </c:pt>
                <c:pt idx="21">
                  <c:v>131.25644765432696</c:v>
                </c:pt>
                <c:pt idx="22">
                  <c:v>84.686111812469633</c:v>
                </c:pt>
                <c:pt idx="23">
                  <c:v>64.20354706060607</c:v>
                </c:pt>
                <c:pt idx="24">
                  <c:v>89.338646057471252</c:v>
                </c:pt>
                <c:pt idx="26">
                  <c:v>57.382782063829787</c:v>
                </c:pt>
                <c:pt idx="27">
                  <c:v>62.000420952091737</c:v>
                </c:pt>
                <c:pt idx="28">
                  <c:v>40.686589266666765</c:v>
                </c:pt>
                <c:pt idx="29">
                  <c:v>83.75702585714285</c:v>
                </c:pt>
                <c:pt idx="30">
                  <c:v>75.258918777777779</c:v>
                </c:pt>
                <c:pt idx="31">
                  <c:v>74.309422375000011</c:v>
                </c:pt>
                <c:pt idx="32">
                  <c:v>83.947642117647064</c:v>
                </c:pt>
                <c:pt idx="33">
                  <c:v>86.323632301886789</c:v>
                </c:pt>
                <c:pt idx="34">
                  <c:v>57.032994333333328</c:v>
                </c:pt>
                <c:pt idx="35">
                  <c:v>96.365462078431364</c:v>
                </c:pt>
                <c:pt idx="36">
                  <c:v>49.349414945945938</c:v>
                </c:pt>
                <c:pt idx="37">
                  <c:v>97.133996095238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17-48BE-BE10-9A808ADF7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334:$D$334</c:f>
              <c:strCache>
                <c:ptCount val="2"/>
                <c:pt idx="0">
                  <c:v>Solution</c:v>
                </c:pt>
                <c:pt idx="1">
                  <c:v>고객수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87-4532-979B-C869032507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34:$AP$334</c:f>
              <c:numCache>
                <c:formatCode>#,##0_);\(#,##0\);\-\ </c:formatCode>
                <c:ptCount val="38"/>
                <c:pt idx="0" formatCode="General">
                  <c:v>0</c:v>
                </c:pt>
                <c:pt idx="1">
                  <c:v>333</c:v>
                </c:pt>
                <c:pt idx="2">
                  <c:v>312</c:v>
                </c:pt>
                <c:pt idx="3">
                  <c:v>362</c:v>
                </c:pt>
                <c:pt idx="4">
                  <c:v>351</c:v>
                </c:pt>
                <c:pt idx="5">
                  <c:v>358</c:v>
                </c:pt>
                <c:pt idx="6">
                  <c:v>400</c:v>
                </c:pt>
                <c:pt idx="7">
                  <c:v>385</c:v>
                </c:pt>
                <c:pt idx="8">
                  <c:v>386</c:v>
                </c:pt>
                <c:pt idx="9">
                  <c:v>376</c:v>
                </c:pt>
                <c:pt idx="10">
                  <c:v>394</c:v>
                </c:pt>
                <c:pt idx="11">
                  <c:v>397</c:v>
                </c:pt>
                <c:pt idx="12">
                  <c:v>413</c:v>
                </c:pt>
                <c:pt idx="13">
                  <c:v>424</c:v>
                </c:pt>
                <c:pt idx="14">
                  <c:v>393</c:v>
                </c:pt>
                <c:pt idx="15">
                  <c:v>447</c:v>
                </c:pt>
                <c:pt idx="16">
                  <c:v>412</c:v>
                </c:pt>
                <c:pt idx="17">
                  <c:v>466</c:v>
                </c:pt>
                <c:pt idx="18">
                  <c:v>476</c:v>
                </c:pt>
                <c:pt idx="19">
                  <c:v>489</c:v>
                </c:pt>
                <c:pt idx="20">
                  <c:v>474</c:v>
                </c:pt>
                <c:pt idx="21">
                  <c:v>479</c:v>
                </c:pt>
                <c:pt idx="22">
                  <c:v>468</c:v>
                </c:pt>
                <c:pt idx="23">
                  <c:v>554</c:v>
                </c:pt>
                <c:pt idx="24">
                  <c:v>535</c:v>
                </c:pt>
                <c:pt idx="26">
                  <c:v>538</c:v>
                </c:pt>
                <c:pt idx="27">
                  <c:v>531</c:v>
                </c:pt>
                <c:pt idx="28">
                  <c:v>558</c:v>
                </c:pt>
                <c:pt idx="29">
                  <c:v>572</c:v>
                </c:pt>
                <c:pt idx="30">
                  <c:v>583</c:v>
                </c:pt>
                <c:pt idx="31">
                  <c:v>635</c:v>
                </c:pt>
                <c:pt idx="32">
                  <c:v>630</c:v>
                </c:pt>
                <c:pt idx="33">
                  <c:v>621</c:v>
                </c:pt>
                <c:pt idx="34">
                  <c:v>636</c:v>
                </c:pt>
                <c:pt idx="35">
                  <c:v>651</c:v>
                </c:pt>
                <c:pt idx="36">
                  <c:v>669</c:v>
                </c:pt>
                <c:pt idx="37">
                  <c:v>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87-4532-979B-C869032507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335:$D$335</c:f>
              <c:strCache>
                <c:ptCount val="2"/>
                <c:pt idx="0">
                  <c:v>Solution</c:v>
                </c:pt>
                <c:pt idx="1">
                  <c:v>Arpu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35:$AP$335</c:f>
              <c:numCache>
                <c:formatCode>#,##0_);\(#,##0\);\-\ </c:formatCode>
                <c:ptCount val="38"/>
                <c:pt idx="1">
                  <c:v>18.78452057524354</c:v>
                </c:pt>
                <c:pt idx="2">
                  <c:v>36.713891202076283</c:v>
                </c:pt>
                <c:pt idx="3">
                  <c:v>43.804653540881766</c:v>
                </c:pt>
                <c:pt idx="4">
                  <c:v>24.030842250330483</c:v>
                </c:pt>
                <c:pt idx="5">
                  <c:v>27.738558481205306</c:v>
                </c:pt>
                <c:pt idx="6">
                  <c:v>34.015509975135004</c:v>
                </c:pt>
                <c:pt idx="7">
                  <c:v>34.11671380579611</c:v>
                </c:pt>
                <c:pt idx="8">
                  <c:v>26.468002008008032</c:v>
                </c:pt>
                <c:pt idx="9">
                  <c:v>120.18049013760132</c:v>
                </c:pt>
                <c:pt idx="10">
                  <c:v>21.516287024875123</c:v>
                </c:pt>
                <c:pt idx="11">
                  <c:v>18.75270357504937</c:v>
                </c:pt>
                <c:pt idx="12">
                  <c:v>33.905871103250121</c:v>
                </c:pt>
                <c:pt idx="13">
                  <c:v>32.359521541093194</c:v>
                </c:pt>
                <c:pt idx="14">
                  <c:v>27.175169919863752</c:v>
                </c:pt>
                <c:pt idx="15">
                  <c:v>42.228171095192039</c:v>
                </c:pt>
                <c:pt idx="16">
                  <c:v>29.361524531208904</c:v>
                </c:pt>
                <c:pt idx="17">
                  <c:v>29.438263418684038</c:v>
                </c:pt>
                <c:pt idx="18">
                  <c:v>32.073853937401857</c:v>
                </c:pt>
                <c:pt idx="19">
                  <c:v>41.234555735422838</c:v>
                </c:pt>
                <c:pt idx="20">
                  <c:v>12.856318036840802</c:v>
                </c:pt>
                <c:pt idx="21">
                  <c:v>92.857058010277342</c:v>
                </c:pt>
                <c:pt idx="22">
                  <c:v>19.759677969108537</c:v>
                </c:pt>
                <c:pt idx="23">
                  <c:v>26.644302943545913</c:v>
                </c:pt>
                <c:pt idx="24">
                  <c:v>25.61737591002283</c:v>
                </c:pt>
                <c:pt idx="26">
                  <c:v>26.484171419853091</c:v>
                </c:pt>
                <c:pt idx="27">
                  <c:v>25.419654716048782</c:v>
                </c:pt>
                <c:pt idx="28">
                  <c:v>38.613969047221204</c:v>
                </c:pt>
                <c:pt idx="29">
                  <c:v>21.488208883743383</c:v>
                </c:pt>
                <c:pt idx="30">
                  <c:v>25.933626958575797</c:v>
                </c:pt>
                <c:pt idx="31">
                  <c:v>25.577375210560323</c:v>
                </c:pt>
                <c:pt idx="32">
                  <c:v>40.298133667574547</c:v>
                </c:pt>
                <c:pt idx="33">
                  <c:v>19.580083373964975</c:v>
                </c:pt>
                <c:pt idx="34">
                  <c:v>27.776732641516947</c:v>
                </c:pt>
                <c:pt idx="35">
                  <c:v>17.862180875576041</c:v>
                </c:pt>
                <c:pt idx="36">
                  <c:v>17.802670208779247</c:v>
                </c:pt>
                <c:pt idx="37">
                  <c:v>38.02046840854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87-4532-979B-C869032507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360:$D$360</c:f>
              <c:strCache>
                <c:ptCount val="2"/>
                <c:pt idx="0">
                  <c:v>AWS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60:$AP$360</c:f>
              <c:numCache>
                <c:formatCode>#,##0_);\(#,##0\);\-\ </c:formatCode>
                <c:ptCount val="38"/>
                <c:pt idx="1">
                  <c:v>3216.1300950000004</c:v>
                </c:pt>
                <c:pt idx="2">
                  <c:v>3319.4810539999999</c:v>
                </c:pt>
                <c:pt idx="3">
                  <c:v>3095.787811000002</c:v>
                </c:pt>
                <c:pt idx="4">
                  <c:v>3387.2895659999995</c:v>
                </c:pt>
                <c:pt idx="5">
                  <c:v>3171.1126679999979</c:v>
                </c:pt>
                <c:pt idx="6">
                  <c:v>3189.6072649999987</c:v>
                </c:pt>
                <c:pt idx="7">
                  <c:v>3769.3106750000006</c:v>
                </c:pt>
                <c:pt idx="8">
                  <c:v>3659.3357020000039</c:v>
                </c:pt>
                <c:pt idx="9">
                  <c:v>4377.383477000003</c:v>
                </c:pt>
                <c:pt idx="10">
                  <c:v>5319.8870309999984</c:v>
                </c:pt>
                <c:pt idx="11">
                  <c:v>5056.6777570000049</c:v>
                </c:pt>
                <c:pt idx="12">
                  <c:v>4869.6107130000019</c:v>
                </c:pt>
                <c:pt idx="13">
                  <c:v>5228.6127239999987</c:v>
                </c:pt>
                <c:pt idx="14">
                  <c:v>4541.1196980000095</c:v>
                </c:pt>
                <c:pt idx="15">
                  <c:v>4378.8182450000022</c:v>
                </c:pt>
                <c:pt idx="16">
                  <c:v>4321.6955630000011</c:v>
                </c:pt>
                <c:pt idx="17">
                  <c:v>5665.7861000000121</c:v>
                </c:pt>
                <c:pt idx="18">
                  <c:v>6174.4499405532697</c:v>
                </c:pt>
                <c:pt idx="19">
                  <c:v>6467.9653892893111</c:v>
                </c:pt>
                <c:pt idx="20">
                  <c:v>6277.0990590000001</c:v>
                </c:pt>
                <c:pt idx="21">
                  <c:v>7225.7622128783551</c:v>
                </c:pt>
                <c:pt idx="22">
                  <c:v>6264.8395347501573</c:v>
                </c:pt>
                <c:pt idx="23">
                  <c:v>9487.9811742695965</c:v>
                </c:pt>
                <c:pt idx="24">
                  <c:v>7769.6889632488528</c:v>
                </c:pt>
                <c:pt idx="26">
                  <c:v>7711.8312950000036</c:v>
                </c:pt>
                <c:pt idx="27">
                  <c:v>5515.4892638640013</c:v>
                </c:pt>
                <c:pt idx="28">
                  <c:v>6935.1210150000043</c:v>
                </c:pt>
                <c:pt idx="29">
                  <c:v>6917.4455079999971</c:v>
                </c:pt>
                <c:pt idx="30">
                  <c:v>8874.1959380000044</c:v>
                </c:pt>
                <c:pt idx="31">
                  <c:v>7328.8110269999888</c:v>
                </c:pt>
                <c:pt idx="32">
                  <c:v>6856.6334639999986</c:v>
                </c:pt>
                <c:pt idx="33">
                  <c:v>6898.5349690000003</c:v>
                </c:pt>
                <c:pt idx="34">
                  <c:v>9691.2103934000115</c:v>
                </c:pt>
                <c:pt idx="35">
                  <c:v>9032.5869089999978</c:v>
                </c:pt>
                <c:pt idx="36">
                  <c:v>8223.5362410000089</c:v>
                </c:pt>
                <c:pt idx="37">
                  <c:v>8156.4508416075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AC-417F-92AC-FDD22E34A9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361:$D$361</c:f>
              <c:strCache>
                <c:ptCount val="2"/>
                <c:pt idx="0">
                  <c:v>AWS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AC-417F-92AC-FDD22E34A97E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AC-417F-92AC-FDD22E34A9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61:$AP$361</c:f>
              <c:numCache>
                <c:formatCode>0.0%</c:formatCode>
                <c:ptCount val="38"/>
                <c:pt idx="1">
                  <c:v>0.13178907814278151</c:v>
                </c:pt>
                <c:pt idx="2">
                  <c:v>0.13729929218731948</c:v>
                </c:pt>
                <c:pt idx="3">
                  <c:v>0.11458422421333048</c:v>
                </c:pt>
                <c:pt idx="4">
                  <c:v>0.10833109660468994</c:v>
                </c:pt>
                <c:pt idx="5">
                  <c:v>0.10345119869585143</c:v>
                </c:pt>
                <c:pt idx="6">
                  <c:v>0.10419904717941234</c:v>
                </c:pt>
                <c:pt idx="7">
                  <c:v>0.11115216377656885</c:v>
                </c:pt>
                <c:pt idx="8">
                  <c:v>0.10067750677250301</c:v>
                </c:pt>
                <c:pt idx="9">
                  <c:v>0.11685620763701277</c:v>
                </c:pt>
                <c:pt idx="10">
                  <c:v>0.12782729179559629</c:v>
                </c:pt>
                <c:pt idx="11">
                  <c:v>0.1187719551670325</c:v>
                </c:pt>
                <c:pt idx="12">
                  <c:v>0.11134545355856691</c:v>
                </c:pt>
                <c:pt idx="13">
                  <c:v>0.11562085024270514</c:v>
                </c:pt>
                <c:pt idx="14">
                  <c:v>0.11131258908197995</c:v>
                </c:pt>
                <c:pt idx="15">
                  <c:v>9.0220237572641249E-2</c:v>
                </c:pt>
                <c:pt idx="16">
                  <c:v>9.0211570469145422E-2</c:v>
                </c:pt>
                <c:pt idx="17">
                  <c:v>0.1109904706368053</c:v>
                </c:pt>
                <c:pt idx="18">
                  <c:v>0.11595480030652999</c:v>
                </c:pt>
                <c:pt idx="19">
                  <c:v>0.12559249837633768</c:v>
                </c:pt>
                <c:pt idx="20">
                  <c:v>0.12000741266117437</c:v>
                </c:pt>
                <c:pt idx="21">
                  <c:v>0.13190625166210063</c:v>
                </c:pt>
                <c:pt idx="22">
                  <c:v>0.1161594081664432</c:v>
                </c:pt>
                <c:pt idx="23">
                  <c:v>0.16700416990104741</c:v>
                </c:pt>
                <c:pt idx="24">
                  <c:v>0.13837523667932256</c:v>
                </c:pt>
                <c:pt idx="26">
                  <c:v>0.13777355065707939</c:v>
                </c:pt>
                <c:pt idx="27">
                  <c:v>0.11576488926884815</c:v>
                </c:pt>
                <c:pt idx="28">
                  <c:v>0.12972395689623445</c:v>
                </c:pt>
                <c:pt idx="29">
                  <c:v>0.1323433161993908</c:v>
                </c:pt>
                <c:pt idx="30">
                  <c:v>0.15870032181234234</c:v>
                </c:pt>
                <c:pt idx="31">
                  <c:v>0.13453601929966735</c:v>
                </c:pt>
                <c:pt idx="32">
                  <c:v>0.13050298482992209</c:v>
                </c:pt>
                <c:pt idx="33">
                  <c:v>0.12091967260193164</c:v>
                </c:pt>
                <c:pt idx="34">
                  <c:v>0.16220097676084266</c:v>
                </c:pt>
                <c:pt idx="35">
                  <c:v>0.15107658572567251</c:v>
                </c:pt>
                <c:pt idx="36">
                  <c:v>0.13779500491758209</c:v>
                </c:pt>
                <c:pt idx="37">
                  <c:v>0.13681269864415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AC-417F-92AC-FDD22E34A9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383:$D$383</c:f>
              <c:strCache>
                <c:ptCount val="2"/>
                <c:pt idx="0">
                  <c:v>Azur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145-4F1E-A8D9-D6C76B5FB2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83:$AP$383</c:f>
              <c:numCache>
                <c:formatCode>#,##0_);\(#,##0\);\-\ </c:formatCode>
                <c:ptCount val="38"/>
                <c:pt idx="1">
                  <c:v>16.46511785329858</c:v>
                </c:pt>
                <c:pt idx="2">
                  <c:v>135.61466381699984</c:v>
                </c:pt>
                <c:pt idx="3">
                  <c:v>68.101665704200059</c:v>
                </c:pt>
                <c:pt idx="4">
                  <c:v>84.55770928030006</c:v>
                </c:pt>
                <c:pt idx="5">
                  <c:v>82.409830696499739</c:v>
                </c:pt>
                <c:pt idx="6">
                  <c:v>61.609688913899845</c:v>
                </c:pt>
                <c:pt idx="7">
                  <c:v>58.13762236049979</c:v>
                </c:pt>
                <c:pt idx="8">
                  <c:v>-3.677733834099854</c:v>
                </c:pt>
                <c:pt idx="9">
                  <c:v>116.75476530649985</c:v>
                </c:pt>
                <c:pt idx="10">
                  <c:v>71.999108725499809</c:v>
                </c:pt>
                <c:pt idx="11">
                  <c:v>6.0375302805000501</c:v>
                </c:pt>
                <c:pt idx="12">
                  <c:v>176.68629769530025</c:v>
                </c:pt>
                <c:pt idx="13">
                  <c:v>96.359421464258048</c:v>
                </c:pt>
                <c:pt idx="14">
                  <c:v>139.71299117330909</c:v>
                </c:pt>
                <c:pt idx="15">
                  <c:v>174.0499793236495</c:v>
                </c:pt>
                <c:pt idx="16">
                  <c:v>61.304618876315089</c:v>
                </c:pt>
                <c:pt idx="17">
                  <c:v>224.24359411200885</c:v>
                </c:pt>
                <c:pt idx="18">
                  <c:v>202.3254895605919</c:v>
                </c:pt>
                <c:pt idx="19">
                  <c:v>149.61908708469582</c:v>
                </c:pt>
                <c:pt idx="20">
                  <c:v>149.10696271025108</c:v>
                </c:pt>
                <c:pt idx="21">
                  <c:v>31.3734546106175</c:v>
                </c:pt>
                <c:pt idx="22">
                  <c:v>159.16288857630025</c:v>
                </c:pt>
                <c:pt idx="23">
                  <c:v>318.44203106018404</c:v>
                </c:pt>
                <c:pt idx="24">
                  <c:v>156.98348545743011</c:v>
                </c:pt>
                <c:pt idx="26">
                  <c:v>319.09785291245134</c:v>
                </c:pt>
                <c:pt idx="27">
                  <c:v>377.08030048113005</c:v>
                </c:pt>
                <c:pt idx="28">
                  <c:v>-26.623887034133077</c:v>
                </c:pt>
                <c:pt idx="29">
                  <c:v>76.046675841869728</c:v>
                </c:pt>
                <c:pt idx="30">
                  <c:v>-45.766397459006839</c:v>
                </c:pt>
                <c:pt idx="31">
                  <c:v>301.28964102031796</c:v>
                </c:pt>
                <c:pt idx="32">
                  <c:v>120.00690160245495</c:v>
                </c:pt>
                <c:pt idx="33">
                  <c:v>743.40150872741788</c:v>
                </c:pt>
                <c:pt idx="34">
                  <c:v>110.84174234307648</c:v>
                </c:pt>
                <c:pt idx="35">
                  <c:v>34.588084114599951</c:v>
                </c:pt>
                <c:pt idx="36">
                  <c:v>636.74471384249955</c:v>
                </c:pt>
                <c:pt idx="37">
                  <c:v>-217.47793241979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45-4F1E-A8D9-D6C76B5FB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384:$D$384</c:f>
              <c:strCache>
                <c:ptCount val="2"/>
                <c:pt idx="0">
                  <c:v>Azur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145-4F1E-A8D9-D6C76B5FB2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384:$AP$384</c:f>
              <c:numCache>
                <c:formatCode>0.0%</c:formatCode>
                <c:ptCount val="38"/>
                <c:pt idx="1">
                  <c:v>9.4965107782768324E-4</c:v>
                </c:pt>
                <c:pt idx="2">
                  <c:v>5.6838639908712019E-2</c:v>
                </c:pt>
                <c:pt idx="3">
                  <c:v>2.2496140675403901E-2</c:v>
                </c:pt>
                <c:pt idx="4">
                  <c:v>3.0062122526596985E-2</c:v>
                </c:pt>
                <c:pt idx="5">
                  <c:v>3.0657515393277966E-2</c:v>
                </c:pt>
                <c:pt idx="6">
                  <c:v>1.6485908634275761E-2</c:v>
                </c:pt>
                <c:pt idx="7">
                  <c:v>1.8614627873678253E-2</c:v>
                </c:pt>
                <c:pt idx="8">
                  <c:v>-1.1598926650889596E-3</c:v>
                </c:pt>
                <c:pt idx="9">
                  <c:v>2.9799578630110041E-2</c:v>
                </c:pt>
                <c:pt idx="10">
                  <c:v>2.3913820333684718E-2</c:v>
                </c:pt>
                <c:pt idx="11">
                  <c:v>1.9794116751080046E-3</c:v>
                </c:pt>
                <c:pt idx="12">
                  <c:v>4.6002378574866096E-2</c:v>
                </c:pt>
                <c:pt idx="13">
                  <c:v>5.0626342689514704E-3</c:v>
                </c:pt>
                <c:pt idx="14">
                  <c:v>4.2081073130341991E-2</c:v>
                </c:pt>
                <c:pt idx="15">
                  <c:v>5.7943973355781851E-2</c:v>
                </c:pt>
                <c:pt idx="16">
                  <c:v>2.6244067313963112E-2</c:v>
                </c:pt>
                <c:pt idx="17">
                  <c:v>0.1243284381745583</c:v>
                </c:pt>
                <c:pt idx="18">
                  <c:v>0.11387839659914041</c:v>
                </c:pt>
                <c:pt idx="19">
                  <c:v>6.712401325202258E-2</c:v>
                </c:pt>
                <c:pt idx="20">
                  <c:v>8.2325523467477527E-2</c:v>
                </c:pt>
                <c:pt idx="21">
                  <c:v>1.4307775342617972E-2</c:v>
                </c:pt>
                <c:pt idx="22">
                  <c:v>7.2678174308377932E-2</c:v>
                </c:pt>
                <c:pt idx="23">
                  <c:v>0.14667046995240096</c:v>
                </c:pt>
                <c:pt idx="24">
                  <c:v>2.3918897875551542E-2</c:v>
                </c:pt>
                <c:pt idx="26">
                  <c:v>1.6108788757442014E-2</c:v>
                </c:pt>
                <c:pt idx="27">
                  <c:v>0.14758110821886461</c:v>
                </c:pt>
                <c:pt idx="28">
                  <c:v>-7.7445659177944959E-3</c:v>
                </c:pt>
                <c:pt idx="29">
                  <c:v>1.92791101643425E-2</c:v>
                </c:pt>
                <c:pt idx="30">
                  <c:v>-1.736880105945942E-2</c:v>
                </c:pt>
                <c:pt idx="31">
                  <c:v>7.9767927929535576E-2</c:v>
                </c:pt>
                <c:pt idx="32">
                  <c:v>3.5524814346376547E-2</c:v>
                </c:pt>
                <c:pt idx="33">
                  <c:v>0.23670132706676045</c:v>
                </c:pt>
                <c:pt idx="34">
                  <c:v>2.9155211491914811E-2</c:v>
                </c:pt>
                <c:pt idx="35">
                  <c:v>1.0593749626288521E-2</c:v>
                </c:pt>
                <c:pt idx="36">
                  <c:v>0.1448798170444483</c:v>
                </c:pt>
                <c:pt idx="37">
                  <c:v>-4.99097484728809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45-4F1E-A8D9-D6C76B5FB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406:$D$406</c:f>
              <c:strCache>
                <c:ptCount val="2"/>
                <c:pt idx="0">
                  <c:v>GCP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06:$AP$406</c:f>
              <c:numCache>
                <c:formatCode>#,##0_);\(#,##0\);\-\ </c:formatCode>
                <c:ptCount val="38"/>
                <c:pt idx="1">
                  <c:v>392.04439899999943</c:v>
                </c:pt>
                <c:pt idx="2">
                  <c:v>255.14621899999975</c:v>
                </c:pt>
                <c:pt idx="3">
                  <c:v>209.40561200000002</c:v>
                </c:pt>
                <c:pt idx="4">
                  <c:v>236.10970799999996</c:v>
                </c:pt>
                <c:pt idx="5">
                  <c:v>221.16507700000011</c:v>
                </c:pt>
                <c:pt idx="6">
                  <c:v>271.4555679999994</c:v>
                </c:pt>
                <c:pt idx="7">
                  <c:v>457.35549600000013</c:v>
                </c:pt>
                <c:pt idx="8">
                  <c:v>2508.336933999999</c:v>
                </c:pt>
                <c:pt idx="9">
                  <c:v>260.00519500000064</c:v>
                </c:pt>
                <c:pt idx="10">
                  <c:v>-126.64152400000057</c:v>
                </c:pt>
                <c:pt idx="11">
                  <c:v>486.28602299999966</c:v>
                </c:pt>
                <c:pt idx="12">
                  <c:v>513.95100000000002</c:v>
                </c:pt>
                <c:pt idx="13">
                  <c:v>783.38095500000054</c:v>
                </c:pt>
                <c:pt idx="14">
                  <c:v>498.31873799999994</c:v>
                </c:pt>
                <c:pt idx="15">
                  <c:v>420.34032300000035</c:v>
                </c:pt>
                <c:pt idx="16">
                  <c:v>213.12915199999952</c:v>
                </c:pt>
                <c:pt idx="17">
                  <c:v>690.87526799999978</c:v>
                </c:pt>
                <c:pt idx="18">
                  <c:v>650.06853499999852</c:v>
                </c:pt>
                <c:pt idx="19">
                  <c:v>757.38422899999932</c:v>
                </c:pt>
                <c:pt idx="20">
                  <c:v>251.6946740000003</c:v>
                </c:pt>
                <c:pt idx="21">
                  <c:v>693.56140099999902</c:v>
                </c:pt>
                <c:pt idx="22">
                  <c:v>821.82762700000058</c:v>
                </c:pt>
                <c:pt idx="23">
                  <c:v>983.6506219999992</c:v>
                </c:pt>
                <c:pt idx="24">
                  <c:v>1873.878231000017</c:v>
                </c:pt>
                <c:pt idx="26">
                  <c:v>328.98711899999944</c:v>
                </c:pt>
                <c:pt idx="27">
                  <c:v>399.82680400000118</c:v>
                </c:pt>
                <c:pt idx="28">
                  <c:v>447.20790500000112</c:v>
                </c:pt>
                <c:pt idx="29">
                  <c:v>546.26697299999796</c:v>
                </c:pt>
                <c:pt idx="30">
                  <c:v>455.3196650000009</c:v>
                </c:pt>
                <c:pt idx="31">
                  <c:v>604.48535900000024</c:v>
                </c:pt>
                <c:pt idx="32">
                  <c:v>356.05161600000247</c:v>
                </c:pt>
                <c:pt idx="33">
                  <c:v>538.48221699999885</c:v>
                </c:pt>
                <c:pt idx="34">
                  <c:v>256.73246900000049</c:v>
                </c:pt>
                <c:pt idx="35">
                  <c:v>239.35469000000012</c:v>
                </c:pt>
                <c:pt idx="36">
                  <c:v>278.78959100000247</c:v>
                </c:pt>
                <c:pt idx="37">
                  <c:v>394.47526600000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37-45FB-B3C9-5A8540B4E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407:$D$407</c:f>
              <c:strCache>
                <c:ptCount val="2"/>
                <c:pt idx="0">
                  <c:v>GCP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07:$AP$407</c:f>
              <c:numCache>
                <c:formatCode>0.0%</c:formatCode>
                <c:ptCount val="38"/>
                <c:pt idx="1">
                  <c:v>9.4547299330578566E-2</c:v>
                </c:pt>
                <c:pt idx="2">
                  <c:v>7.1479980626074718E-2</c:v>
                </c:pt>
                <c:pt idx="3">
                  <c:v>5.183776571216115E-2</c:v>
                </c:pt>
                <c:pt idx="4">
                  <c:v>6.1437266261662654E-2</c:v>
                </c:pt>
                <c:pt idx="5">
                  <c:v>5.6396633481419947E-2</c:v>
                </c:pt>
                <c:pt idx="6">
                  <c:v>5.0168769574062216E-2</c:v>
                </c:pt>
                <c:pt idx="7">
                  <c:v>9.4699192940169777E-2</c:v>
                </c:pt>
                <c:pt idx="8">
                  <c:v>0.28607006296212767</c:v>
                </c:pt>
                <c:pt idx="9">
                  <c:v>3.8275316618936142E-2</c:v>
                </c:pt>
                <c:pt idx="10">
                  <c:v>-1.6032964914598446E-2</c:v>
                </c:pt>
                <c:pt idx="11">
                  <c:v>7.262378232786873E-2</c:v>
                </c:pt>
                <c:pt idx="12">
                  <c:v>7.2877154286993095E-2</c:v>
                </c:pt>
                <c:pt idx="13">
                  <c:v>0.11447181688139763</c:v>
                </c:pt>
                <c:pt idx="14">
                  <c:v>7.5485443344681227E-2</c:v>
                </c:pt>
                <c:pt idx="15">
                  <c:v>5.978594648672713E-2</c:v>
                </c:pt>
                <c:pt idx="16">
                  <c:v>2.8961196237717698E-2</c:v>
                </c:pt>
                <c:pt idx="17">
                  <c:v>7.4533060200938084E-2</c:v>
                </c:pt>
                <c:pt idx="18">
                  <c:v>7.0806000390980506E-2</c:v>
                </c:pt>
                <c:pt idx="19">
                  <c:v>8.0762925043560987E-2</c:v>
                </c:pt>
                <c:pt idx="20">
                  <c:v>2.7168022780653084E-2</c:v>
                </c:pt>
                <c:pt idx="21">
                  <c:v>7.1492595283872029E-2</c:v>
                </c:pt>
                <c:pt idx="22">
                  <c:v>7.5293327256992948E-2</c:v>
                </c:pt>
                <c:pt idx="23">
                  <c:v>9.1660259285617329E-2</c:v>
                </c:pt>
                <c:pt idx="24">
                  <c:v>0.13969636832238322</c:v>
                </c:pt>
                <c:pt idx="26">
                  <c:v>3.6577871402748534E-2</c:v>
                </c:pt>
                <c:pt idx="27">
                  <c:v>4.7637516350018255E-2</c:v>
                </c:pt>
                <c:pt idx="28">
                  <c:v>4.7314219550128676E-2</c:v>
                </c:pt>
                <c:pt idx="29">
                  <c:v>5.4065071596178689E-2</c:v>
                </c:pt>
                <c:pt idx="30">
                  <c:v>4.5056236482921903E-2</c:v>
                </c:pt>
                <c:pt idx="31">
                  <c:v>5.8232837619638544E-2</c:v>
                </c:pt>
                <c:pt idx="32">
                  <c:v>3.2892163957069731E-2</c:v>
                </c:pt>
                <c:pt idx="33">
                  <c:v>5.1878703287839389E-2</c:v>
                </c:pt>
                <c:pt idx="34">
                  <c:v>2.5092584849134181E-2</c:v>
                </c:pt>
                <c:pt idx="35">
                  <c:v>2.2731987675733721E-2</c:v>
                </c:pt>
                <c:pt idx="36">
                  <c:v>2.5899838653114543E-2</c:v>
                </c:pt>
                <c:pt idx="37">
                  <c:v>3.4171698752028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37-45FB-B3C9-5A8540B4E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F2E-463E-8CFA-63307CDFBD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23</c:v>
              </c:pt>
              <c:pt idx="2">
                <c:v>123</c:v>
              </c:pt>
              <c:pt idx="3">
                <c:v>115</c:v>
              </c:pt>
              <c:pt idx="4">
                <c:v>128</c:v>
              </c:pt>
              <c:pt idx="5">
                <c:v>124</c:v>
              </c:pt>
              <c:pt idx="6">
                <c:v>134</c:v>
              </c:pt>
              <c:pt idx="7">
                <c:v>141</c:v>
              </c:pt>
              <c:pt idx="8">
                <c:v>135</c:v>
              </c:pt>
              <c:pt idx="9">
                <c:v>152</c:v>
              </c:pt>
              <c:pt idx="10">
                <c:v>152</c:v>
              </c:pt>
              <c:pt idx="11">
                <c:v>162</c:v>
              </c:pt>
              <c:pt idx="12">
                <c:v>165</c:v>
              </c:pt>
              <c:pt idx="13">
                <c:v>157</c:v>
              </c:pt>
              <c:pt idx="14">
                <c:v>174</c:v>
              </c:pt>
              <c:pt idx="15">
                <c:v>184</c:v>
              </c:pt>
              <c:pt idx="16">
                <c:v>181</c:v>
              </c:pt>
              <c:pt idx="17">
                <c:v>193</c:v>
              </c:pt>
              <c:pt idx="18">
                <c:v>191</c:v>
              </c:pt>
              <c:pt idx="19">
                <c:v>195</c:v>
              </c:pt>
              <c:pt idx="20">
                <c:v>199</c:v>
              </c:pt>
              <c:pt idx="21">
                <c:v>199</c:v>
              </c:pt>
              <c:pt idx="22">
                <c:v>202</c:v>
              </c:pt>
              <c:pt idx="23">
                <c:v>204</c:v>
              </c:pt>
              <c:pt idx="24">
                <c:v>207</c:v>
              </c:pt>
              <c:pt idx="26">
                <c:v>202</c:v>
              </c:pt>
              <c:pt idx="27">
                <c:v>209</c:v>
              </c:pt>
              <c:pt idx="28">
                <c:v>206</c:v>
              </c:pt>
              <c:pt idx="29">
                <c:v>224</c:v>
              </c:pt>
              <c:pt idx="30">
                <c:v>212</c:v>
              </c:pt>
              <c:pt idx="31">
                <c:v>233</c:v>
              </c:pt>
              <c:pt idx="32">
                <c:v>231</c:v>
              </c:pt>
              <c:pt idx="33">
                <c:v>230</c:v>
              </c:pt>
              <c:pt idx="34">
                <c:v>241</c:v>
              </c:pt>
              <c:pt idx="35">
                <c:v>241</c:v>
              </c:pt>
              <c:pt idx="36">
                <c:v>255</c:v>
              </c:pt>
              <c:pt idx="37">
                <c:v>261</c:v>
              </c:pt>
            </c:numLit>
          </c:val>
          <c:extLst>
            <c:ext xmlns:c16="http://schemas.microsoft.com/office/drawing/2014/chart" uri="{C3380CC4-5D6E-409C-BE32-E72D297353CC}">
              <c16:uniqueId val="{00000001-8F2E-463E-8CFA-63307CDFBD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</c:strLit>
          </c:cat>
          <c:val>
            <c:numLit>
              <c:formatCode>General</c:formatCode>
              <c:ptCount val="38"/>
              <c:pt idx="1">
                <c:v>7.6203709756097568</c:v>
              </c:pt>
              <c:pt idx="2">
                <c:v>6.1381603658536585</c:v>
              </c:pt>
              <c:pt idx="3">
                <c:v>7.6699674260869566</c:v>
              </c:pt>
              <c:pt idx="4">
                <c:v>14.010640945312501</c:v>
              </c:pt>
              <c:pt idx="5">
                <c:v>13.056161048387096</c:v>
              </c:pt>
              <c:pt idx="6">
                <c:v>12.425043746268656</c:v>
              </c:pt>
              <c:pt idx="7">
                <c:v>14.799267843971631</c:v>
              </c:pt>
              <c:pt idx="8">
                <c:v>13.109459681481482</c:v>
              </c:pt>
              <c:pt idx="9">
                <c:v>11.902378309210526</c:v>
              </c:pt>
              <c:pt idx="10">
                <c:v>12.862528427631579</c:v>
              </c:pt>
              <c:pt idx="11">
                <c:v>13.653695962962962</c:v>
              </c:pt>
              <c:pt idx="12">
                <c:v>12.315099109090909</c:v>
              </c:pt>
              <c:pt idx="13">
                <c:v>16.865894477707009</c:v>
              </c:pt>
              <c:pt idx="14">
                <c:v>14.153232051724135</c:v>
              </c:pt>
              <c:pt idx="15">
                <c:v>15.587365548913043</c:v>
              </c:pt>
              <c:pt idx="16">
                <c:v>15.31380529281768</c:v>
              </c:pt>
              <c:pt idx="17">
                <c:v>15.580664699481863</c:v>
              </c:pt>
              <c:pt idx="18">
                <c:v>13.848089366753925</c:v>
              </c:pt>
              <c:pt idx="19">
                <c:v>16.379055066410256</c:v>
              </c:pt>
              <c:pt idx="20">
                <c:v>18.118748361809043</c:v>
              </c:pt>
              <c:pt idx="21">
                <c:v>18.045149848562815</c:v>
              </c:pt>
              <c:pt idx="22">
                <c:v>17.676111782851486</c:v>
              </c:pt>
              <c:pt idx="23">
                <c:v>15.268704387254902</c:v>
              </c:pt>
              <c:pt idx="24">
                <c:v>28.675358094663768</c:v>
              </c:pt>
              <c:pt idx="26">
                <c:v>16.223020663366338</c:v>
              </c:pt>
              <c:pt idx="27">
                <c:v>15.105440799043061</c:v>
              </c:pt>
              <c:pt idx="28">
                <c:v>17.158985077669904</c:v>
              </c:pt>
              <c:pt idx="29">
                <c:v>15.493472558035716</c:v>
              </c:pt>
              <c:pt idx="30">
                <c:v>17.027587948113208</c:v>
              </c:pt>
              <c:pt idx="31">
                <c:v>19.491719811158799</c:v>
              </c:pt>
              <c:pt idx="32">
                <c:v>17.077068679653681</c:v>
              </c:pt>
              <c:pt idx="33">
                <c:v>15.101706526086957</c:v>
              </c:pt>
              <c:pt idx="34">
                <c:v>18.54345643568465</c:v>
              </c:pt>
              <c:pt idx="35">
                <c:v>14.193573091286305</c:v>
              </c:pt>
              <c:pt idx="36">
                <c:v>14.63576510980392</c:v>
              </c:pt>
              <c:pt idx="37">
                <c:v>17.60291704980842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F2E-463E-8CFA-63307CDFBD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429:$D$429</c:f>
              <c:strCache>
                <c:ptCount val="2"/>
                <c:pt idx="0">
                  <c:v>China Cloud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29:$AP$429</c:f>
              <c:numCache>
                <c:formatCode>#,##0_);\(#,##0\);\-\ </c:formatCode>
                <c:ptCount val="38"/>
                <c:pt idx="1">
                  <c:v>198.68943400000003</c:v>
                </c:pt>
                <c:pt idx="2">
                  <c:v>18.033198000000027</c:v>
                </c:pt>
                <c:pt idx="3">
                  <c:v>4.2302740000000085</c:v>
                </c:pt>
                <c:pt idx="4">
                  <c:v>12.261416999999994</c:v>
                </c:pt>
                <c:pt idx="5">
                  <c:v>115.31574400000005</c:v>
                </c:pt>
                <c:pt idx="6">
                  <c:v>110.44436200000001</c:v>
                </c:pt>
                <c:pt idx="7">
                  <c:v>46.295840999999996</c:v>
                </c:pt>
                <c:pt idx="8">
                  <c:v>6.8443530000000123</c:v>
                </c:pt>
                <c:pt idx="9">
                  <c:v>-1.0852970000000255</c:v>
                </c:pt>
                <c:pt idx="10">
                  <c:v>150.40238599999998</c:v>
                </c:pt>
                <c:pt idx="11">
                  <c:v>89.124231000000009</c:v>
                </c:pt>
                <c:pt idx="12">
                  <c:v>131.00011599999993</c:v>
                </c:pt>
                <c:pt idx="13">
                  <c:v>-280.53234799999996</c:v>
                </c:pt>
                <c:pt idx="14">
                  <c:v>-12.339475999999877</c:v>
                </c:pt>
                <c:pt idx="15">
                  <c:v>128.49112800000012</c:v>
                </c:pt>
                <c:pt idx="16">
                  <c:v>49.811825999999883</c:v>
                </c:pt>
                <c:pt idx="17">
                  <c:v>93.536472999999887</c:v>
                </c:pt>
                <c:pt idx="18">
                  <c:v>581.81079200000022</c:v>
                </c:pt>
                <c:pt idx="19">
                  <c:v>40.98413400000004</c:v>
                </c:pt>
                <c:pt idx="20">
                  <c:v>-63.400902999999744</c:v>
                </c:pt>
                <c:pt idx="21">
                  <c:v>-71.364836999999852</c:v>
                </c:pt>
                <c:pt idx="22">
                  <c:v>276.85315100000003</c:v>
                </c:pt>
                <c:pt idx="23">
                  <c:v>209.71637899999996</c:v>
                </c:pt>
                <c:pt idx="24">
                  <c:v>-676.67731500000014</c:v>
                </c:pt>
                <c:pt idx="26">
                  <c:v>426.55261100000007</c:v>
                </c:pt>
                <c:pt idx="27">
                  <c:v>234.86658200000011</c:v>
                </c:pt>
                <c:pt idx="28">
                  <c:v>-69.170507999999927</c:v>
                </c:pt>
                <c:pt idx="29">
                  <c:v>-93.234999000000016</c:v>
                </c:pt>
                <c:pt idx="30">
                  <c:v>119.20441099999994</c:v>
                </c:pt>
                <c:pt idx="31">
                  <c:v>48.364348000000064</c:v>
                </c:pt>
                <c:pt idx="32">
                  <c:v>178.93013900000005</c:v>
                </c:pt>
                <c:pt idx="33">
                  <c:v>22.839540999999826</c:v>
                </c:pt>
                <c:pt idx="34">
                  <c:v>57.392700000000104</c:v>
                </c:pt>
                <c:pt idx="35">
                  <c:v>218.16149200000018</c:v>
                </c:pt>
                <c:pt idx="36">
                  <c:v>141.64013799999975</c:v>
                </c:pt>
                <c:pt idx="37">
                  <c:v>179.615047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B1-43EB-8D8C-2D4ACD0C7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430:$D$430</c:f>
              <c:strCache>
                <c:ptCount val="2"/>
                <c:pt idx="0">
                  <c:v>China Cloud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7B1-43EB-8D8C-2D4ACD0C71E9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7B1-43EB-8D8C-2D4ACD0C71E9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7B1-43EB-8D8C-2D4ACD0C71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30:$AP$430</c:f>
              <c:numCache>
                <c:formatCode>0.0%</c:formatCode>
                <c:ptCount val="38"/>
                <c:pt idx="1">
                  <c:v>0.52642185002020991</c:v>
                </c:pt>
                <c:pt idx="2">
                  <c:v>4.917095122692481E-2</c:v>
                </c:pt>
                <c:pt idx="3">
                  <c:v>1.0080204829457909E-2</c:v>
                </c:pt>
                <c:pt idx="4">
                  <c:v>3.6056252899090549E-2</c:v>
                </c:pt>
                <c:pt idx="5">
                  <c:v>0.25169328421018144</c:v>
                </c:pt>
                <c:pt idx="6">
                  <c:v>0.20631707933415658</c:v>
                </c:pt>
                <c:pt idx="7">
                  <c:v>9.1478602022190283E-2</c:v>
                </c:pt>
                <c:pt idx="8">
                  <c:v>1.3668250588226705E-2</c:v>
                </c:pt>
                <c:pt idx="9">
                  <c:v>-2.1712102980431507E-3</c:v>
                </c:pt>
                <c:pt idx="10">
                  <c:v>0.11941491658850338</c:v>
                </c:pt>
                <c:pt idx="11">
                  <c:v>4.8311675222570585E-2</c:v>
                </c:pt>
                <c:pt idx="12">
                  <c:v>8.089035857332906E-2</c:v>
                </c:pt>
                <c:pt idx="13">
                  <c:v>-0.19449776279075423</c:v>
                </c:pt>
                <c:pt idx="14">
                  <c:v>-8.6124671927753135E-3</c:v>
                </c:pt>
                <c:pt idx="15">
                  <c:v>8.7042356464991644E-2</c:v>
                </c:pt>
                <c:pt idx="16">
                  <c:v>3.3807016453185471E-2</c:v>
                </c:pt>
                <c:pt idx="17">
                  <c:v>6.3917299594395752E-2</c:v>
                </c:pt>
                <c:pt idx="18">
                  <c:v>0.2197038327940595</c:v>
                </c:pt>
                <c:pt idx="19">
                  <c:v>2.3821062386045384E-2</c:v>
                </c:pt>
                <c:pt idx="20">
                  <c:v>-4.1388610890096836E-2</c:v>
                </c:pt>
                <c:pt idx="21">
                  <c:v>-4.1076665083202089E-2</c:v>
                </c:pt>
                <c:pt idx="22">
                  <c:v>0.14463114359299062</c:v>
                </c:pt>
                <c:pt idx="23">
                  <c:v>0.1434319309100944</c:v>
                </c:pt>
                <c:pt idx="24">
                  <c:v>-0.5219697441846588</c:v>
                </c:pt>
                <c:pt idx="26">
                  <c:v>0.34337401648267468</c:v>
                </c:pt>
                <c:pt idx="27">
                  <c:v>0.18404613106497275</c:v>
                </c:pt>
                <c:pt idx="28">
                  <c:v>-6.2048973065685818E-2</c:v>
                </c:pt>
                <c:pt idx="29">
                  <c:v>-7.889163248513649E-2</c:v>
                </c:pt>
                <c:pt idx="30">
                  <c:v>9.5581415966441666E-2</c:v>
                </c:pt>
                <c:pt idx="31">
                  <c:v>4.0569825318707169E-2</c:v>
                </c:pt>
                <c:pt idx="32">
                  <c:v>0.13002151844648727</c:v>
                </c:pt>
                <c:pt idx="33">
                  <c:v>1.3576343100049168E-2</c:v>
                </c:pt>
                <c:pt idx="34">
                  <c:v>3.3307506924358091E-2</c:v>
                </c:pt>
                <c:pt idx="35">
                  <c:v>0.11476486257669793</c:v>
                </c:pt>
                <c:pt idx="36">
                  <c:v>7.4186681878113003E-2</c:v>
                </c:pt>
                <c:pt idx="37">
                  <c:v>0.14046254920149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7B1-43EB-8D8C-2D4ACD0C7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452:$D$452</c:f>
              <c:strCache>
                <c:ptCount val="2"/>
                <c:pt idx="0">
                  <c:v>Oracle</c:v>
                </c:pt>
                <c:pt idx="1">
                  <c:v>재료비마진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52:$AP$452</c:f>
              <c:numCache>
                <c:formatCode>#,##0_);\(#,##0\);\-\ </c:formatCode>
                <c:ptCount val="38"/>
                <c:pt idx="1">
                  <c:v>8.5801089999999931</c:v>
                </c:pt>
                <c:pt idx="2">
                  <c:v>-14.242473999999959</c:v>
                </c:pt>
                <c:pt idx="3">
                  <c:v>14.111437000000024</c:v>
                </c:pt>
                <c:pt idx="4">
                  <c:v>35.324813999999947</c:v>
                </c:pt>
                <c:pt idx="5">
                  <c:v>2.4809060000000045</c:v>
                </c:pt>
                <c:pt idx="6">
                  <c:v>8.4250870000000191</c:v>
                </c:pt>
                <c:pt idx="7">
                  <c:v>-13.597127999999998</c:v>
                </c:pt>
                <c:pt idx="8">
                  <c:v>-3.703936999999996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.5321739999999977</c:v>
                </c:pt>
                <c:pt idx="13">
                  <c:v>3.5321739999999977</c:v>
                </c:pt>
                <c:pt idx="14">
                  <c:v>3.5321739999999977</c:v>
                </c:pt>
                <c:pt idx="15">
                  <c:v>89.107876000000033</c:v>
                </c:pt>
                <c:pt idx="16">
                  <c:v>-437.43233099999998</c:v>
                </c:pt>
                <c:pt idx="17">
                  <c:v>-88.609783999999934</c:v>
                </c:pt>
                <c:pt idx="18">
                  <c:v>81.802048999999954</c:v>
                </c:pt>
                <c:pt idx="19">
                  <c:v>143.33453699999995</c:v>
                </c:pt>
                <c:pt idx="20">
                  <c:v>-25.236950999999976</c:v>
                </c:pt>
                <c:pt idx="21">
                  <c:v>11.634353000000033</c:v>
                </c:pt>
                <c:pt idx="22">
                  <c:v>150.99428100000006</c:v>
                </c:pt>
                <c:pt idx="23">
                  <c:v>-18.220807000000036</c:v>
                </c:pt>
                <c:pt idx="24">
                  <c:v>155.86030199999999</c:v>
                </c:pt>
                <c:pt idx="26">
                  <c:v>27.000338000000056</c:v>
                </c:pt>
                <c:pt idx="27">
                  <c:v>-43.486577000000011</c:v>
                </c:pt>
                <c:pt idx="28">
                  <c:v>15.479600000000005</c:v>
                </c:pt>
                <c:pt idx="29">
                  <c:v>1.9664070000000038</c:v>
                </c:pt>
                <c:pt idx="30">
                  <c:v>-76.975177000000031</c:v>
                </c:pt>
                <c:pt idx="31">
                  <c:v>-38.99543099999994</c:v>
                </c:pt>
                <c:pt idx="32">
                  <c:v>10.011810999999966</c:v>
                </c:pt>
                <c:pt idx="33">
                  <c:v>49.474262000000067</c:v>
                </c:pt>
                <c:pt idx="34">
                  <c:v>25.89567199999999</c:v>
                </c:pt>
                <c:pt idx="35">
                  <c:v>102.32729100000006</c:v>
                </c:pt>
                <c:pt idx="36">
                  <c:v>51.025565000000029</c:v>
                </c:pt>
                <c:pt idx="37">
                  <c:v>-9.6806319999999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7E-4F2C-AACD-B27EF3F9A4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strRef>
              <c:f>Summary_주요4사!$C$453:$D$453</c:f>
              <c:strCache>
                <c:ptCount val="2"/>
                <c:pt idx="0">
                  <c:v>Oracle</c:v>
                </c:pt>
                <c:pt idx="1">
                  <c:v>재료비마진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138:$AP$138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53:$AP$453</c:f>
              <c:numCache>
                <c:formatCode>0.0%</c:formatCode>
                <c:ptCount val="38"/>
                <c:pt idx="1">
                  <c:v>2.6239320739773305E-2</c:v>
                </c:pt>
                <c:pt idx="2">
                  <c:v>-4.403500079229123E-2</c:v>
                </c:pt>
                <c:pt idx="3">
                  <c:v>3.9375172557514895E-2</c:v>
                </c:pt>
                <c:pt idx="4">
                  <c:v>4.6449038073883238E-2</c:v>
                </c:pt>
                <c:pt idx="5">
                  <c:v>7.3224104665265115E-3</c:v>
                </c:pt>
                <c:pt idx="6">
                  <c:v>2.4210189655839685E-2</c:v>
                </c:pt>
                <c:pt idx="7">
                  <c:v>-4.0253612959408644E-2</c:v>
                </c:pt>
                <c:pt idx="8">
                  <c:v>-1.0087534050227854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0140212479005591E-2</c:v>
                </c:pt>
                <c:pt idx="13">
                  <c:v>1.0140212479005591E-2</c:v>
                </c:pt>
                <c:pt idx="14">
                  <c:v>1.0140212479005591E-2</c:v>
                </c:pt>
                <c:pt idx="15">
                  <c:v>0.19275074363791611</c:v>
                </c:pt>
                <c:pt idx="16">
                  <c:v>-0.76578798546693649</c:v>
                </c:pt>
                <c:pt idx="17">
                  <c:v>-0.18213077423097013</c:v>
                </c:pt>
                <c:pt idx="18">
                  <c:v>0.15607822184284073</c:v>
                </c:pt>
                <c:pt idx="19">
                  <c:v>0.25221682385385119</c:v>
                </c:pt>
                <c:pt idx="20">
                  <c:v>-5.330926868383648E-2</c:v>
                </c:pt>
                <c:pt idx="21">
                  <c:v>2.3784517501216497E-2</c:v>
                </c:pt>
                <c:pt idx="22">
                  <c:v>0.2683248246559693</c:v>
                </c:pt>
                <c:pt idx="23">
                  <c:v>-2.941908401012373E-2</c:v>
                </c:pt>
                <c:pt idx="24">
                  <c:v>0.28405168600733049</c:v>
                </c:pt>
                <c:pt idx="26">
                  <c:v>3.4626391028432936E-2</c:v>
                </c:pt>
                <c:pt idx="27">
                  <c:v>-7.7741698031210046E-2</c:v>
                </c:pt>
                <c:pt idx="28">
                  <c:v>3.0532576551639618E-2</c:v>
                </c:pt>
                <c:pt idx="29">
                  <c:v>3.8048585843352759E-3</c:v>
                </c:pt>
                <c:pt idx="30">
                  <c:v>-9.7552065587970152E-2</c:v>
                </c:pt>
                <c:pt idx="31">
                  <c:v>-7.158960961854538E-2</c:v>
                </c:pt>
                <c:pt idx="32">
                  <c:v>1.9302927028528163E-2</c:v>
                </c:pt>
                <c:pt idx="33">
                  <c:v>5.4799199087928421E-2</c:v>
                </c:pt>
                <c:pt idx="34">
                  <c:v>4.6312983166392679E-2</c:v>
                </c:pt>
                <c:pt idx="35">
                  <c:v>0.17976854337503687</c:v>
                </c:pt>
                <c:pt idx="36">
                  <c:v>7.2834244132421608E-2</c:v>
                </c:pt>
                <c:pt idx="37">
                  <c:v>-1.81975393987615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7E-4F2C-AACD-B27EF3F9A4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주요4사!$C$482:$D$482</c:f>
              <c:strCache>
                <c:ptCount val="2"/>
                <c:pt idx="0">
                  <c:v>RI/SP</c:v>
                </c:pt>
                <c:pt idx="1">
                  <c:v>AWS on-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82:$AP$482</c:f>
              <c:numCache>
                <c:formatCode>0%</c:formatCode>
                <c:ptCount val="38"/>
                <c:pt idx="1">
                  <c:v>1.8375651760594983E-2</c:v>
                </c:pt>
                <c:pt idx="2">
                  <c:v>1.5667818297811324E-2</c:v>
                </c:pt>
                <c:pt idx="3">
                  <c:v>1.7630035141722799E-2</c:v>
                </c:pt>
                <c:pt idx="4">
                  <c:v>2.3951186038421793E-2</c:v>
                </c:pt>
                <c:pt idx="5">
                  <c:v>6.1464322422042271E-2</c:v>
                </c:pt>
                <c:pt idx="6">
                  <c:v>6.6442166185106302E-2</c:v>
                </c:pt>
                <c:pt idx="7">
                  <c:v>6.1575960650024728E-2</c:v>
                </c:pt>
                <c:pt idx="8">
                  <c:v>5.5497736865879242E-2</c:v>
                </c:pt>
                <c:pt idx="9">
                  <c:v>5.1965925178435797E-2</c:v>
                </c:pt>
                <c:pt idx="10">
                  <c:v>5.7890094016014963E-2</c:v>
                </c:pt>
                <c:pt idx="11">
                  <c:v>7.0920543928154695E-2</c:v>
                </c:pt>
                <c:pt idx="12">
                  <c:v>8.1357653220015397E-2</c:v>
                </c:pt>
                <c:pt idx="13">
                  <c:v>6.4298744800456289E-2</c:v>
                </c:pt>
                <c:pt idx="14">
                  <c:v>7.2251654201430454E-2</c:v>
                </c:pt>
                <c:pt idx="15">
                  <c:v>7.0283261798187613E-2</c:v>
                </c:pt>
                <c:pt idx="16">
                  <c:v>7.1732745807248435E-2</c:v>
                </c:pt>
                <c:pt idx="17">
                  <c:v>6.4479664442678331E-2</c:v>
                </c:pt>
                <c:pt idx="18">
                  <c:v>8.8108616234703688E-2</c:v>
                </c:pt>
                <c:pt idx="19">
                  <c:v>0.11090358680553992</c:v>
                </c:pt>
                <c:pt idx="20">
                  <c:v>0.10392872617999745</c:v>
                </c:pt>
                <c:pt idx="21">
                  <c:v>0.10162329745302226</c:v>
                </c:pt>
                <c:pt idx="22">
                  <c:v>0.12649320263771233</c:v>
                </c:pt>
                <c:pt idx="23">
                  <c:v>0.10293748901747407</c:v>
                </c:pt>
                <c:pt idx="24">
                  <c:v>0.10618408430046035</c:v>
                </c:pt>
                <c:pt idx="26">
                  <c:v>0.10333541816080774</c:v>
                </c:pt>
                <c:pt idx="27">
                  <c:v>0.14069610538316263</c:v>
                </c:pt>
                <c:pt idx="28">
                  <c:v>0.13211824764657318</c:v>
                </c:pt>
                <c:pt idx="29">
                  <c:v>0.14246050716930689</c:v>
                </c:pt>
                <c:pt idx="30">
                  <c:v>0.12619142439606229</c:v>
                </c:pt>
                <c:pt idx="31">
                  <c:v>0.12874447805657582</c:v>
                </c:pt>
                <c:pt idx="32">
                  <c:v>0.13544799244777803</c:v>
                </c:pt>
                <c:pt idx="33">
                  <c:v>0.12227553744098263</c:v>
                </c:pt>
                <c:pt idx="34">
                  <c:v>0.12019353617324413</c:v>
                </c:pt>
                <c:pt idx="35">
                  <c:v>0.12176600061524115</c:v>
                </c:pt>
                <c:pt idx="36">
                  <c:v>0.12329607468713651</c:v>
                </c:pt>
                <c:pt idx="37">
                  <c:v>0.12124195624011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51-4478-A597-B7D0AA5C0DC7}"/>
            </c:ext>
          </c:extLst>
        </c:ser>
        <c:ser>
          <c:idx val="1"/>
          <c:order val="1"/>
          <c:tx>
            <c:strRef>
              <c:f>Summary_주요4사!$C$483:$D$483</c:f>
              <c:strCache>
                <c:ptCount val="2"/>
                <c:pt idx="0">
                  <c:v>RI/SP</c:v>
                </c:pt>
                <c:pt idx="1">
                  <c:v>AWS ED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8.6697101958023489E-3"/>
                  <c:y val="-7.459402847205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951-4478-A597-B7D0AA5C0D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E$481:$AP$481</c:f>
              <c:strCache>
                <c:ptCount val="38"/>
                <c:pt idx="1">
                  <c:v>Jan21 (A)</c:v>
                </c:pt>
                <c:pt idx="2">
                  <c:v>Feb21 (A)</c:v>
                </c:pt>
                <c:pt idx="3">
                  <c:v>Mar21 (A)</c:v>
                </c:pt>
                <c:pt idx="4">
                  <c:v>Apr21 (A)</c:v>
                </c:pt>
                <c:pt idx="5">
                  <c:v>May21 (A)</c:v>
                </c:pt>
                <c:pt idx="6">
                  <c:v>Jun21 (A)</c:v>
                </c:pt>
                <c:pt idx="7">
                  <c:v>July21 (A)</c:v>
                </c:pt>
                <c:pt idx="8">
                  <c:v>Aug21 (A)</c:v>
                </c:pt>
                <c:pt idx="9">
                  <c:v>Sep21 (A)</c:v>
                </c:pt>
                <c:pt idx="10">
                  <c:v>Oct21 (A)</c:v>
                </c:pt>
                <c:pt idx="11">
                  <c:v>Nov21 (A)</c:v>
                </c:pt>
                <c:pt idx="12">
                  <c:v>Dec21 (A)</c:v>
                </c:pt>
                <c:pt idx="13">
                  <c:v>Jan22 (A)</c:v>
                </c:pt>
                <c:pt idx="14">
                  <c:v>Feb22 (A)</c:v>
                </c:pt>
                <c:pt idx="15">
                  <c:v>Mar22 (A)</c:v>
                </c:pt>
                <c:pt idx="16">
                  <c:v>Apr22 (A)</c:v>
                </c:pt>
                <c:pt idx="17">
                  <c:v>May22 (A)</c:v>
                </c:pt>
                <c:pt idx="18">
                  <c:v>Jun22 (A)</c:v>
                </c:pt>
                <c:pt idx="19">
                  <c:v>July22 (A)</c:v>
                </c:pt>
                <c:pt idx="20">
                  <c:v>Aug22 (A)</c:v>
                </c:pt>
                <c:pt idx="21">
                  <c:v>Sep22 (A)</c:v>
                </c:pt>
                <c:pt idx="22">
                  <c:v>Oct22 (A)</c:v>
                </c:pt>
                <c:pt idx="23">
                  <c:v>Nov22 (A)</c:v>
                </c:pt>
                <c:pt idx="24">
                  <c:v>Dec22 (A)</c:v>
                </c:pt>
                <c:pt idx="25">
                  <c:v>FY22</c:v>
                </c:pt>
                <c:pt idx="26">
                  <c:v>Jan23 (A)</c:v>
                </c:pt>
                <c:pt idx="27">
                  <c:v>Feb23 (A)</c:v>
                </c:pt>
                <c:pt idx="28">
                  <c:v>Mar23 (A)</c:v>
                </c:pt>
                <c:pt idx="29">
                  <c:v>Apr23 (A)</c:v>
                </c:pt>
                <c:pt idx="30">
                  <c:v>May23 (A)</c:v>
                </c:pt>
                <c:pt idx="31">
                  <c:v>Jun23 (A)</c:v>
                </c:pt>
                <c:pt idx="32">
                  <c:v>July23 (A)</c:v>
                </c:pt>
                <c:pt idx="33">
                  <c:v>Aug23 (A)</c:v>
                </c:pt>
                <c:pt idx="34">
                  <c:v>Sep23 (A)</c:v>
                </c:pt>
                <c:pt idx="35">
                  <c:v>Oct23 (A)</c:v>
                </c:pt>
                <c:pt idx="36">
                  <c:v>Nov23 (A)</c:v>
                </c:pt>
                <c:pt idx="37">
                  <c:v>Dec23 (A)</c:v>
                </c:pt>
              </c:strCache>
            </c:strRef>
          </c:cat>
          <c:val>
            <c:numRef>
              <c:f>Summary_주요4사!$E$483:$AP$483</c:f>
              <c:numCache>
                <c:formatCode>0.0%</c:formatCode>
                <c:ptCount val="38"/>
                <c:pt idx="1">
                  <c:v>2.6991285099872676E-2</c:v>
                </c:pt>
                <c:pt idx="2">
                  <c:v>2.2316664080307712E-2</c:v>
                </c:pt>
                <c:pt idx="3">
                  <c:v>2.563982269622999E-2</c:v>
                </c:pt>
                <c:pt idx="4">
                  <c:v>2.5979986181547666E-2</c:v>
                </c:pt>
                <c:pt idx="5">
                  <c:v>2.824722482686785E-2</c:v>
                </c:pt>
                <c:pt idx="6">
                  <c:v>2.7462139266858355E-2</c:v>
                </c:pt>
                <c:pt idx="7">
                  <c:v>3.0275064659870281E-2</c:v>
                </c:pt>
                <c:pt idx="8">
                  <c:v>3.5927110467185719E-2</c:v>
                </c:pt>
                <c:pt idx="9">
                  <c:v>3.568408876701596E-2</c:v>
                </c:pt>
                <c:pt idx="10">
                  <c:v>3.6701613382926601E-2</c:v>
                </c:pt>
                <c:pt idx="11">
                  <c:v>3.715811009187172E-2</c:v>
                </c:pt>
                <c:pt idx="12">
                  <c:v>3.6005560659429982E-2</c:v>
                </c:pt>
                <c:pt idx="13">
                  <c:v>7.7947504382154295E-2</c:v>
                </c:pt>
                <c:pt idx="14">
                  <c:v>6.6201735043121837E-2</c:v>
                </c:pt>
                <c:pt idx="15">
                  <c:v>6.7643962003490613E-2</c:v>
                </c:pt>
                <c:pt idx="16">
                  <c:v>6.7815659875925097E-2</c:v>
                </c:pt>
                <c:pt idx="17">
                  <c:v>6.7071682690982196E-2</c:v>
                </c:pt>
                <c:pt idx="18">
                  <c:v>6.837343549358664E-2</c:v>
                </c:pt>
                <c:pt idx="19">
                  <c:v>9.5987948245095267E-2</c:v>
                </c:pt>
                <c:pt idx="20">
                  <c:v>0.13011564878763526</c:v>
                </c:pt>
                <c:pt idx="21">
                  <c:v>0.12647971291477259</c:v>
                </c:pt>
                <c:pt idx="22">
                  <c:v>0.1367990170239812</c:v>
                </c:pt>
                <c:pt idx="23">
                  <c:v>0.13930080148463786</c:v>
                </c:pt>
                <c:pt idx="24">
                  <c:v>0.15848819080012988</c:v>
                </c:pt>
                <c:pt idx="26">
                  <c:v>0.18525267536762011</c:v>
                </c:pt>
                <c:pt idx="27">
                  <c:v>0.19052352738679593</c:v>
                </c:pt>
                <c:pt idx="28">
                  <c:v>0.18658036619855972</c:v>
                </c:pt>
                <c:pt idx="29">
                  <c:v>0.16717542232592883</c:v>
                </c:pt>
                <c:pt idx="30">
                  <c:v>0.16428733510053573</c:v>
                </c:pt>
                <c:pt idx="31">
                  <c:v>0.17286757779710152</c:v>
                </c:pt>
                <c:pt idx="32">
                  <c:v>0.17211601369630691</c:v>
                </c:pt>
                <c:pt idx="33">
                  <c:v>0.17067119681144038</c:v>
                </c:pt>
                <c:pt idx="34">
                  <c:v>0.1552503304808722</c:v>
                </c:pt>
                <c:pt idx="35">
                  <c:v>0.15680706057655983</c:v>
                </c:pt>
                <c:pt idx="36">
                  <c:v>0.14521879984376679</c:v>
                </c:pt>
                <c:pt idx="37">
                  <c:v>0.15195702564587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51-4478-A597-B7D0AA5C0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_주요4사!$C$509:$E$509</c:f>
              <c:strCache>
                <c:ptCount val="3"/>
                <c:pt idx="0">
                  <c:v>입사 (전입포함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509:$AP$509</c:f>
              <c:numCache>
                <c:formatCode>General</c:formatCode>
                <c:ptCount val="37"/>
                <c:pt idx="12" formatCode="#,##0_);\(#,##0\);\-\ ">
                  <c:v>82</c:v>
                </c:pt>
                <c:pt idx="13" formatCode="#,##0_);\(#,##0\);\-\ ">
                  <c:v>92</c:v>
                </c:pt>
                <c:pt idx="14" formatCode="#,##0_);\(#,##0\);\-\ ">
                  <c:v>76</c:v>
                </c:pt>
                <c:pt idx="15" formatCode="#,##0_);\(#,##0\);\-\ ">
                  <c:v>66</c:v>
                </c:pt>
                <c:pt idx="16" formatCode="#,##0_);\(#,##0\);\-\ ">
                  <c:v>101</c:v>
                </c:pt>
                <c:pt idx="17" formatCode="#,##0_);\(#,##0\);\-\ ">
                  <c:v>85</c:v>
                </c:pt>
                <c:pt idx="18" formatCode="#,##0_);\(#,##0\);\-\ ">
                  <c:v>91</c:v>
                </c:pt>
                <c:pt idx="19" formatCode="#,##0_);\(#,##0\);\-\ ">
                  <c:v>67</c:v>
                </c:pt>
                <c:pt idx="20" formatCode="#,##0_);\(#,##0\);\-\ ">
                  <c:v>90</c:v>
                </c:pt>
                <c:pt idx="21" formatCode="#,##0_);\(#,##0\);\-\ ">
                  <c:v>64</c:v>
                </c:pt>
                <c:pt idx="22" formatCode="#,##0_);\(#,##0\);\-\ ">
                  <c:v>76</c:v>
                </c:pt>
                <c:pt idx="23" formatCode="#,##0_);\(#,##0\);\-\ ">
                  <c:v>104</c:v>
                </c:pt>
                <c:pt idx="25" formatCode="#,##0_);\(#,##0\);\-\ ">
                  <c:v>67</c:v>
                </c:pt>
                <c:pt idx="26" formatCode="#,##0_);\(#,##0\);\-\ ">
                  <c:v>56</c:v>
                </c:pt>
                <c:pt idx="27" formatCode="#,##0_);\(#,##0\);\-\ ">
                  <c:v>63</c:v>
                </c:pt>
                <c:pt idx="28" formatCode="#,##0_);\(#,##0\);\-\ ">
                  <c:v>59</c:v>
                </c:pt>
                <c:pt idx="29" formatCode="#,##0_);\(#,##0\);\-\ ">
                  <c:v>56</c:v>
                </c:pt>
                <c:pt idx="30" formatCode="#,##0_);\(#,##0\);\-\ ">
                  <c:v>45</c:v>
                </c:pt>
                <c:pt idx="31" formatCode="#,##0_);\(#,##0\);\-\ ">
                  <c:v>51</c:v>
                </c:pt>
                <c:pt idx="32" formatCode="#,##0_);\(#,##0\);\-\ ">
                  <c:v>45</c:v>
                </c:pt>
                <c:pt idx="33" formatCode="#,##0_);\(#,##0\);\-\ ">
                  <c:v>49</c:v>
                </c:pt>
                <c:pt idx="34" formatCode="#,##0_);\(#,##0\);\-\ ">
                  <c:v>35</c:v>
                </c:pt>
                <c:pt idx="35" formatCode="#,##0_);\(#,##0\);\-\ ">
                  <c:v>33</c:v>
                </c:pt>
                <c:pt idx="36" formatCode="#,##0_);\(#,##0\);\-\ 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F1-412C-AA1C-88AE4FAD40AD}"/>
            </c:ext>
          </c:extLst>
        </c:ser>
        <c:ser>
          <c:idx val="1"/>
          <c:order val="1"/>
          <c:tx>
            <c:strRef>
              <c:f>Summary_주요4사!$C$510:$E$510</c:f>
              <c:strCache>
                <c:ptCount val="3"/>
                <c:pt idx="0">
                  <c:v>퇴사 (전출포함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510:$AP$510</c:f>
              <c:numCache>
                <c:formatCode>General</c:formatCode>
                <c:ptCount val="37"/>
                <c:pt idx="12" formatCode="#,##0_);\(#,##0\);\-\ ">
                  <c:v>31</c:v>
                </c:pt>
                <c:pt idx="13" formatCode="#,##0_);\(#,##0\);\-\ ">
                  <c:v>20</c:v>
                </c:pt>
                <c:pt idx="14" formatCode="#,##0_);\(#,##0\);\-\ ">
                  <c:v>39</c:v>
                </c:pt>
                <c:pt idx="15" formatCode="#,##0_);\(#,##0\);\-\ ">
                  <c:v>40</c:v>
                </c:pt>
                <c:pt idx="16" formatCode="#,##0_);\(#,##0\);\-\ ">
                  <c:v>28</c:v>
                </c:pt>
                <c:pt idx="17" formatCode="#,##0_);\(#,##0\);\-\ ">
                  <c:v>30</c:v>
                </c:pt>
                <c:pt idx="18" formatCode="#,##0_);\(#,##0\);\-\ ">
                  <c:v>33</c:v>
                </c:pt>
                <c:pt idx="19" formatCode="#,##0_);\(#,##0\);\-\ ">
                  <c:v>32</c:v>
                </c:pt>
                <c:pt idx="20" formatCode="#,##0_);\(#,##0\);\-\ ">
                  <c:v>20</c:v>
                </c:pt>
                <c:pt idx="21" formatCode="#,##0_);\(#,##0\);\-\ ">
                  <c:v>34</c:v>
                </c:pt>
                <c:pt idx="22" formatCode="#,##0_);\(#,##0\);\-\ ">
                  <c:v>29</c:v>
                </c:pt>
                <c:pt idx="23" formatCode="#,##0_);\(#,##0\);\-\ ">
                  <c:v>38</c:v>
                </c:pt>
                <c:pt idx="25" formatCode="#,##0_);\(#,##0\);\-\ ">
                  <c:v>39</c:v>
                </c:pt>
                <c:pt idx="26" formatCode="#,##0_);\(#,##0\);\-\ ">
                  <c:v>21</c:v>
                </c:pt>
                <c:pt idx="27" formatCode="#,##0_);\(#,##0\);\-\ ">
                  <c:v>50</c:v>
                </c:pt>
                <c:pt idx="28" formatCode="#,##0_);\(#,##0\);\-\ ">
                  <c:v>35</c:v>
                </c:pt>
                <c:pt idx="29" formatCode="#,##0_);\(#,##0\);\-\ ">
                  <c:v>24</c:v>
                </c:pt>
                <c:pt idx="30" formatCode="#,##0_);\(#,##0\);\-\ ">
                  <c:v>28</c:v>
                </c:pt>
                <c:pt idx="31" formatCode="#,##0_);\(#,##0\);\-\ ">
                  <c:v>37</c:v>
                </c:pt>
                <c:pt idx="32" formatCode="#,##0_);\(#,##0\);\-\ ">
                  <c:v>55</c:v>
                </c:pt>
                <c:pt idx="33" formatCode="#,##0_);\(#,##0\);\-\ ">
                  <c:v>21</c:v>
                </c:pt>
                <c:pt idx="34" formatCode="#,##0_);\(#,##0\);\-\ ">
                  <c:v>29</c:v>
                </c:pt>
                <c:pt idx="35" formatCode="#,##0_);\(#,##0\);\-\ ">
                  <c:v>37</c:v>
                </c:pt>
                <c:pt idx="36" formatCode="#,##0_);\(#,##0\);\-\ 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F1-412C-AA1C-88AE4FAD4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strRef>
              <c:f>Summary_주요4사!$C$511:$E$511</c:f>
              <c:strCache>
                <c:ptCount val="3"/>
                <c:pt idx="0">
                  <c:v>월말 재직인원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FF1-412C-AA1C-88AE4FAD40AD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AFF1-412C-AA1C-88AE4FAD40AD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FF1-412C-AA1C-88AE4FAD40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주요4사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511:$AP$511</c:f>
              <c:numCache>
                <c:formatCode>General</c:formatCode>
                <c:ptCount val="37"/>
                <c:pt idx="0">
                  <c:v>1081</c:v>
                </c:pt>
                <c:pt idx="1">
                  <c:v>1104</c:v>
                </c:pt>
                <c:pt idx="2">
                  <c:v>1153</c:v>
                </c:pt>
                <c:pt idx="3">
                  <c:v>872</c:v>
                </c:pt>
                <c:pt idx="4">
                  <c:v>886</c:v>
                </c:pt>
                <c:pt idx="5">
                  <c:v>907</c:v>
                </c:pt>
                <c:pt idx="6">
                  <c:v>915</c:v>
                </c:pt>
                <c:pt idx="7">
                  <c:v>944</c:v>
                </c:pt>
                <c:pt idx="8">
                  <c:v>936</c:v>
                </c:pt>
                <c:pt idx="9">
                  <c:v>977</c:v>
                </c:pt>
                <c:pt idx="10">
                  <c:v>1021</c:v>
                </c:pt>
                <c:pt idx="11">
                  <c:v>1056</c:v>
                </c:pt>
                <c:pt idx="12" formatCode="#,##0_);\(#,##0\);\-\ ">
                  <c:v>1195</c:v>
                </c:pt>
                <c:pt idx="13" formatCode="#,##0_);\(#,##0\);\-\ ">
                  <c:v>1267</c:v>
                </c:pt>
                <c:pt idx="14" formatCode="#,##0_);\(#,##0\);\-\ ">
                  <c:v>1304</c:v>
                </c:pt>
                <c:pt idx="15" formatCode="#,##0_);\(#,##0\);\-\ ">
                  <c:v>1330</c:v>
                </c:pt>
                <c:pt idx="16" formatCode="#,##0_);\(#,##0\);\-\ ">
                  <c:v>1403</c:v>
                </c:pt>
                <c:pt idx="17" formatCode="#,##0_);\(#,##0\);\-\ ">
                  <c:v>1458</c:v>
                </c:pt>
                <c:pt idx="18" formatCode="#,##0_);\(#,##0\);\-\ ">
                  <c:v>1516</c:v>
                </c:pt>
                <c:pt idx="19" formatCode="#,##0_);\(#,##0\);\-\ ">
                  <c:v>1551</c:v>
                </c:pt>
                <c:pt idx="20" formatCode="#,##0_);\(#,##0\);\-\ ">
                  <c:v>1621</c:v>
                </c:pt>
                <c:pt idx="21" formatCode="#,##0_);\(#,##0\);\-\ ">
                  <c:v>1651</c:v>
                </c:pt>
                <c:pt idx="22" formatCode="#,##0_);\(#,##0\);\-\ ">
                  <c:v>1698</c:v>
                </c:pt>
                <c:pt idx="23" formatCode="#,##0_);\(#,##0\);\-\ ">
                  <c:v>1764</c:v>
                </c:pt>
                <c:pt idx="25" formatCode="#,##0_);\(#,##0\);\-\ ">
                  <c:v>1792</c:v>
                </c:pt>
                <c:pt idx="26" formatCode="#,##0_);\(#,##0\);\-\ ">
                  <c:v>1827</c:v>
                </c:pt>
                <c:pt idx="27" formatCode="#,##0_);\(#,##0\);\-\ ">
                  <c:v>1840</c:v>
                </c:pt>
                <c:pt idx="28" formatCode="#,##0_);\(#,##0\);\-\ ">
                  <c:v>1864</c:v>
                </c:pt>
                <c:pt idx="29" formatCode="#,##0_);\(#,##0\);\-\ ">
                  <c:v>1896</c:v>
                </c:pt>
                <c:pt idx="30" formatCode="#,##0_);\(#,##0\);\-\ ">
                  <c:v>1913</c:v>
                </c:pt>
                <c:pt idx="31" formatCode="#,##0_);\(#,##0\);\-\ ">
                  <c:v>1927</c:v>
                </c:pt>
                <c:pt idx="32" formatCode="#,##0_);\(#,##0\);\-\ ">
                  <c:v>1917</c:v>
                </c:pt>
                <c:pt idx="33" formatCode="#,##0_);\(#,##0\);\-\ ">
                  <c:v>1945</c:v>
                </c:pt>
                <c:pt idx="34" formatCode="#,##0_);\(#,##0\);\-\ ">
                  <c:v>1951</c:v>
                </c:pt>
                <c:pt idx="35" formatCode="#,##0_);\(#,##0\);\-\ ">
                  <c:v>1947</c:v>
                </c:pt>
                <c:pt idx="36" formatCode="#,##0_);\(#,##0\);\-\ ">
                  <c:v>1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FF1-412C-AA1C-88AE4FAD4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_주요4사!$C$544:$E$544</c:f>
              <c:strCache>
                <c:ptCount val="3"/>
                <c:pt idx="0">
                  <c:v>인당 매출액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_주요4사!$F$508:$AP$508</c:f>
              <c:strCache>
                <c:ptCount val="37"/>
                <c:pt idx="0">
                  <c:v>Jan21 (A)</c:v>
                </c:pt>
                <c:pt idx="1">
                  <c:v>Feb21 (A)</c:v>
                </c:pt>
                <c:pt idx="2">
                  <c:v>Mar21 (A)</c:v>
                </c:pt>
                <c:pt idx="3">
                  <c:v>Apr21 (A)</c:v>
                </c:pt>
                <c:pt idx="4">
                  <c:v>May21 (A)</c:v>
                </c:pt>
                <c:pt idx="5">
                  <c:v>Jun21 (A)</c:v>
                </c:pt>
                <c:pt idx="6">
                  <c:v>July21 (A)</c:v>
                </c:pt>
                <c:pt idx="7">
                  <c:v>Aug21 (A)</c:v>
                </c:pt>
                <c:pt idx="8">
                  <c:v>Sep21 (A)</c:v>
                </c:pt>
                <c:pt idx="9">
                  <c:v>Oct21 (A)</c:v>
                </c:pt>
                <c:pt idx="10">
                  <c:v>Nov21 (A)</c:v>
                </c:pt>
                <c:pt idx="11">
                  <c:v>Dec21 (A)</c:v>
                </c:pt>
                <c:pt idx="12">
                  <c:v>Jan22 (A)</c:v>
                </c:pt>
                <c:pt idx="13">
                  <c:v>Feb22 (A)</c:v>
                </c:pt>
                <c:pt idx="14">
                  <c:v>Mar22 (A)</c:v>
                </c:pt>
                <c:pt idx="15">
                  <c:v>Apr22 (A)</c:v>
                </c:pt>
                <c:pt idx="16">
                  <c:v>May22 (A)</c:v>
                </c:pt>
                <c:pt idx="17">
                  <c:v>Jun22 (A)</c:v>
                </c:pt>
                <c:pt idx="18">
                  <c:v>July22 (A)</c:v>
                </c:pt>
                <c:pt idx="19">
                  <c:v>Aug22 (A)</c:v>
                </c:pt>
                <c:pt idx="20">
                  <c:v>Sep22 (A)</c:v>
                </c:pt>
                <c:pt idx="21">
                  <c:v>Oct22 (A)</c:v>
                </c:pt>
                <c:pt idx="22">
                  <c:v>Nov22 (A)</c:v>
                </c:pt>
                <c:pt idx="23">
                  <c:v>Dec22 (A)</c:v>
                </c:pt>
                <c:pt idx="24">
                  <c:v>FY22</c:v>
                </c:pt>
                <c:pt idx="25">
                  <c:v>Jan23 (A)</c:v>
                </c:pt>
                <c:pt idx="26">
                  <c:v>Feb23 (A)</c:v>
                </c:pt>
                <c:pt idx="27">
                  <c:v>Mar23 (A)</c:v>
                </c:pt>
                <c:pt idx="28">
                  <c:v>Apr23 (A)</c:v>
                </c:pt>
                <c:pt idx="29">
                  <c:v>May23 (A)</c:v>
                </c:pt>
                <c:pt idx="30">
                  <c:v>Jun23 (A)</c:v>
                </c:pt>
                <c:pt idx="31">
                  <c:v>July23 (A)</c:v>
                </c:pt>
                <c:pt idx="32">
                  <c:v>Aug23 (A)</c:v>
                </c:pt>
                <c:pt idx="33">
                  <c:v>Sep23 (A)</c:v>
                </c:pt>
                <c:pt idx="34">
                  <c:v>Oct23 (A)</c:v>
                </c:pt>
                <c:pt idx="35">
                  <c:v>Nov23 (A)</c:v>
                </c:pt>
                <c:pt idx="36">
                  <c:v>Dec23 (A)</c:v>
                </c:pt>
              </c:strCache>
            </c:strRef>
          </c:cat>
          <c:val>
            <c:numRef>
              <c:f>Summary_주요4사!$F$544:$AP$544</c:f>
              <c:numCache>
                <c:formatCode>#,##0.0_);\(#,##0.0\);\-\ </c:formatCode>
                <c:ptCount val="37"/>
                <c:pt idx="0">
                  <c:v>47.217256403339505</c:v>
                </c:pt>
                <c:pt idx="1">
                  <c:v>37.963794941921286</c:v>
                </c:pt>
                <c:pt idx="2">
                  <c:v>43.40853021716071</c:v>
                </c:pt>
                <c:pt idx="3">
                  <c:v>53.555906488503432</c:v>
                </c:pt>
                <c:pt idx="4">
                  <c:v>53.722542129902934</c:v>
                </c:pt>
                <c:pt idx="5">
                  <c:v>59.796672824275745</c:v>
                </c:pt>
                <c:pt idx="6">
                  <c:v>61.665295223248961</c:v>
                </c:pt>
                <c:pt idx="7">
                  <c:v>60.524744093300427</c:v>
                </c:pt>
                <c:pt idx="8">
                  <c:v>103.52804466714693</c:v>
                </c:pt>
                <c:pt idx="9">
                  <c:v>63.932488792226103</c:v>
                </c:pt>
                <c:pt idx="10">
                  <c:v>61.530185289160329</c:v>
                </c:pt>
                <c:pt idx="11">
                  <c:v>71.187484282196905</c:v>
                </c:pt>
                <c:pt idx="12">
                  <c:v>72.125021888351966</c:v>
                </c:pt>
                <c:pt idx="13">
                  <c:v>53.11057462036306</c:v>
                </c:pt>
                <c:pt idx="14">
                  <c:v>63.287613942899299</c:v>
                </c:pt>
                <c:pt idx="15">
                  <c:v>55.294406545864668</c:v>
                </c:pt>
                <c:pt idx="16">
                  <c:v>54.444463535994302</c:v>
                </c:pt>
                <c:pt idx="17">
                  <c:v>55.45792943362072</c:v>
                </c:pt>
                <c:pt idx="18">
                  <c:v>56.213859268618975</c:v>
                </c:pt>
                <c:pt idx="19">
                  <c:v>47.290053277885228</c:v>
                </c:pt>
                <c:pt idx="20">
                  <c:v>70.60258887908698</c:v>
                </c:pt>
                <c:pt idx="21">
                  <c:v>48.608973751764388</c:v>
                </c:pt>
                <c:pt idx="22">
                  <c:v>48.521764444604756</c:v>
                </c:pt>
                <c:pt idx="23">
                  <c:v>55.640000990542816</c:v>
                </c:pt>
                <c:pt idx="25">
                  <c:v>57.096030262853432</c:v>
                </c:pt>
                <c:pt idx="26">
                  <c:v>39.831987029574897</c:v>
                </c:pt>
                <c:pt idx="27">
                  <c:v>48.541583918496364</c:v>
                </c:pt>
                <c:pt idx="28">
                  <c:v>44.226205008601582</c:v>
                </c:pt>
                <c:pt idx="29">
                  <c:v>43.154411915101967</c:v>
                </c:pt>
                <c:pt idx="30">
                  <c:v>45.651831076337345</c:v>
                </c:pt>
                <c:pt idx="31">
                  <c:v>48.552917023369666</c:v>
                </c:pt>
                <c:pt idx="32">
                  <c:v>45.367896532620406</c:v>
                </c:pt>
                <c:pt idx="33">
                  <c:v>47.237613740171376</c:v>
                </c:pt>
                <c:pt idx="34">
                  <c:v>45.333954176849481</c:v>
                </c:pt>
                <c:pt idx="35">
                  <c:v>45.897751761188154</c:v>
                </c:pt>
                <c:pt idx="36">
                  <c:v>53.787451063867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B8-4971-8A8F-7F7B22B037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#,##0.0_);\(#,##0.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strRef>
              <c:f>Summary_주요4사!$C$584:$E$584</c:f>
              <c:strCache>
                <c:ptCount val="3"/>
                <c:pt idx="0">
                  <c:v>EBITDA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Summary_주요4사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주요4사!$F$584:$Q$584</c:f>
              <c:numCache>
                <c:formatCode>0.0%</c:formatCode>
                <c:ptCount val="12"/>
                <c:pt idx="0">
                  <c:v>-8.3541221128540354E-3</c:v>
                </c:pt>
                <c:pt idx="1">
                  <c:v>-1.9181899155868518E-2</c:v>
                </c:pt>
                <c:pt idx="2">
                  <c:v>-2.0784751885792842E-2</c:v>
                </c:pt>
                <c:pt idx="3">
                  <c:v>-5.1763534936449078E-2</c:v>
                </c:pt>
                <c:pt idx="4">
                  <c:v>-8.5431812976364915E-2</c:v>
                </c:pt>
                <c:pt idx="5">
                  <c:v>-1.5052287508292487E-2</c:v>
                </c:pt>
                <c:pt idx="6">
                  <c:v>-1.8916698533332544E-2</c:v>
                </c:pt>
                <c:pt idx="7">
                  <c:v>-3.4503816281627568E-2</c:v>
                </c:pt>
                <c:pt idx="8">
                  <c:v>-1.2916183708126337E-2</c:v>
                </c:pt>
                <c:pt idx="9">
                  <c:v>-4.3651900935987635E-2</c:v>
                </c:pt>
                <c:pt idx="10">
                  <c:v>-0.12536475108977271</c:v>
                </c:pt>
                <c:pt idx="11">
                  <c:v>-0.13922359215440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5C-4CE7-9D8D-6E0D7778931B}"/>
            </c:ext>
          </c:extLst>
        </c:ser>
        <c:ser>
          <c:idx val="1"/>
          <c:order val="1"/>
          <c:tx>
            <c:strRef>
              <c:f>Summary_주요4사!$C$585:$E$585</c:f>
              <c:strCache>
                <c:ptCount val="3"/>
                <c:pt idx="0">
                  <c:v>Nomalized EBITDA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05C-4CE7-9D8D-6E0D7778931B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05C-4CE7-9D8D-6E0D777893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ummary_주요4사!$R$543:$AC$543</c:f>
              <c:strCache>
                <c:ptCount val="12"/>
                <c:pt idx="0">
                  <c:v>Jan22 (A)</c:v>
                </c:pt>
                <c:pt idx="1">
                  <c:v>Feb22 (A)</c:v>
                </c:pt>
                <c:pt idx="2">
                  <c:v>Mar22 (A)</c:v>
                </c:pt>
                <c:pt idx="3">
                  <c:v>Apr22 (A)</c:v>
                </c:pt>
                <c:pt idx="4">
                  <c:v>May22 (A)</c:v>
                </c:pt>
                <c:pt idx="5">
                  <c:v>Jun22 (A)</c:v>
                </c:pt>
                <c:pt idx="6">
                  <c:v>July22 (A)</c:v>
                </c:pt>
                <c:pt idx="7">
                  <c:v>Aug22 (A)</c:v>
                </c:pt>
                <c:pt idx="8">
                  <c:v>Sep22 (A)</c:v>
                </c:pt>
                <c:pt idx="9">
                  <c:v>Oct22 (A)</c:v>
                </c:pt>
                <c:pt idx="10">
                  <c:v>Nov22 (A)</c:v>
                </c:pt>
                <c:pt idx="11">
                  <c:v>Dec22 (A)</c:v>
                </c:pt>
              </c:strCache>
            </c:strRef>
          </c:cat>
          <c:val>
            <c:numRef>
              <c:f>Summary_주요4사!$F$585:$AD$585</c:f>
              <c:numCache>
                <c:formatCode>0.0%</c:formatCode>
                <c:ptCount val="25"/>
                <c:pt idx="0">
                  <c:v>-8.3541221128540354E-3</c:v>
                </c:pt>
                <c:pt idx="1">
                  <c:v>-1.9181899155868518E-2</c:v>
                </c:pt>
                <c:pt idx="2">
                  <c:v>-2.0784751885792842E-2</c:v>
                </c:pt>
                <c:pt idx="3">
                  <c:v>-5.1763534936449078E-2</c:v>
                </c:pt>
                <c:pt idx="4">
                  <c:v>-8.5431812976364915E-2</c:v>
                </c:pt>
                <c:pt idx="5">
                  <c:v>-1.5052287508292487E-2</c:v>
                </c:pt>
                <c:pt idx="6">
                  <c:v>-1.8916698533332544E-2</c:v>
                </c:pt>
                <c:pt idx="7">
                  <c:v>-3.4503816281627568E-2</c:v>
                </c:pt>
                <c:pt idx="8">
                  <c:v>-1.2916183708126337E-2</c:v>
                </c:pt>
                <c:pt idx="9">
                  <c:v>-4.3651900935987635E-2</c:v>
                </c:pt>
                <c:pt idx="10">
                  <c:v>-0.12536475108977271</c:v>
                </c:pt>
                <c:pt idx="11">
                  <c:v>-0.13922359215440414</c:v>
                </c:pt>
                <c:pt idx="12">
                  <c:v>-5.0502079191085708E-2</c:v>
                </c:pt>
                <c:pt idx="13">
                  <c:v>-6.5523118445478021E-2</c:v>
                </c:pt>
                <c:pt idx="14">
                  <c:v>-0.10064853747151778</c:v>
                </c:pt>
                <c:pt idx="15">
                  <c:v>-7.4103353001320288E-2</c:v>
                </c:pt>
                <c:pt idx="16">
                  <c:v>-8.5537121749413941E-2</c:v>
                </c:pt>
                <c:pt idx="17">
                  <c:v>-6.1817554501807002E-2</c:v>
                </c:pt>
                <c:pt idx="18">
                  <c:v>-5.311551962033205E-2</c:v>
                </c:pt>
                <c:pt idx="19">
                  <c:v>-5.7924797636432955E-2</c:v>
                </c:pt>
                <c:pt idx="20">
                  <c:v>-4.9272297843273041E-2</c:v>
                </c:pt>
                <c:pt idx="21">
                  <c:v>-3.5664938633255809E-2</c:v>
                </c:pt>
                <c:pt idx="22">
                  <c:v>-3.082377438768024E-2</c:v>
                </c:pt>
                <c:pt idx="23">
                  <c:v>-4.8722774929410732E-2</c:v>
                </c:pt>
                <c:pt idx="24">
                  <c:v>-0.10617359835190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5C-4CE7-9D8D-6E0D777893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A60-4F06-AC68-15FE659D25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74</c:v>
              </c:pt>
              <c:pt idx="2">
                <c:v>1002</c:v>
              </c:pt>
              <c:pt idx="3">
                <c:v>1023</c:v>
              </c:pt>
              <c:pt idx="4">
                <c:v>1045</c:v>
              </c:pt>
              <c:pt idx="5">
                <c:v>1061</c:v>
              </c:pt>
              <c:pt idx="6">
                <c:v>1095</c:v>
              </c:pt>
              <c:pt idx="7">
                <c:v>1126</c:v>
              </c:pt>
              <c:pt idx="8">
                <c:v>1129</c:v>
              </c:pt>
              <c:pt idx="9">
                <c:v>1145</c:v>
              </c:pt>
              <c:pt idx="10">
                <c:v>1168</c:v>
              </c:pt>
              <c:pt idx="11">
                <c:v>1177</c:v>
              </c:pt>
              <c:pt idx="12">
                <c:v>1242</c:v>
              </c:pt>
              <c:pt idx="13">
                <c:v>1087</c:v>
              </c:pt>
              <c:pt idx="14">
                <c:v>1227</c:v>
              </c:pt>
              <c:pt idx="15">
                <c:v>1252</c:v>
              </c:pt>
              <c:pt idx="16">
                <c:v>1274</c:v>
              </c:pt>
              <c:pt idx="17">
                <c:v>1303</c:v>
              </c:pt>
              <c:pt idx="18">
                <c:v>1349</c:v>
              </c:pt>
              <c:pt idx="19">
                <c:v>1369</c:v>
              </c:pt>
              <c:pt idx="20">
                <c:v>1402</c:v>
              </c:pt>
              <c:pt idx="21">
                <c:v>1440</c:v>
              </c:pt>
              <c:pt idx="22">
                <c:v>1462</c:v>
              </c:pt>
              <c:pt idx="23">
                <c:v>1470</c:v>
              </c:pt>
              <c:pt idx="24">
                <c:v>1524</c:v>
              </c:pt>
              <c:pt idx="26">
                <c:v>1512</c:v>
              </c:pt>
              <c:pt idx="27">
                <c:v>1521</c:v>
              </c:pt>
              <c:pt idx="28">
                <c:v>1527</c:v>
              </c:pt>
              <c:pt idx="29">
                <c:v>1578</c:v>
              </c:pt>
              <c:pt idx="30">
                <c:v>1622</c:v>
              </c:pt>
              <c:pt idx="31">
                <c:v>1626</c:v>
              </c:pt>
              <c:pt idx="32">
                <c:v>1643</c:v>
              </c:pt>
              <c:pt idx="33">
                <c:v>1693</c:v>
              </c:pt>
              <c:pt idx="34">
                <c:v>1695</c:v>
              </c:pt>
              <c:pt idx="35">
                <c:v>1744</c:v>
              </c:pt>
              <c:pt idx="36">
                <c:v>1750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5A60-4F06-AC68-15FE659D25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A60-4F06-AC68-15FE659D25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5.055047531827515</c:v>
              </c:pt>
              <c:pt idx="2">
                <c:v>24.1287139251497</c:v>
              </c:pt>
              <c:pt idx="3">
                <c:v>26.410141223851419</c:v>
              </c:pt>
              <c:pt idx="4">
                <c:v>29.921467829665069</c:v>
              </c:pt>
              <c:pt idx="5">
                <c:v>28.890879402450519</c:v>
              </c:pt>
              <c:pt idx="6">
                <c:v>27.954990241095892</c:v>
              </c:pt>
              <c:pt idx="7">
                <c:v>30.116577925399646</c:v>
              </c:pt>
              <c:pt idx="8">
                <c:v>32.194068145261298</c:v>
              </c:pt>
              <c:pt idx="9">
                <c:v>32.715783057641922</c:v>
              </c:pt>
              <c:pt idx="10">
                <c:v>35.631653745719177</c:v>
              </c:pt>
              <c:pt idx="11">
                <c:v>36.172198884451994</c:v>
              </c:pt>
              <c:pt idx="12">
                <c:v>35.212767537037038</c:v>
              </c:pt>
              <c:pt idx="13">
                <c:v>41.602628684452618</c:v>
              </c:pt>
              <c:pt idx="14">
                <c:v>33.248656593317037</c:v>
              </c:pt>
              <c:pt idx="15">
                <c:v>38.765788654952075</c:v>
              </c:pt>
              <c:pt idx="16">
                <c:v>37.60300035792779</c:v>
              </c:pt>
              <c:pt idx="17">
                <c:v>39.176899809669997</c:v>
              </c:pt>
              <c:pt idx="18">
                <c:v>39.47276889918458</c:v>
              </c:pt>
              <c:pt idx="19">
                <c:v>37.618418995828556</c:v>
              </c:pt>
              <c:pt idx="20">
                <c:v>37.308079724679033</c:v>
              </c:pt>
              <c:pt idx="21">
                <c:v>38.041338923526645</c:v>
              </c:pt>
              <c:pt idx="22">
                <c:v>36.889960343989856</c:v>
              </c:pt>
              <c:pt idx="23">
                <c:v>38.648190436876511</c:v>
              </c:pt>
              <c:pt idx="24">
                <c:v>37.334837552249667</c:v>
              </c:pt>
              <c:pt idx="26">
                <c:v>37.02029525132275</c:v>
              </c:pt>
              <c:pt idx="27">
                <c:v>31.324054347708085</c:v>
              </c:pt>
              <c:pt idx="28">
                <c:v>35.010218356254093</c:v>
              </c:pt>
              <c:pt idx="29">
                <c:v>33.123539254119137</c:v>
              </c:pt>
              <c:pt idx="30">
                <c:v>34.474688933415536</c:v>
              </c:pt>
              <c:pt idx="31">
                <c:v>33.502283460639603</c:v>
              </c:pt>
              <c:pt idx="32">
                <c:v>31.978119834449178</c:v>
              </c:pt>
              <c:pt idx="33">
                <c:v>33.697908705256935</c:v>
              </c:pt>
              <c:pt idx="34">
                <c:v>35.249653669616521</c:v>
              </c:pt>
              <c:pt idx="35">
                <c:v>34.282186005733948</c:v>
              </c:pt>
              <c:pt idx="36">
                <c:v>34.102568297714285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A60-4F06-AC68-15FE659D25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4</c:v>
              </c:pt>
              <c:pt idx="2">
                <c:v>42</c:v>
              </c:pt>
              <c:pt idx="3">
                <c:v>46</c:v>
              </c:pt>
              <c:pt idx="4">
                <c:v>42</c:v>
              </c:pt>
              <c:pt idx="5">
                <c:v>47</c:v>
              </c:pt>
              <c:pt idx="6">
                <c:v>56</c:v>
              </c:pt>
              <c:pt idx="7">
                <c:v>63</c:v>
              </c:pt>
              <c:pt idx="8">
                <c:v>62</c:v>
              </c:pt>
              <c:pt idx="9">
                <c:v>61</c:v>
              </c:pt>
              <c:pt idx="10">
                <c:v>59</c:v>
              </c:pt>
              <c:pt idx="11">
                <c:v>54</c:v>
              </c:pt>
              <c:pt idx="12">
                <c:v>67</c:v>
              </c:pt>
              <c:pt idx="13">
                <c:v>73</c:v>
              </c:pt>
              <c:pt idx="14">
                <c:v>66</c:v>
              </c:pt>
              <c:pt idx="15">
                <c:v>73</c:v>
              </c:pt>
              <c:pt idx="16">
                <c:v>77</c:v>
              </c:pt>
              <c:pt idx="17">
                <c:v>74</c:v>
              </c:pt>
              <c:pt idx="18">
                <c:v>86</c:v>
              </c:pt>
              <c:pt idx="19">
                <c:v>85</c:v>
              </c:pt>
              <c:pt idx="20">
                <c:v>84</c:v>
              </c:pt>
              <c:pt idx="21">
                <c:v>76</c:v>
              </c:pt>
              <c:pt idx="22">
                <c:v>92</c:v>
              </c:pt>
              <c:pt idx="23">
                <c:v>88</c:v>
              </c:pt>
              <c:pt idx="24">
                <c:v>97</c:v>
              </c:pt>
              <c:pt idx="26">
                <c:v>98</c:v>
              </c:pt>
              <c:pt idx="27">
                <c:v>93</c:v>
              </c:pt>
              <c:pt idx="28">
                <c:v>94</c:v>
              </c:pt>
              <c:pt idx="29">
                <c:v>93</c:v>
              </c:pt>
              <c:pt idx="30">
                <c:v>99</c:v>
              </c:pt>
              <c:pt idx="31">
                <c:v>92</c:v>
              </c:pt>
              <c:pt idx="32">
                <c:v>106</c:v>
              </c:pt>
              <c:pt idx="33">
                <c:v>104</c:v>
              </c:pt>
              <c:pt idx="34">
                <c:v>110</c:v>
              </c:pt>
              <c:pt idx="35">
                <c:v>110</c:v>
              </c:pt>
              <c:pt idx="36">
                <c:v>112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796-4E70-A6C7-F1859B079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94.04706915575679</c:v>
              </c:pt>
              <c:pt idx="2">
                <c:v>56.808547358933332</c:v>
              </c:pt>
              <c:pt idx="3">
                <c:v>65.809998920758702</c:v>
              </c:pt>
              <c:pt idx="4">
                <c:v>66.97061362207144</c:v>
              </c:pt>
              <c:pt idx="5">
                <c:v>57.193175331536168</c:v>
              </c:pt>
              <c:pt idx="6">
                <c:v>66.73414494317143</c:v>
              </c:pt>
              <c:pt idx="7">
                <c:v>49.574958404219046</c:v>
              </c:pt>
              <c:pt idx="8">
                <c:v>51.141186966832258</c:v>
              </c:pt>
              <c:pt idx="9">
                <c:v>64.229517127273766</c:v>
              </c:pt>
              <c:pt idx="10">
                <c:v>51.030067955493216</c:v>
              </c:pt>
              <c:pt idx="11">
                <c:v>56.484518966705551</c:v>
              </c:pt>
              <c:pt idx="12">
                <c:v>57.325490605526866</c:v>
              </c:pt>
              <c:pt idx="13">
                <c:v>260.73226007025698</c:v>
              </c:pt>
              <c:pt idx="14">
                <c:v>50.304408731904687</c:v>
              </c:pt>
              <c:pt idx="15">
                <c:v>41.147442158743139</c:v>
              </c:pt>
              <c:pt idx="16">
                <c:v>30.336908985406691</c:v>
              </c:pt>
              <c:pt idx="17">
                <c:v>24.373497196971741</c:v>
              </c:pt>
              <c:pt idx="18">
                <c:v>20.659071798456882</c:v>
              </c:pt>
              <c:pt idx="19">
                <c:v>26.223470091525837</c:v>
              </c:pt>
              <c:pt idx="20">
                <c:v>21.561756483807752</c:v>
              </c:pt>
              <c:pt idx="21">
                <c:v>28.852047464568649</c:v>
              </c:pt>
              <c:pt idx="22">
                <c:v>23.80400187582935</c:v>
              </c:pt>
              <c:pt idx="23">
                <c:v>24.672038243554365</c:v>
              </c:pt>
              <c:pt idx="24">
                <c:v>67.661413850884841</c:v>
              </c:pt>
              <c:pt idx="26">
                <c:v>202.13192866029135</c:v>
              </c:pt>
              <c:pt idx="27">
                <c:v>27.47388833048204</c:v>
              </c:pt>
              <c:pt idx="28">
                <c:v>36.571816134700683</c:v>
              </c:pt>
              <c:pt idx="29">
                <c:v>42.414104431045914</c:v>
              </c:pt>
              <c:pt idx="30">
                <c:v>26.615932869384778</c:v>
              </c:pt>
              <c:pt idx="31">
                <c:v>41.055189565506716</c:v>
              </c:pt>
              <c:pt idx="32">
                <c:v>31.869007677747689</c:v>
              </c:pt>
              <c:pt idx="33">
                <c:v>30.198780541924219</c:v>
              </c:pt>
              <c:pt idx="34">
                <c:v>34.561649583585236</c:v>
              </c:pt>
              <c:pt idx="35">
                <c:v>29.681381890909087</c:v>
              </c:pt>
              <c:pt idx="36">
                <c:v>39.240943116071428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796-4E70-A6C7-F1859B079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6</c:v>
              </c:pt>
              <c:pt idx="2">
                <c:v>102</c:v>
              </c:pt>
              <c:pt idx="3">
                <c:v>106</c:v>
              </c:pt>
              <c:pt idx="4">
                <c:v>107</c:v>
              </c:pt>
              <c:pt idx="5">
                <c:v>114</c:v>
              </c:pt>
              <c:pt idx="6">
                <c:v>122</c:v>
              </c:pt>
              <c:pt idx="7">
                <c:v>121</c:v>
              </c:pt>
              <c:pt idx="8">
                <c:v>129</c:v>
              </c:pt>
              <c:pt idx="9">
                <c:v>127</c:v>
              </c:pt>
              <c:pt idx="10">
                <c:v>128</c:v>
              </c:pt>
              <c:pt idx="11">
                <c:v>133</c:v>
              </c:pt>
              <c:pt idx="12">
                <c:v>134</c:v>
              </c:pt>
              <c:pt idx="13">
                <c:v>141</c:v>
              </c:pt>
              <c:pt idx="14">
                <c:v>148</c:v>
              </c:pt>
              <c:pt idx="15">
                <c:v>146</c:v>
              </c:pt>
              <c:pt idx="16">
                <c:v>154</c:v>
              </c:pt>
              <c:pt idx="17">
                <c:v>157</c:v>
              </c:pt>
              <c:pt idx="18">
                <c:v>157</c:v>
              </c:pt>
              <c:pt idx="19">
                <c:v>166</c:v>
              </c:pt>
              <c:pt idx="20">
                <c:v>169</c:v>
              </c:pt>
              <c:pt idx="21">
                <c:v>162</c:v>
              </c:pt>
              <c:pt idx="22">
                <c:v>181</c:v>
              </c:pt>
              <c:pt idx="23">
                <c:v>185</c:v>
              </c:pt>
              <c:pt idx="24">
                <c:v>196</c:v>
              </c:pt>
              <c:pt idx="26">
                <c:v>193</c:v>
              </c:pt>
              <c:pt idx="27">
                <c:v>197</c:v>
              </c:pt>
              <c:pt idx="28">
                <c:v>198</c:v>
              </c:pt>
              <c:pt idx="29">
                <c:v>201</c:v>
              </c:pt>
              <c:pt idx="30">
                <c:v>211</c:v>
              </c:pt>
              <c:pt idx="31">
                <c:v>214</c:v>
              </c:pt>
              <c:pt idx="32">
                <c:v>219</c:v>
              </c:pt>
              <c:pt idx="33">
                <c:v>226</c:v>
              </c:pt>
              <c:pt idx="34">
                <c:v>220</c:v>
              </c:pt>
              <c:pt idx="35">
                <c:v>224</c:v>
              </c:pt>
              <c:pt idx="36">
                <c:v>234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688-4289-8F92-2C945E965B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2.826402166666661</c:v>
              </c:pt>
              <c:pt idx="2">
                <c:v>34.994882450980391</c:v>
              </c:pt>
              <c:pt idx="3">
                <c:v>38.109756745283022</c:v>
              </c:pt>
              <c:pt idx="4">
                <c:v>35.916845252336451</c:v>
              </c:pt>
              <c:pt idx="5">
                <c:v>34.400006087719298</c:v>
              </c:pt>
              <c:pt idx="6">
                <c:v>44.351210090163931</c:v>
              </c:pt>
              <c:pt idx="7">
                <c:v>39.913724396694214</c:v>
              </c:pt>
              <c:pt idx="8">
                <c:v>67.971014356589137</c:v>
              </c:pt>
              <c:pt idx="9">
                <c:v>53.488388362204731</c:v>
              </c:pt>
              <c:pt idx="10">
                <c:v>61.709541031249998</c:v>
              </c:pt>
              <c:pt idx="11">
                <c:v>50.34557234586466</c:v>
              </c:pt>
              <c:pt idx="12">
                <c:v>52.62904762686567</c:v>
              </c:pt>
              <c:pt idx="13">
                <c:v>48.535032021276599</c:v>
              </c:pt>
              <c:pt idx="14">
                <c:v>44.604871493243245</c:v>
              </c:pt>
              <c:pt idx="15">
                <c:v>48.155853965753423</c:v>
              </c:pt>
              <c:pt idx="16">
                <c:v>47.786545870129871</c:v>
              </c:pt>
              <c:pt idx="17">
                <c:v>59.0406378343949</c:v>
              </c:pt>
              <c:pt idx="18">
                <c:v>58.477585152866233</c:v>
              </c:pt>
              <c:pt idx="19">
                <c:v>56.49319404819277</c:v>
              </c:pt>
              <c:pt idx="20">
                <c:v>54.818770201183433</c:v>
              </c:pt>
              <c:pt idx="21">
                <c:v>59.883729203703702</c:v>
              </c:pt>
              <c:pt idx="22">
                <c:v>60.303937845303864</c:v>
              </c:pt>
              <c:pt idx="23">
                <c:v>58.008022567567565</c:v>
              </c:pt>
              <c:pt idx="24">
                <c:v>68.212654163265313</c:v>
              </c:pt>
              <c:pt idx="26">
                <c:v>46.601849865284976</c:v>
              </c:pt>
              <c:pt idx="27">
                <c:v>42.604607477157366</c:v>
              </c:pt>
              <c:pt idx="28">
                <c:v>47.736722792929299</c:v>
              </c:pt>
              <c:pt idx="29">
                <c:v>50.268057621890549</c:v>
              </c:pt>
              <c:pt idx="30">
                <c:v>47.893771710900474</c:v>
              </c:pt>
              <c:pt idx="31">
                <c:v>48.506960242990658</c:v>
              </c:pt>
              <c:pt idx="32">
                <c:v>49.428382634703205</c:v>
              </c:pt>
              <c:pt idx="33">
                <c:v>45.927606628318586</c:v>
              </c:pt>
              <c:pt idx="34">
                <c:v>46.506399209090908</c:v>
              </c:pt>
              <c:pt idx="35">
                <c:v>47.006347991071429</c:v>
              </c:pt>
              <c:pt idx="36">
                <c:v>46.000615081196585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688-4289-8F92-2C945E965B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0</c:v>
              </c:pt>
              <c:pt idx="2">
                <c:v>43</c:v>
              </c:pt>
              <c:pt idx="3">
                <c:v>50</c:v>
              </c:pt>
              <c:pt idx="4">
                <c:v>50</c:v>
              </c:pt>
              <c:pt idx="5">
                <c:v>46</c:v>
              </c:pt>
              <c:pt idx="6">
                <c:v>57</c:v>
              </c:pt>
              <c:pt idx="7">
                <c:v>56</c:v>
              </c:pt>
              <c:pt idx="8">
                <c:v>56</c:v>
              </c:pt>
              <c:pt idx="9">
                <c:v>43</c:v>
              </c:pt>
              <c:pt idx="10">
                <c:v>62</c:v>
              </c:pt>
              <c:pt idx="11">
                <c:v>63</c:v>
              </c:pt>
              <c:pt idx="12">
                <c:v>57</c:v>
              </c:pt>
              <c:pt idx="13">
                <c:v>64</c:v>
              </c:pt>
              <c:pt idx="14">
                <c:v>64</c:v>
              </c:pt>
              <c:pt idx="15">
                <c:v>57</c:v>
              </c:pt>
              <c:pt idx="16">
                <c:v>55</c:v>
              </c:pt>
              <c:pt idx="17">
                <c:v>62</c:v>
              </c:pt>
              <c:pt idx="18">
                <c:v>72</c:v>
              </c:pt>
              <c:pt idx="19">
                <c:v>60</c:v>
              </c:pt>
              <c:pt idx="20">
                <c:v>77</c:v>
              </c:pt>
              <c:pt idx="21">
                <c:v>65</c:v>
              </c:pt>
              <c:pt idx="22">
                <c:v>69</c:v>
              </c:pt>
              <c:pt idx="23">
                <c:v>70</c:v>
              </c:pt>
              <c:pt idx="24">
                <c:v>31</c:v>
              </c:pt>
              <c:pt idx="26">
                <c:v>67</c:v>
              </c:pt>
              <c:pt idx="27">
                <c:v>73</c:v>
              </c:pt>
              <c:pt idx="28">
                <c:v>62</c:v>
              </c:pt>
              <c:pt idx="29">
                <c:v>71</c:v>
              </c:pt>
              <c:pt idx="30">
                <c:v>73</c:v>
              </c:pt>
              <c:pt idx="31">
                <c:v>71</c:v>
              </c:pt>
              <c:pt idx="32">
                <c:v>74</c:v>
              </c:pt>
              <c:pt idx="33">
                <c:v>80</c:v>
              </c:pt>
              <c:pt idx="34">
                <c:v>80</c:v>
              </c:pt>
              <c:pt idx="35">
                <c:v>83</c:v>
              </c:pt>
              <c:pt idx="36">
                <c:v>83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B15-4BD3-81A2-5FBF812739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.4358466500000002</c:v>
              </c:pt>
              <c:pt idx="2">
                <c:v>8.5289523023255818</c:v>
              </c:pt>
              <c:pt idx="3">
                <c:v>8.3932302400000012</c:v>
              </c:pt>
              <c:pt idx="4">
                <c:v>6.8012708000000002</c:v>
              </c:pt>
              <c:pt idx="5">
                <c:v>9.9599955869565218</c:v>
              </c:pt>
              <c:pt idx="6">
                <c:v>9.3914686666666665</c:v>
              </c:pt>
              <c:pt idx="7">
                <c:v>9.0372111964285704</c:v>
              </c:pt>
              <c:pt idx="8">
                <c:v>8.9419336071428575</c:v>
              </c:pt>
              <c:pt idx="9">
                <c:v>11.624606395348836</c:v>
              </c:pt>
              <c:pt idx="10">
                <c:v>20.314421387096775</c:v>
              </c:pt>
              <c:pt idx="11">
                <c:v>29.282162682539681</c:v>
              </c:pt>
              <c:pt idx="12">
                <c:v>28.411886035087718</c:v>
              </c:pt>
              <c:pt idx="13">
                <c:v>22.536598234374999</c:v>
              </c:pt>
              <c:pt idx="14">
                <c:v>22.386652765625001</c:v>
              </c:pt>
              <c:pt idx="15">
                <c:v>25.898084649122808</c:v>
              </c:pt>
              <c:pt idx="16">
                <c:v>26.789396363636364</c:v>
              </c:pt>
              <c:pt idx="17">
                <c:v>23.603199758064516</c:v>
              </c:pt>
              <c:pt idx="18">
                <c:v>36.779993055555558</c:v>
              </c:pt>
              <c:pt idx="19">
                <c:v>28.674997316666669</c:v>
              </c:pt>
              <c:pt idx="20">
                <c:v>19.894080350649354</c:v>
              </c:pt>
              <c:pt idx="21">
                <c:v>26.728571246153844</c:v>
              </c:pt>
              <c:pt idx="22">
                <c:v>27.742050623188405</c:v>
              </c:pt>
              <c:pt idx="23">
                <c:v>20.887596314285716</c:v>
              </c:pt>
              <c:pt idx="24">
                <c:v>41.81909148387097</c:v>
              </c:pt>
              <c:pt idx="26">
                <c:v>18.540881298507465</c:v>
              </c:pt>
              <c:pt idx="27">
                <c:v>17.481217452054793</c:v>
              </c:pt>
              <c:pt idx="28">
                <c:v>17.980206596774195</c:v>
              </c:pt>
              <c:pt idx="29">
                <c:v>16.645225338028169</c:v>
              </c:pt>
              <c:pt idx="30">
                <c:v>17.084253465753424</c:v>
              </c:pt>
              <c:pt idx="31">
                <c:v>16.790508577464788</c:v>
              </c:pt>
              <c:pt idx="32">
                <c:v>18.596728297297297</c:v>
              </c:pt>
              <c:pt idx="33">
                <c:v>21.028804324999999</c:v>
              </c:pt>
              <c:pt idx="34">
                <c:v>21.5389507125</c:v>
              </c:pt>
              <c:pt idx="35">
                <c:v>22.902930843373493</c:v>
              </c:pt>
              <c:pt idx="36">
                <c:v>23.002884662650601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B15-4BD3-81A2-5FBF812739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30</c:v>
              </c:pt>
              <c:pt idx="2">
                <c:v>26</c:v>
              </c:pt>
              <c:pt idx="3">
                <c:v>21</c:v>
              </c:pt>
              <c:pt idx="4">
                <c:v>20</c:v>
              </c:pt>
              <c:pt idx="5">
                <c:v>24</c:v>
              </c:pt>
              <c:pt idx="6">
                <c:v>29</c:v>
              </c:pt>
              <c:pt idx="7">
                <c:v>21</c:v>
              </c:pt>
              <c:pt idx="8">
                <c:v>26</c:v>
              </c:pt>
              <c:pt idx="9">
                <c:v>20</c:v>
              </c:pt>
              <c:pt idx="10">
                <c:v>23</c:v>
              </c:pt>
              <c:pt idx="11">
                <c:v>38</c:v>
              </c:pt>
              <c:pt idx="12">
                <c:v>47</c:v>
              </c:pt>
              <c:pt idx="13">
                <c:v>34</c:v>
              </c:pt>
              <c:pt idx="14">
                <c:v>34</c:v>
              </c:pt>
              <c:pt idx="15">
                <c:v>31</c:v>
              </c:pt>
              <c:pt idx="16">
                <c:v>40</c:v>
              </c:pt>
              <c:pt idx="17">
                <c:v>39</c:v>
              </c:pt>
              <c:pt idx="18">
                <c:v>47</c:v>
              </c:pt>
              <c:pt idx="19">
                <c:v>49</c:v>
              </c:pt>
              <c:pt idx="20">
                <c:v>55</c:v>
              </c:pt>
              <c:pt idx="21">
                <c:v>50</c:v>
              </c:pt>
              <c:pt idx="22">
                <c:v>54</c:v>
              </c:pt>
              <c:pt idx="23">
                <c:v>57</c:v>
              </c:pt>
              <c:pt idx="24">
                <c:v>71</c:v>
              </c:pt>
              <c:pt idx="26">
                <c:v>41</c:v>
              </c:pt>
              <c:pt idx="27">
                <c:v>38</c:v>
              </c:pt>
              <c:pt idx="28">
                <c:v>41</c:v>
              </c:pt>
              <c:pt idx="29">
                <c:v>33</c:v>
              </c:pt>
              <c:pt idx="30">
                <c:v>38</c:v>
              </c:pt>
              <c:pt idx="31">
                <c:v>43</c:v>
              </c:pt>
              <c:pt idx="32">
                <c:v>49</c:v>
              </c:pt>
              <c:pt idx="33">
                <c:v>49</c:v>
              </c:pt>
              <c:pt idx="34">
                <c:v>61</c:v>
              </c:pt>
              <c:pt idx="35">
                <c:v>47</c:v>
              </c:pt>
              <c:pt idx="36">
                <c:v>70</c:v>
              </c:pt>
              <c:pt idx="37">
                <c:v>61</c:v>
              </c:pt>
            </c:numLit>
          </c:val>
          <c:extLst>
            <c:ext xmlns:c16="http://schemas.microsoft.com/office/drawing/2014/chart" uri="{C3380CC4-5D6E-409C-BE32-E72D297353CC}">
              <c16:uniqueId val="{00000000-2C98-4DD9-8F13-2734A71810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2.605592900000005</c:v>
              </c:pt>
              <c:pt idx="2">
                <c:v>51.232590538461537</c:v>
              </c:pt>
              <c:pt idx="3">
                <c:v>30.587528238095242</c:v>
              </c:pt>
              <c:pt idx="4">
                <c:v>36.184856749999994</c:v>
              </c:pt>
              <c:pt idx="5">
                <c:v>34.565697291666666</c:v>
              </c:pt>
              <c:pt idx="6">
                <c:v>24.265528965517241</c:v>
              </c:pt>
              <c:pt idx="7">
                <c:v>126.92625614285714</c:v>
              </c:pt>
              <c:pt idx="8">
                <c:v>93.930831961538459</c:v>
              </c:pt>
              <c:pt idx="9">
                <c:v>419.29048775000001</c:v>
              </c:pt>
              <c:pt idx="10">
                <c:v>119.0462585652174</c:v>
              </c:pt>
              <c:pt idx="11">
                <c:v>62.651271078947367</c:v>
              </c:pt>
              <c:pt idx="12">
                <c:v>116.22812312765956</c:v>
              </c:pt>
              <c:pt idx="13">
                <c:v>52.423491911764707</c:v>
              </c:pt>
              <c:pt idx="14">
                <c:v>202.22396644117649</c:v>
              </c:pt>
              <c:pt idx="15">
                <c:v>129.77130177419355</c:v>
              </c:pt>
              <c:pt idx="16">
                <c:v>94.865848499999998</c:v>
              </c:pt>
              <c:pt idx="17">
                <c:v>57.338651282051288</c:v>
              </c:pt>
              <c:pt idx="18">
                <c:v>91.041050851063829</c:v>
              </c:pt>
              <c:pt idx="19">
                <c:v>75.958610795918375</c:v>
              </c:pt>
              <c:pt idx="20">
                <c:v>65.79602532727273</c:v>
              </c:pt>
              <c:pt idx="21">
                <c:v>84.784853380000001</c:v>
              </c:pt>
              <c:pt idx="22">
                <c:v>69.787753018518529</c:v>
              </c:pt>
              <c:pt idx="23">
                <c:v>60.863276087719306</c:v>
              </c:pt>
              <c:pt idx="24">
                <c:v>92.147316676056334</c:v>
              </c:pt>
              <c:pt idx="26">
                <c:v>44.418150365853656</c:v>
              </c:pt>
              <c:pt idx="27">
                <c:v>59.785259487589478</c:v>
              </c:pt>
              <c:pt idx="28">
                <c:v>34.358035975609759</c:v>
              </c:pt>
              <c:pt idx="29">
                <c:v>71.439621363636363</c:v>
              </c:pt>
              <c:pt idx="30">
                <c:v>66.723550605263156</c:v>
              </c:pt>
              <c:pt idx="31">
                <c:v>75.414720046511633</c:v>
              </c:pt>
              <c:pt idx="32">
                <c:v>79.931389224489791</c:v>
              </c:pt>
              <c:pt idx="33">
                <c:v>87.276078122448979</c:v>
              </c:pt>
              <c:pt idx="34">
                <c:v>50.030242344262298</c:v>
              </c:pt>
              <c:pt idx="35">
                <c:v>94.450016170212763</c:v>
              </c:pt>
              <c:pt idx="36">
                <c:v>49.295987142857143</c:v>
              </c:pt>
              <c:pt idx="37">
                <c:v>84.7127231147541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C98-4DD9-8F13-2734A71810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10</c:v>
              </c:pt>
              <c:pt idx="9">
                <c:v>100</c:v>
              </c:pt>
              <c:pt idx="10">
                <c:v>88</c:v>
              </c:pt>
              <c:pt idx="11">
                <c:v>108</c:v>
              </c:pt>
              <c:pt idx="12">
                <c:v>106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9</c:v>
              </c:pt>
              <c:pt idx="32">
                <c:v>106</c:v>
              </c:pt>
              <c:pt idx="33">
                <c:v>104</c:v>
              </c:pt>
              <c:pt idx="34">
                <c:v>106</c:v>
              </c:pt>
              <c:pt idx="35">
                <c:v>106</c:v>
              </c:pt>
              <c:pt idx="36">
                <c:v>107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7BE-4E8D-85DD-FE3895CDF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285980572727274</c:v>
              </c:pt>
              <c:pt idx="9">
                <c:v>9.4830191199999998</c:v>
              </c:pt>
              <c:pt idx="10">
                <c:v>12.806572545454545</c:v>
              </c:pt>
              <c:pt idx="11">
                <c:v>14.540605740740741</c:v>
              </c:pt>
              <c:pt idx="12">
                <c:v>11.91269166037735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388375220183486</c:v>
              </c:pt>
              <c:pt idx="32">
                <c:v>14.98130066981132</c:v>
              </c:pt>
              <c:pt idx="33">
                <c:v>14.796037182692308</c:v>
              </c:pt>
              <c:pt idx="34">
                <c:v>16.886783688679245</c:v>
              </c:pt>
              <c:pt idx="35">
                <c:v>15.175699943396227</c:v>
              </c:pt>
              <c:pt idx="36">
                <c:v>14.712373411214953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7BE-4E8D-85DD-FE3895CDF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13</c:v>
              </c:pt>
              <c:pt idx="15">
                <c:v>11</c:v>
              </c:pt>
              <c:pt idx="16">
                <c:v>20</c:v>
              </c:pt>
              <c:pt idx="17">
                <c:v>15</c:v>
              </c:pt>
              <c:pt idx="18">
                <c:v>19</c:v>
              </c:pt>
              <c:pt idx="19">
                <c:v>21</c:v>
              </c:pt>
              <c:pt idx="20">
                <c:v>15</c:v>
              </c:pt>
              <c:pt idx="21">
                <c:v>21</c:v>
              </c:pt>
              <c:pt idx="22">
                <c:v>27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C98-44AF-B723-C9A43CDA2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35.561222076923073</c:v>
              </c:pt>
              <c:pt idx="15">
                <c:v>51.928962454545449</c:v>
              </c:pt>
              <c:pt idx="16">
                <c:v>24.325868149999998</c:v>
              </c:pt>
              <c:pt idx="17">
                <c:v>34.940620599999995</c:v>
              </c:pt>
              <c:pt idx="18">
                <c:v>29.910467052631578</c:v>
              </c:pt>
              <c:pt idx="19">
                <c:v>22.543163714285715</c:v>
              </c:pt>
              <c:pt idx="20">
                <c:v>32.610438000000002</c:v>
              </c:pt>
              <c:pt idx="21">
                <c:v>26.796640476190479</c:v>
              </c:pt>
              <c:pt idx="22">
                <c:v>22.939011407407406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C98-44AF-B723-C9A43CDA2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5FE-47CC-A9D3-F26B764C0F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83</c:v>
              </c:pt>
              <c:pt idx="2">
                <c:v>180</c:v>
              </c:pt>
              <c:pt idx="3">
                <c:v>176</c:v>
              </c:pt>
              <c:pt idx="4">
                <c:v>201</c:v>
              </c:pt>
              <c:pt idx="5">
                <c:v>192</c:v>
              </c:pt>
              <c:pt idx="6">
                <c:v>212</c:v>
              </c:pt>
              <c:pt idx="7">
                <c:v>215</c:v>
              </c:pt>
              <c:pt idx="8">
                <c:v>207</c:v>
              </c:pt>
              <c:pt idx="9">
                <c:v>230</c:v>
              </c:pt>
              <c:pt idx="10">
                <c:v>231</c:v>
              </c:pt>
              <c:pt idx="11">
                <c:v>240</c:v>
              </c:pt>
              <c:pt idx="12">
                <c:v>249</c:v>
              </c:pt>
              <c:pt idx="13">
                <c:v>233</c:v>
              </c:pt>
              <c:pt idx="14">
                <c:v>249</c:v>
              </c:pt>
              <c:pt idx="15">
                <c:v>265</c:v>
              </c:pt>
              <c:pt idx="16">
                <c:v>255</c:v>
              </c:pt>
              <c:pt idx="17">
                <c:v>274</c:v>
              </c:pt>
              <c:pt idx="18">
                <c:v>269</c:v>
              </c:pt>
              <c:pt idx="19">
                <c:v>279</c:v>
              </c:pt>
              <c:pt idx="20">
                <c:v>270</c:v>
              </c:pt>
              <c:pt idx="21">
                <c:v>276</c:v>
              </c:pt>
              <c:pt idx="22">
                <c:v>280</c:v>
              </c:pt>
              <c:pt idx="23">
                <c:v>279</c:v>
              </c:pt>
              <c:pt idx="24">
                <c:v>284</c:v>
              </c:pt>
              <c:pt idx="26">
                <c:v>271</c:v>
              </c:pt>
              <c:pt idx="27">
                <c:v>288</c:v>
              </c:pt>
              <c:pt idx="28">
                <c:v>284</c:v>
              </c:pt>
              <c:pt idx="29">
                <c:v>297</c:v>
              </c:pt>
              <c:pt idx="30">
                <c:v>293</c:v>
              </c:pt>
              <c:pt idx="31">
                <c:v>315</c:v>
              </c:pt>
              <c:pt idx="32">
                <c:v>322</c:v>
              </c:pt>
              <c:pt idx="33">
                <c:v>308</c:v>
              </c:pt>
              <c:pt idx="34">
                <c:v>325</c:v>
              </c:pt>
              <c:pt idx="35">
                <c:v>319</c:v>
              </c:pt>
              <c:pt idx="36">
                <c:v>337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C5FE-47CC-A9D3-F26B764C0F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.2933246625377048</c:v>
              </c:pt>
              <c:pt idx="2">
                <c:v>6.1644231520588884</c:v>
              </c:pt>
              <c:pt idx="3">
                <c:v>8.263660852067046</c:v>
              </c:pt>
              <c:pt idx="4">
                <c:v>11.901230893449751</c:v>
              </c:pt>
              <c:pt idx="5">
                <c:v>10.495242440274479</c:v>
              </c:pt>
              <c:pt idx="6">
                <c:v>11.543808782658019</c:v>
              </c:pt>
              <c:pt idx="7">
                <c:v>11.731213140641394</c:v>
              </c:pt>
              <c:pt idx="8">
                <c:v>11.0677850508657</c:v>
              </c:pt>
              <c:pt idx="9">
                <c:v>19.85048825905087</c:v>
              </c:pt>
              <c:pt idx="10">
                <c:v>10.67406664909697</c:v>
              </c:pt>
              <c:pt idx="11">
                <c:v>12.956934197675</c:v>
              </c:pt>
              <c:pt idx="12">
                <c:v>12.013821803642571</c:v>
              </c:pt>
              <c:pt idx="13">
                <c:v>13.91333714405051</c:v>
              </c:pt>
              <c:pt idx="14">
                <c:v>11.609686756914902</c:v>
              </c:pt>
              <c:pt idx="15">
                <c:v>13.807558311744208</c:v>
              </c:pt>
              <c:pt idx="16">
                <c:v>12.490217743596149</c:v>
              </c:pt>
              <c:pt idx="17">
                <c:v>13.394814192868614</c:v>
              </c:pt>
              <c:pt idx="18">
                <c:v>11.360731895976222</c:v>
              </c:pt>
              <c:pt idx="19">
                <c:v>13.685584770175318</c:v>
              </c:pt>
              <c:pt idx="20">
                <c:v>14.827158636305045</c:v>
              </c:pt>
              <c:pt idx="21">
                <c:v>14.845693233751243</c:v>
              </c:pt>
              <c:pt idx="22">
                <c:v>14.685712097790988</c:v>
              </c:pt>
              <c:pt idx="23">
                <c:v>12.553132295852254</c:v>
              </c:pt>
              <c:pt idx="24">
                <c:v>25.311015641350743</c:v>
              </c:pt>
              <c:pt idx="26">
                <c:v>13.830142657166059</c:v>
              </c:pt>
              <c:pt idx="27">
                <c:v>12.797838234998721</c:v>
              </c:pt>
              <c:pt idx="28">
                <c:v>14.18033177812924</c:v>
              </c:pt>
              <c:pt idx="29">
                <c:v>13.971735489601057</c:v>
              </c:pt>
              <c:pt idx="30">
                <c:v>14.765454324509282</c:v>
              </c:pt>
              <c:pt idx="31">
                <c:v>15.828936917589617</c:v>
              </c:pt>
              <c:pt idx="32">
                <c:v>15.650376301050938</c:v>
              </c:pt>
              <c:pt idx="33">
                <c:v>12.851875771767331</c:v>
              </c:pt>
              <c:pt idx="34">
                <c:v>15.463337968090284</c:v>
              </c:pt>
              <c:pt idx="35">
                <c:v>11.930355887147336</c:v>
              </c:pt>
              <c:pt idx="36">
                <c:v>12.456202305637984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5FE-47CC-A9D3-F26B764C0F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34</c:v>
              </c:pt>
              <c:pt idx="2">
                <c:v>31</c:v>
              </c:pt>
              <c:pt idx="3">
                <c:v>31</c:v>
              </c:pt>
              <c:pt idx="4">
                <c:v>29</c:v>
              </c:pt>
              <c:pt idx="5">
                <c:v>34</c:v>
              </c:pt>
              <c:pt idx="6">
                <c:v>41</c:v>
              </c:pt>
              <c:pt idx="7">
                <c:v>31</c:v>
              </c:pt>
              <c:pt idx="8">
                <c:v>34</c:v>
              </c:pt>
              <c:pt idx="9">
                <c:v>30</c:v>
              </c:pt>
              <c:pt idx="10">
                <c:v>32</c:v>
              </c:pt>
              <c:pt idx="11">
                <c:v>47</c:v>
              </c:pt>
              <c:pt idx="12">
                <c:v>61</c:v>
              </c:pt>
              <c:pt idx="13">
                <c:v>46</c:v>
              </c:pt>
              <c:pt idx="14">
                <c:v>47</c:v>
              </c:pt>
              <c:pt idx="15">
                <c:v>43</c:v>
              </c:pt>
              <c:pt idx="16">
                <c:v>63</c:v>
              </c:pt>
              <c:pt idx="17">
                <c:v>54</c:v>
              </c:pt>
              <c:pt idx="18">
                <c:v>72</c:v>
              </c:pt>
              <c:pt idx="19">
                <c:v>60</c:v>
              </c:pt>
              <c:pt idx="20">
                <c:v>68</c:v>
              </c:pt>
              <c:pt idx="21">
                <c:v>68</c:v>
              </c:pt>
              <c:pt idx="22">
                <c:v>69</c:v>
              </c:pt>
              <c:pt idx="23">
                <c:v>68</c:v>
              </c:pt>
              <c:pt idx="24">
                <c:v>91</c:v>
              </c:pt>
              <c:pt idx="26">
                <c:v>52</c:v>
              </c:pt>
              <c:pt idx="27">
                <c:v>46</c:v>
              </c:pt>
              <c:pt idx="28">
                <c:v>48</c:v>
              </c:pt>
              <c:pt idx="29">
                <c:v>38</c:v>
              </c:pt>
              <c:pt idx="30">
                <c:v>49</c:v>
              </c:pt>
              <c:pt idx="31">
                <c:v>50</c:v>
              </c:pt>
              <c:pt idx="32">
                <c:v>57</c:v>
              </c:pt>
              <c:pt idx="33">
                <c:v>55</c:v>
              </c:pt>
              <c:pt idx="34">
                <c:v>72</c:v>
              </c:pt>
              <c:pt idx="35">
                <c:v>58</c:v>
              </c:pt>
              <c:pt idx="36">
                <c:v>76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E81-404B-A5FD-D3783D54BF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4.694345595232356</c:v>
              </c:pt>
              <c:pt idx="2">
                <c:v>43.775807570322577</c:v>
              </c:pt>
              <c:pt idx="3">
                <c:v>31.197576394122581</c:v>
              </c:pt>
              <c:pt idx="4">
                <c:v>32.414024068965517</c:v>
              </c:pt>
              <c:pt idx="5">
                <c:v>32.678470823529409</c:v>
              </c:pt>
              <c:pt idx="6">
                <c:v>31.683141348702438</c:v>
              </c:pt>
              <c:pt idx="7">
                <c:v>98.689316419438725</c:v>
              </c:pt>
              <c:pt idx="8">
                <c:v>80.668354055979421</c:v>
              </c:pt>
              <c:pt idx="9">
                <c:v>294.78798060615998</c:v>
              </c:pt>
              <c:pt idx="10">
                <c:v>98.489915027612497</c:v>
              </c:pt>
              <c:pt idx="11">
                <c:v>58.178259554495746</c:v>
              </c:pt>
              <c:pt idx="12">
                <c:v>108.01182057315901</c:v>
              </c:pt>
              <c:pt idx="13">
                <c:v>47.371949583408153</c:v>
              </c:pt>
              <c:pt idx="14">
                <c:v>160.29235992608619</c:v>
              </c:pt>
              <c:pt idx="15">
                <c:v>123.89204222750847</c:v>
              </c:pt>
              <c:pt idx="16">
                <c:v>83.199894062557206</c:v>
              </c:pt>
              <c:pt idx="17">
                <c:v>53.697997147917931</c:v>
              </c:pt>
              <c:pt idx="18">
                <c:v>74.559776007778581</c:v>
              </c:pt>
              <c:pt idx="19">
                <c:v>75.370638078660647</c:v>
              </c:pt>
              <c:pt idx="20">
                <c:v>71.323190457282919</c:v>
              </c:pt>
              <c:pt idx="21">
                <c:v>119.67499639070989</c:v>
              </c:pt>
              <c:pt idx="22">
                <c:v>79.776771997254002</c:v>
              </c:pt>
              <c:pt idx="23">
                <c:v>62.315207441176483</c:v>
              </c:pt>
              <c:pt idx="24">
                <c:v>85.411672604395591</c:v>
              </c:pt>
              <c:pt idx="26">
                <c:v>51.865206865384614</c:v>
              </c:pt>
              <c:pt idx="27">
                <c:v>59.304750475913835</c:v>
              </c:pt>
              <c:pt idx="28">
                <c:v>38.143677437500095</c:v>
              </c:pt>
              <c:pt idx="29">
                <c:v>77.144629078947361</c:v>
              </c:pt>
              <c:pt idx="30">
                <c:v>69.115333571428565</c:v>
              </c:pt>
              <c:pt idx="31">
                <c:v>71.33704548</c:v>
              </c:pt>
              <c:pt idx="32">
                <c:v>75.11104821052632</c:v>
              </c:pt>
              <c:pt idx="33">
                <c:v>83.184591127272725</c:v>
              </c:pt>
              <c:pt idx="34">
                <c:v>49.903870041666664</c:v>
              </c:pt>
              <c:pt idx="35">
                <c:v>84.735147689655165</c:v>
              </c:pt>
              <c:pt idx="36">
                <c:v>48.05074613157894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E81-404B-A5FD-D3783D54BF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86E-4831-862A-163C7E420F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497</c:v>
              </c:pt>
              <c:pt idx="2">
                <c:v>468</c:v>
              </c:pt>
              <c:pt idx="3">
                <c:v>535</c:v>
              </c:pt>
              <c:pt idx="4">
                <c:v>511</c:v>
              </c:pt>
              <c:pt idx="5">
                <c:v>510</c:v>
              </c:pt>
              <c:pt idx="6">
                <c:v>555</c:v>
              </c:pt>
              <c:pt idx="7">
                <c:v>554</c:v>
              </c:pt>
              <c:pt idx="8">
                <c:v>546</c:v>
              </c:pt>
              <c:pt idx="9">
                <c:v>691</c:v>
              </c:pt>
              <c:pt idx="10">
                <c:v>714</c:v>
              </c:pt>
              <c:pt idx="11">
                <c:v>687</c:v>
              </c:pt>
              <c:pt idx="12">
                <c:v>719</c:v>
              </c:pt>
              <c:pt idx="13">
                <c:v>715</c:v>
              </c:pt>
              <c:pt idx="14">
                <c:v>590</c:v>
              </c:pt>
              <c:pt idx="15">
                <c:v>652</c:v>
              </c:pt>
              <c:pt idx="16">
                <c:v>644</c:v>
              </c:pt>
              <c:pt idx="17">
                <c:v>714</c:v>
              </c:pt>
              <c:pt idx="18">
                <c:v>713</c:v>
              </c:pt>
              <c:pt idx="19">
                <c:v>750</c:v>
              </c:pt>
              <c:pt idx="20">
                <c:v>746</c:v>
              </c:pt>
              <c:pt idx="21">
                <c:v>773</c:v>
              </c:pt>
              <c:pt idx="22">
                <c:v>769</c:v>
              </c:pt>
              <c:pt idx="23">
                <c:v>868</c:v>
              </c:pt>
              <c:pt idx="24">
                <c:v>883</c:v>
              </c:pt>
              <c:pt idx="26">
                <c:v>896</c:v>
              </c:pt>
              <c:pt idx="27">
                <c:v>896</c:v>
              </c:pt>
              <c:pt idx="28">
                <c:v>928</c:v>
              </c:pt>
              <c:pt idx="29">
                <c:v>938</c:v>
              </c:pt>
              <c:pt idx="30">
                <c:v>980</c:v>
              </c:pt>
              <c:pt idx="31">
                <c:v>1028</c:v>
              </c:pt>
              <c:pt idx="32">
                <c:v>1033</c:v>
              </c:pt>
              <c:pt idx="33">
                <c:v>1035</c:v>
              </c:pt>
              <c:pt idx="34">
                <c:v>1000</c:v>
              </c:pt>
              <c:pt idx="35">
                <c:v>1009</c:v>
              </c:pt>
              <c:pt idx="36">
                <c:v>1019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986E-4831-862A-163C7E420F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2.586006743573639</c:v>
              </c:pt>
              <c:pt idx="2">
                <c:v>24.475927468050855</c:v>
              </c:pt>
              <c:pt idx="3">
                <c:v>29.639784265045229</c:v>
              </c:pt>
              <c:pt idx="4">
                <c:v>16.50650808192955</c:v>
              </c:pt>
              <c:pt idx="5">
                <c:v>19.471380267199017</c:v>
              </c:pt>
              <c:pt idx="6">
                <c:v>24.515682864962162</c:v>
              </c:pt>
              <c:pt idx="7">
                <c:v>23.709268619551448</c:v>
              </c:pt>
              <c:pt idx="8">
                <c:v>18.711810943390294</c:v>
              </c:pt>
              <c:pt idx="9">
                <c:v>65.394883200778722</c:v>
              </c:pt>
              <c:pt idx="10">
                <c:v>11.873133176191596</c:v>
              </c:pt>
              <c:pt idx="11">
                <c:v>10.836715166367686</c:v>
              </c:pt>
              <c:pt idx="12">
                <c:v>19.475834166400976</c:v>
              </c:pt>
              <c:pt idx="13">
                <c:v>19.189422564228696</c:v>
              </c:pt>
              <c:pt idx="14">
                <c:v>18.101426743231279</c:v>
              </c:pt>
              <c:pt idx="15">
                <c:v>28.950908710967543</c:v>
              </c:pt>
              <c:pt idx="16">
                <c:v>18.784080911270291</c:v>
              </c:pt>
              <c:pt idx="17">
                <c:v>19.213208337684542</c:v>
              </c:pt>
              <c:pt idx="18">
                <c:v>21.412558869850329</c:v>
              </c:pt>
              <c:pt idx="19">
                <c:v>26.884930339495682</c:v>
              </c:pt>
              <c:pt idx="20">
                <c:v>8.1687597177782045</c:v>
              </c:pt>
              <c:pt idx="21">
                <c:v>57.540143320728134</c:v>
              </c:pt>
              <c:pt idx="22">
                <c:v>12.025395695114169</c:v>
              </c:pt>
              <c:pt idx="23">
                <c:v>17.005695657516632</c:v>
              </c:pt>
              <c:pt idx="24">
                <c:v>19.96053679225621</c:v>
              </c:pt>
              <c:pt idx="26">
                <c:v>15.90232614272429</c:v>
              </c:pt>
              <c:pt idx="27">
                <c:v>15.064549837301231</c:v>
              </c:pt>
              <c:pt idx="28">
                <c:v>23.218313284859303</c:v>
              </c:pt>
              <c:pt idx="29">
                <c:v>13.103683882197458</c:v>
              </c:pt>
              <c:pt idx="30">
                <c:v>15.427861751887439</c:v>
              </c:pt>
              <c:pt idx="31">
                <c:v>15.799254142709927</c:v>
              </c:pt>
              <c:pt idx="32">
                <c:v>24.576790136081282</c:v>
              </c:pt>
              <c:pt idx="33">
                <c:v>11.748050024378985</c:v>
              </c:pt>
              <c:pt idx="34">
                <c:v>17.666001960004778</c:v>
              </c:pt>
              <c:pt idx="35">
                <c:v>11.524558721506443</c:v>
              </c:pt>
              <c:pt idx="36">
                <c:v>11.687915966313362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86E-4831-862A-163C7E420F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216.1300950000004</c:v>
              </c:pt>
              <c:pt idx="2">
                <c:v>3319.4810539999999</c:v>
              </c:pt>
              <c:pt idx="3">
                <c:v>3095.787811000002</c:v>
              </c:pt>
              <c:pt idx="4">
                <c:v>3387.2895659999995</c:v>
              </c:pt>
              <c:pt idx="5">
                <c:v>3171.1126679999979</c:v>
              </c:pt>
              <c:pt idx="6">
                <c:v>3189.6072649999987</c:v>
              </c:pt>
              <c:pt idx="7">
                <c:v>3769.3106750000006</c:v>
              </c:pt>
              <c:pt idx="8">
                <c:v>3659.3357020000039</c:v>
              </c:pt>
              <c:pt idx="9">
                <c:v>4377.383477000003</c:v>
              </c:pt>
              <c:pt idx="10">
                <c:v>5319.8870309999984</c:v>
              </c:pt>
              <c:pt idx="11">
                <c:v>5056.6777570000049</c:v>
              </c:pt>
              <c:pt idx="12">
                <c:v>4869.6107130000019</c:v>
              </c:pt>
              <c:pt idx="13">
                <c:v>5228.6127239999987</c:v>
              </c:pt>
              <c:pt idx="14">
                <c:v>4541.1196980000095</c:v>
              </c:pt>
              <c:pt idx="15">
                <c:v>4378.8182450000022</c:v>
              </c:pt>
              <c:pt idx="16">
                <c:v>4321.6955630000011</c:v>
              </c:pt>
              <c:pt idx="17">
                <c:v>5665.7861000000121</c:v>
              </c:pt>
              <c:pt idx="18">
                <c:v>6174.4499405532843</c:v>
              </c:pt>
              <c:pt idx="19">
                <c:v>6467.9653892892966</c:v>
              </c:pt>
              <c:pt idx="20">
                <c:v>6277.0990590000001</c:v>
              </c:pt>
              <c:pt idx="21">
                <c:v>7225.7622128783623</c:v>
              </c:pt>
              <c:pt idx="22">
                <c:v>6264.8395347501573</c:v>
              </c:pt>
              <c:pt idx="23">
                <c:v>9487.9811742695965</c:v>
              </c:pt>
              <c:pt idx="24">
                <c:v>8518.5636957303868</c:v>
              </c:pt>
              <c:pt idx="26">
                <c:v>7711.8312950000036</c:v>
              </c:pt>
              <c:pt idx="27">
                <c:v>5515.4892638640013</c:v>
              </c:pt>
              <c:pt idx="28">
                <c:v>6935.1210150000043</c:v>
              </c:pt>
              <c:pt idx="29">
                <c:v>6917.4455079999971</c:v>
              </c:pt>
              <c:pt idx="30">
                <c:v>8874.1959380000044</c:v>
              </c:pt>
              <c:pt idx="31">
                <c:v>7328.8110269999888</c:v>
              </c:pt>
              <c:pt idx="32">
                <c:v>6856.6334639999986</c:v>
              </c:pt>
              <c:pt idx="33">
                <c:v>6898.5349690000003</c:v>
              </c:pt>
              <c:pt idx="34">
                <c:v>9691.2103934000115</c:v>
              </c:pt>
              <c:pt idx="35">
                <c:v>9032.5869089999978</c:v>
              </c:pt>
              <c:pt idx="36">
                <c:v>7243.3360649999959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95B-4566-A1DE-638162404B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95B-4566-A1DE-638162404B8C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95B-4566-A1DE-638162404B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13178907814278151</c:v>
              </c:pt>
              <c:pt idx="2">
                <c:v>0.13729929218731948</c:v>
              </c:pt>
              <c:pt idx="3">
                <c:v>0.11458422421333048</c:v>
              </c:pt>
              <c:pt idx="4">
                <c:v>0.10833109660468994</c:v>
              </c:pt>
              <c:pt idx="5">
                <c:v>0.10345119869585143</c:v>
              </c:pt>
              <c:pt idx="6">
                <c:v>0.10419904717941234</c:v>
              </c:pt>
              <c:pt idx="7">
                <c:v>0.11115216377656885</c:v>
              </c:pt>
              <c:pt idx="8">
                <c:v>0.10067750677250301</c:v>
              </c:pt>
              <c:pt idx="9">
                <c:v>0.11685620763701277</c:v>
              </c:pt>
              <c:pt idx="10">
                <c:v>0.12782729179559629</c:v>
              </c:pt>
              <c:pt idx="11">
                <c:v>0.1187719551670325</c:v>
              </c:pt>
              <c:pt idx="12">
                <c:v>0.11134545355856691</c:v>
              </c:pt>
              <c:pt idx="13">
                <c:v>0.11562085024270514</c:v>
              </c:pt>
              <c:pt idx="14">
                <c:v>0.11131258908197995</c:v>
              </c:pt>
              <c:pt idx="15">
                <c:v>9.0220237572641249E-2</c:v>
              </c:pt>
              <c:pt idx="16">
                <c:v>9.0211570469145422E-2</c:v>
              </c:pt>
              <c:pt idx="17">
                <c:v>0.1109904706368053</c:v>
              </c:pt>
              <c:pt idx="18">
                <c:v>0.11595480030653026</c:v>
              </c:pt>
              <c:pt idx="19">
                <c:v>0.12559249837633743</c:v>
              </c:pt>
              <c:pt idx="20">
                <c:v>0.12000741266117437</c:v>
              </c:pt>
              <c:pt idx="21">
                <c:v>0.13190625166210074</c:v>
              </c:pt>
              <c:pt idx="22">
                <c:v>0.1161594081664432</c:v>
              </c:pt>
              <c:pt idx="23">
                <c:v>0.16700416990104741</c:v>
              </c:pt>
              <c:pt idx="24">
                <c:v>0.14971562997722826</c:v>
              </c:pt>
              <c:pt idx="26">
                <c:v>0.13777355065707939</c:v>
              </c:pt>
              <c:pt idx="27">
                <c:v>0.11576488926884815</c:v>
              </c:pt>
              <c:pt idx="28">
                <c:v>0.12972395689623445</c:v>
              </c:pt>
              <c:pt idx="29">
                <c:v>0.1323433161993908</c:v>
              </c:pt>
              <c:pt idx="30">
                <c:v>0.15870032181234234</c:v>
              </c:pt>
              <c:pt idx="31">
                <c:v>0.13453601929966735</c:v>
              </c:pt>
              <c:pt idx="32">
                <c:v>0.13050298482992209</c:v>
              </c:pt>
              <c:pt idx="33">
                <c:v>0.12091967260193164</c:v>
              </c:pt>
              <c:pt idx="34">
                <c:v>0.16220097676084266</c:v>
              </c:pt>
              <c:pt idx="35">
                <c:v>0.15107658572567251</c:v>
              </c:pt>
              <c:pt idx="36">
                <c:v>0.12137060012214436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95B-4566-A1DE-638162404B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0FC-40F4-B3F7-8AAB12BACE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6.46511785329858</c:v>
              </c:pt>
              <c:pt idx="2">
                <c:v>135.61466381699984</c:v>
              </c:pt>
              <c:pt idx="3">
                <c:v>68.101665704200059</c:v>
              </c:pt>
              <c:pt idx="4">
                <c:v>84.55770928030006</c:v>
              </c:pt>
              <c:pt idx="5">
                <c:v>82.409830696499739</c:v>
              </c:pt>
              <c:pt idx="6">
                <c:v>61.609688913899845</c:v>
              </c:pt>
              <c:pt idx="7">
                <c:v>58.13762236049979</c:v>
              </c:pt>
              <c:pt idx="8">
                <c:v>-3.677733834099854</c:v>
              </c:pt>
              <c:pt idx="9">
                <c:v>116.75476530649985</c:v>
              </c:pt>
              <c:pt idx="10">
                <c:v>71.999108725499809</c:v>
              </c:pt>
              <c:pt idx="11">
                <c:v>6.0375302805000501</c:v>
              </c:pt>
              <c:pt idx="12">
                <c:v>176.68629769530025</c:v>
              </c:pt>
              <c:pt idx="13">
                <c:v>96.359421464258048</c:v>
              </c:pt>
              <c:pt idx="14">
                <c:v>139.71299117330909</c:v>
              </c:pt>
              <c:pt idx="15">
                <c:v>174.0499793236495</c:v>
              </c:pt>
              <c:pt idx="16">
                <c:v>61.304618876315089</c:v>
              </c:pt>
              <c:pt idx="17">
                <c:v>224.24359411200885</c:v>
              </c:pt>
              <c:pt idx="18">
                <c:v>202.3254895605919</c:v>
              </c:pt>
              <c:pt idx="19">
                <c:v>149.61908708469582</c:v>
              </c:pt>
              <c:pt idx="20">
                <c:v>149.10696271025108</c:v>
              </c:pt>
              <c:pt idx="21">
                <c:v>31.3734546106175</c:v>
              </c:pt>
              <c:pt idx="22">
                <c:v>159.16288857630025</c:v>
              </c:pt>
              <c:pt idx="23">
                <c:v>318.44203106018404</c:v>
              </c:pt>
              <c:pt idx="24">
                <c:v>156.98348545743011</c:v>
              </c:pt>
              <c:pt idx="26">
                <c:v>319.09785291245134</c:v>
              </c:pt>
              <c:pt idx="27">
                <c:v>377.08030048113005</c:v>
              </c:pt>
              <c:pt idx="28">
                <c:v>-26.623887034133077</c:v>
              </c:pt>
              <c:pt idx="29">
                <c:v>76.046675841869728</c:v>
              </c:pt>
              <c:pt idx="30">
                <c:v>-45.766397459006839</c:v>
              </c:pt>
              <c:pt idx="31">
                <c:v>301.28964102031796</c:v>
              </c:pt>
              <c:pt idx="32">
                <c:v>120.00690160245495</c:v>
              </c:pt>
              <c:pt idx="33">
                <c:v>743.40150872741788</c:v>
              </c:pt>
              <c:pt idx="34">
                <c:v>110.84174234307648</c:v>
              </c:pt>
              <c:pt idx="35">
                <c:v>34.588084114599951</c:v>
              </c:pt>
              <c:pt idx="36">
                <c:v>636.74471384249955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E0FC-40F4-B3F7-8AAB12BACE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0FC-40F4-B3F7-8AAB12BACE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.4965107782768324E-4</c:v>
              </c:pt>
              <c:pt idx="2">
                <c:v>5.6838639908712019E-2</c:v>
              </c:pt>
              <c:pt idx="3">
                <c:v>2.2496140675403901E-2</c:v>
              </c:pt>
              <c:pt idx="4">
                <c:v>3.0062122526596985E-2</c:v>
              </c:pt>
              <c:pt idx="5">
                <c:v>3.0657515393277966E-2</c:v>
              </c:pt>
              <c:pt idx="6">
                <c:v>1.6485908634275761E-2</c:v>
              </c:pt>
              <c:pt idx="7">
                <c:v>1.8614627873678253E-2</c:v>
              </c:pt>
              <c:pt idx="8">
                <c:v>-1.1598926650889596E-3</c:v>
              </c:pt>
              <c:pt idx="9">
                <c:v>2.9799578630110041E-2</c:v>
              </c:pt>
              <c:pt idx="10">
                <c:v>2.3913820333684718E-2</c:v>
              </c:pt>
              <c:pt idx="11">
                <c:v>1.9794116751080046E-3</c:v>
              </c:pt>
              <c:pt idx="12">
                <c:v>4.6002378574866096E-2</c:v>
              </c:pt>
              <c:pt idx="13">
                <c:v>5.0626342689514704E-3</c:v>
              </c:pt>
              <c:pt idx="14">
                <c:v>4.2081073130341991E-2</c:v>
              </c:pt>
              <c:pt idx="15">
                <c:v>5.7943973355781851E-2</c:v>
              </c:pt>
              <c:pt idx="16">
                <c:v>2.6244067313963112E-2</c:v>
              </c:pt>
              <c:pt idx="17">
                <c:v>0.1243284381745583</c:v>
              </c:pt>
              <c:pt idx="18">
                <c:v>0.11387839659914041</c:v>
              </c:pt>
              <c:pt idx="19">
                <c:v>6.712401325202258E-2</c:v>
              </c:pt>
              <c:pt idx="20">
                <c:v>8.2325523467477527E-2</c:v>
              </c:pt>
              <c:pt idx="21">
                <c:v>1.4307775342617972E-2</c:v>
              </c:pt>
              <c:pt idx="22">
                <c:v>7.2678174308377932E-2</c:v>
              </c:pt>
              <c:pt idx="23">
                <c:v>0.14667046995240096</c:v>
              </c:pt>
              <c:pt idx="24">
                <c:v>2.3918897875551542E-2</c:v>
              </c:pt>
              <c:pt idx="26">
                <c:v>1.6108788757442014E-2</c:v>
              </c:pt>
              <c:pt idx="27">
                <c:v>0.14758110821886461</c:v>
              </c:pt>
              <c:pt idx="28">
                <c:v>-7.7445659177944959E-3</c:v>
              </c:pt>
              <c:pt idx="29">
                <c:v>1.92791101643425E-2</c:v>
              </c:pt>
              <c:pt idx="30">
                <c:v>-1.736880105945942E-2</c:v>
              </c:pt>
              <c:pt idx="31">
                <c:v>7.9767927929535576E-2</c:v>
              </c:pt>
              <c:pt idx="32">
                <c:v>3.5524814346376547E-2</c:v>
              </c:pt>
              <c:pt idx="33">
                <c:v>0.23670132706676045</c:v>
              </c:pt>
              <c:pt idx="34">
                <c:v>2.9155211491914811E-2</c:v>
              </c:pt>
              <c:pt idx="35">
                <c:v>1.0593749626288521E-2</c:v>
              </c:pt>
              <c:pt idx="36">
                <c:v>0.1448798170444483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0FC-40F4-B3F7-8AAB12BACE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92.04439899999943</c:v>
              </c:pt>
              <c:pt idx="2">
                <c:v>255.14621899999975</c:v>
              </c:pt>
              <c:pt idx="3">
                <c:v>209.40561200000002</c:v>
              </c:pt>
              <c:pt idx="4">
                <c:v>236.10970799999996</c:v>
              </c:pt>
              <c:pt idx="5">
                <c:v>221.16507700000011</c:v>
              </c:pt>
              <c:pt idx="6">
                <c:v>271.4555679999994</c:v>
              </c:pt>
              <c:pt idx="7">
                <c:v>457.35549600000013</c:v>
              </c:pt>
              <c:pt idx="8">
                <c:v>2508.336933999999</c:v>
              </c:pt>
              <c:pt idx="9">
                <c:v>260.00519500000064</c:v>
              </c:pt>
              <c:pt idx="10">
                <c:v>-126.64152400000057</c:v>
              </c:pt>
              <c:pt idx="11">
                <c:v>486.28602299999966</c:v>
              </c:pt>
              <c:pt idx="12">
                <c:v>513.95100000000002</c:v>
              </c:pt>
              <c:pt idx="13">
                <c:v>783.38095500000054</c:v>
              </c:pt>
              <c:pt idx="14">
                <c:v>498.31873799999994</c:v>
              </c:pt>
              <c:pt idx="15">
                <c:v>420.34032300000035</c:v>
              </c:pt>
              <c:pt idx="16">
                <c:v>213.12915199999952</c:v>
              </c:pt>
              <c:pt idx="17">
                <c:v>690.87526799999978</c:v>
              </c:pt>
              <c:pt idx="18">
                <c:v>650.06853499999852</c:v>
              </c:pt>
              <c:pt idx="19">
                <c:v>757.38422899999932</c:v>
              </c:pt>
              <c:pt idx="20">
                <c:v>251.6946740000003</c:v>
              </c:pt>
              <c:pt idx="21">
                <c:v>693.56140099999902</c:v>
              </c:pt>
              <c:pt idx="22">
                <c:v>821.82762700000058</c:v>
              </c:pt>
              <c:pt idx="23">
                <c:v>983.6506219999992</c:v>
              </c:pt>
              <c:pt idx="24">
                <c:v>1711.9003860000012</c:v>
              </c:pt>
              <c:pt idx="26">
                <c:v>328.98711899999944</c:v>
              </c:pt>
              <c:pt idx="27">
                <c:v>399.82680400000118</c:v>
              </c:pt>
              <c:pt idx="28">
                <c:v>447.20790500000112</c:v>
              </c:pt>
              <c:pt idx="29">
                <c:v>546.26697299999796</c:v>
              </c:pt>
              <c:pt idx="30">
                <c:v>455.3196650000009</c:v>
              </c:pt>
              <c:pt idx="31">
                <c:v>604.48535900000024</c:v>
              </c:pt>
              <c:pt idx="32">
                <c:v>356.05161600000247</c:v>
              </c:pt>
              <c:pt idx="33">
                <c:v>538.48221699999885</c:v>
              </c:pt>
              <c:pt idx="34">
                <c:v>256.73246900000049</c:v>
              </c:pt>
              <c:pt idx="35">
                <c:v>239.35469000000012</c:v>
              </c:pt>
              <c:pt idx="36">
                <c:v>278.78959100000247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373-40A4-B77E-BC72CBEA5E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.4547299330578566E-2</c:v>
              </c:pt>
              <c:pt idx="2">
                <c:v>7.1479980626074718E-2</c:v>
              </c:pt>
              <c:pt idx="3">
                <c:v>5.183776571216115E-2</c:v>
              </c:pt>
              <c:pt idx="4">
                <c:v>6.1437266261662654E-2</c:v>
              </c:pt>
              <c:pt idx="5">
                <c:v>5.6396633481419947E-2</c:v>
              </c:pt>
              <c:pt idx="6">
                <c:v>5.0168769574062216E-2</c:v>
              </c:pt>
              <c:pt idx="7">
                <c:v>9.4699192940169777E-2</c:v>
              </c:pt>
              <c:pt idx="8">
                <c:v>0.28607006296212767</c:v>
              </c:pt>
              <c:pt idx="9">
                <c:v>3.8275316618936142E-2</c:v>
              </c:pt>
              <c:pt idx="10">
                <c:v>-1.6032964914598446E-2</c:v>
              </c:pt>
              <c:pt idx="11">
                <c:v>7.262378232786873E-2</c:v>
              </c:pt>
              <c:pt idx="12">
                <c:v>7.2877154286993095E-2</c:v>
              </c:pt>
              <c:pt idx="13">
                <c:v>0.11447181688139763</c:v>
              </c:pt>
              <c:pt idx="14">
                <c:v>7.5485443344681227E-2</c:v>
              </c:pt>
              <c:pt idx="15">
                <c:v>5.978594648672713E-2</c:v>
              </c:pt>
              <c:pt idx="16">
                <c:v>2.8961196237717698E-2</c:v>
              </c:pt>
              <c:pt idx="17">
                <c:v>7.4533060200938084E-2</c:v>
              </c:pt>
              <c:pt idx="18">
                <c:v>7.0806000390980506E-2</c:v>
              </c:pt>
              <c:pt idx="19">
                <c:v>8.0762925043560987E-2</c:v>
              </c:pt>
              <c:pt idx="20">
                <c:v>2.7168022780653084E-2</c:v>
              </c:pt>
              <c:pt idx="21">
                <c:v>7.1492595283872029E-2</c:v>
              </c:pt>
              <c:pt idx="22">
                <c:v>7.5293327256992948E-2</c:v>
              </c:pt>
              <c:pt idx="23">
                <c:v>9.1660259285617329E-2</c:v>
              </c:pt>
              <c:pt idx="24">
                <c:v>0.12804348034826632</c:v>
              </c:pt>
              <c:pt idx="26">
                <c:v>3.6577871402748534E-2</c:v>
              </c:pt>
              <c:pt idx="27">
                <c:v>4.7637516350018255E-2</c:v>
              </c:pt>
              <c:pt idx="28">
                <c:v>4.7314219550128676E-2</c:v>
              </c:pt>
              <c:pt idx="29">
                <c:v>5.4065071596178689E-2</c:v>
              </c:pt>
              <c:pt idx="30">
                <c:v>4.5056236482921903E-2</c:v>
              </c:pt>
              <c:pt idx="31">
                <c:v>5.8232837619638544E-2</c:v>
              </c:pt>
              <c:pt idx="32">
                <c:v>3.2892163957069731E-2</c:v>
              </c:pt>
              <c:pt idx="33">
                <c:v>5.1878703287839389E-2</c:v>
              </c:pt>
              <c:pt idx="34">
                <c:v>2.5092584849134181E-2</c:v>
              </c:pt>
              <c:pt idx="35">
                <c:v>2.2731987675733721E-2</c:v>
              </c:pt>
              <c:pt idx="36">
                <c:v>2.5899838653114543E-2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373-40A4-B77E-BC72CBEA5E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98.68943400000003</c:v>
              </c:pt>
              <c:pt idx="2">
                <c:v>18.033198000000027</c:v>
              </c:pt>
              <c:pt idx="3">
                <c:v>4.2302740000000085</c:v>
              </c:pt>
              <c:pt idx="4">
                <c:v>12.261416999999994</c:v>
              </c:pt>
              <c:pt idx="5">
                <c:v>115.31574400000005</c:v>
              </c:pt>
              <c:pt idx="6">
                <c:v>110.44436200000001</c:v>
              </c:pt>
              <c:pt idx="7">
                <c:v>46.295840999999996</c:v>
              </c:pt>
              <c:pt idx="8">
                <c:v>6.8443530000000123</c:v>
              </c:pt>
              <c:pt idx="9">
                <c:v>-1.0852970000000255</c:v>
              </c:pt>
              <c:pt idx="10">
                <c:v>150.40238599999998</c:v>
              </c:pt>
              <c:pt idx="11">
                <c:v>89.124231000000009</c:v>
              </c:pt>
              <c:pt idx="12">
                <c:v>131.00011599999993</c:v>
              </c:pt>
              <c:pt idx="13">
                <c:v>-280.53234799999996</c:v>
              </c:pt>
              <c:pt idx="14">
                <c:v>-12.339475999999877</c:v>
              </c:pt>
              <c:pt idx="15">
                <c:v>128.49112800000012</c:v>
              </c:pt>
              <c:pt idx="16">
                <c:v>49.811825999999883</c:v>
              </c:pt>
              <c:pt idx="17">
                <c:v>93.536472999999887</c:v>
              </c:pt>
              <c:pt idx="18">
                <c:v>581.81079200000022</c:v>
              </c:pt>
              <c:pt idx="19">
                <c:v>40.98413400000004</c:v>
              </c:pt>
              <c:pt idx="20">
                <c:v>-63.400902999999744</c:v>
              </c:pt>
              <c:pt idx="21">
                <c:v>-71.364836999999852</c:v>
              </c:pt>
              <c:pt idx="22">
                <c:v>276.85315100000003</c:v>
              </c:pt>
              <c:pt idx="23">
                <c:v>209.71637899999996</c:v>
              </c:pt>
              <c:pt idx="24">
                <c:v>-676.67731500000014</c:v>
              </c:pt>
              <c:pt idx="26">
                <c:v>426.55261100000007</c:v>
              </c:pt>
              <c:pt idx="27">
                <c:v>234.86658200000011</c:v>
              </c:pt>
              <c:pt idx="28">
                <c:v>-69.170507999999927</c:v>
              </c:pt>
              <c:pt idx="29">
                <c:v>-93.234999000000016</c:v>
              </c:pt>
              <c:pt idx="30">
                <c:v>119.20441099999994</c:v>
              </c:pt>
              <c:pt idx="31">
                <c:v>48.364348000000064</c:v>
              </c:pt>
              <c:pt idx="32">
                <c:v>178.93013900000005</c:v>
              </c:pt>
              <c:pt idx="33">
                <c:v>22.839540999999826</c:v>
              </c:pt>
              <c:pt idx="34">
                <c:v>57.392700000000104</c:v>
              </c:pt>
              <c:pt idx="35">
                <c:v>218.16149200000018</c:v>
              </c:pt>
              <c:pt idx="36">
                <c:v>141.64013799999975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5FC-45A2-BF58-BD1BEB1A75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5FC-45A2-BF58-BD1BEB1A7521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5FC-45A2-BF58-BD1BEB1A7521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5FC-45A2-BF58-BD1BEB1A75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52642185002020991</c:v>
              </c:pt>
              <c:pt idx="2">
                <c:v>4.917095122692481E-2</c:v>
              </c:pt>
              <c:pt idx="3">
                <c:v>1.0080204829457909E-2</c:v>
              </c:pt>
              <c:pt idx="4">
                <c:v>3.6056252899090549E-2</c:v>
              </c:pt>
              <c:pt idx="5">
                <c:v>0.25169328421018144</c:v>
              </c:pt>
              <c:pt idx="6">
                <c:v>0.20631707933415658</c:v>
              </c:pt>
              <c:pt idx="7">
                <c:v>9.1478602022190283E-2</c:v>
              </c:pt>
              <c:pt idx="8">
                <c:v>1.3668250588226705E-2</c:v>
              </c:pt>
              <c:pt idx="9">
                <c:v>-2.1712102980431507E-3</c:v>
              </c:pt>
              <c:pt idx="10">
                <c:v>0.11941491658850338</c:v>
              </c:pt>
              <c:pt idx="11">
                <c:v>4.8311675222570585E-2</c:v>
              </c:pt>
              <c:pt idx="12">
                <c:v>8.089035857332906E-2</c:v>
              </c:pt>
              <c:pt idx="13">
                <c:v>-0.19449776279075423</c:v>
              </c:pt>
              <c:pt idx="14">
                <c:v>-8.6124671927753135E-3</c:v>
              </c:pt>
              <c:pt idx="15">
                <c:v>8.7042356464991644E-2</c:v>
              </c:pt>
              <c:pt idx="16">
                <c:v>3.3807016453185471E-2</c:v>
              </c:pt>
              <c:pt idx="17">
                <c:v>6.3917299594395752E-2</c:v>
              </c:pt>
              <c:pt idx="18">
                <c:v>0.2197038327940595</c:v>
              </c:pt>
              <c:pt idx="19">
                <c:v>2.3821062386045384E-2</c:v>
              </c:pt>
              <c:pt idx="20">
                <c:v>-4.1388610890096836E-2</c:v>
              </c:pt>
              <c:pt idx="21">
                <c:v>-4.1076665083202089E-2</c:v>
              </c:pt>
              <c:pt idx="22">
                <c:v>0.14463114359299062</c:v>
              </c:pt>
              <c:pt idx="23">
                <c:v>0.1434319309100944</c:v>
              </c:pt>
              <c:pt idx="24">
                <c:v>-0.5219697441846588</c:v>
              </c:pt>
              <c:pt idx="26">
                <c:v>0.34337401648267468</c:v>
              </c:pt>
              <c:pt idx="27">
                <c:v>0.18404613106497275</c:v>
              </c:pt>
              <c:pt idx="28">
                <c:v>-6.2048973065685818E-2</c:v>
              </c:pt>
              <c:pt idx="29">
                <c:v>-7.889163248513649E-2</c:v>
              </c:pt>
              <c:pt idx="30">
                <c:v>9.5581415966441666E-2</c:v>
              </c:pt>
              <c:pt idx="31">
                <c:v>4.0569825318707169E-2</c:v>
              </c:pt>
              <c:pt idx="32">
                <c:v>0.13002151844648727</c:v>
              </c:pt>
              <c:pt idx="33">
                <c:v>1.3576343100049168E-2</c:v>
              </c:pt>
              <c:pt idx="34">
                <c:v>3.3307506924358091E-2</c:v>
              </c:pt>
              <c:pt idx="35">
                <c:v>0.11476486257669793</c:v>
              </c:pt>
              <c:pt idx="36">
                <c:v>7.4186681878113003E-2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5FC-45A2-BF58-BD1BEB1A75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89.107876000000033</c:v>
              </c:pt>
              <c:pt idx="16">
                <c:v>-437.43233099999998</c:v>
              </c:pt>
              <c:pt idx="17">
                <c:v>-88.609783999999934</c:v>
              </c:pt>
              <c:pt idx="18">
                <c:v>81.802048999999954</c:v>
              </c:pt>
              <c:pt idx="19">
                <c:v>143.33453699999995</c:v>
              </c:pt>
              <c:pt idx="20">
                <c:v>-25.236950999999976</c:v>
              </c:pt>
              <c:pt idx="21">
                <c:v>11.634353000000033</c:v>
              </c:pt>
              <c:pt idx="22">
                <c:v>150.99428100000006</c:v>
              </c:pt>
              <c:pt idx="23">
                <c:v>-18.220807000000036</c:v>
              </c:pt>
              <c:pt idx="24">
                <c:v>155.86030199999999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D10-4CEC-985C-361D87A6D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0.19275074363791611</c:v>
              </c:pt>
              <c:pt idx="16">
                <c:v>-0.76578798546693649</c:v>
              </c:pt>
              <c:pt idx="17">
                <c:v>-0.18213077423097013</c:v>
              </c:pt>
              <c:pt idx="18">
                <c:v>0.15607822184284073</c:v>
              </c:pt>
              <c:pt idx="19">
                <c:v>0.25221682385385119</c:v>
              </c:pt>
              <c:pt idx="20">
                <c:v>-5.330926868383648E-2</c:v>
              </c:pt>
              <c:pt idx="21">
                <c:v>2.3784517501216497E-2</c:v>
              </c:pt>
              <c:pt idx="22">
                <c:v>0.2683248246559693</c:v>
              </c:pt>
              <c:pt idx="23">
                <c:v>-2.941908401012373E-2</c:v>
              </c:pt>
              <c:pt idx="24">
                <c:v>0.28405168600733049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D10-4CEC-985C-361D87A6D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D53-4674-8E69-D54DA1F45E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24</c:v>
              </c:pt>
              <c:pt idx="2">
                <c:v>124</c:v>
              </c:pt>
              <c:pt idx="3">
                <c:v>127</c:v>
              </c:pt>
              <c:pt idx="4">
                <c:v>137</c:v>
              </c:pt>
              <c:pt idx="5">
                <c:v>144</c:v>
              </c:pt>
              <c:pt idx="6">
                <c:v>159</c:v>
              </c:pt>
              <c:pt idx="7">
                <c:v>135</c:v>
              </c:pt>
              <c:pt idx="8">
                <c:v>152</c:v>
              </c:pt>
              <c:pt idx="9">
                <c:v>167</c:v>
              </c:pt>
              <c:pt idx="10">
                <c:v>184</c:v>
              </c:pt>
              <c:pt idx="11">
                <c:v>179</c:v>
              </c:pt>
              <c:pt idx="12">
                <c:v>190</c:v>
              </c:pt>
              <c:pt idx="13">
                <c:v>197</c:v>
              </c:pt>
              <c:pt idx="14">
                <c:v>200</c:v>
              </c:pt>
              <c:pt idx="15">
                <c:v>211</c:v>
              </c:pt>
              <c:pt idx="16">
                <c:v>190</c:v>
              </c:pt>
              <c:pt idx="17">
                <c:v>242</c:v>
              </c:pt>
              <c:pt idx="18">
                <c:v>237</c:v>
              </c:pt>
              <c:pt idx="19">
                <c:v>249</c:v>
              </c:pt>
              <c:pt idx="20">
                <c:v>255</c:v>
              </c:pt>
              <c:pt idx="21">
                <c:v>272</c:v>
              </c:pt>
              <c:pt idx="22">
                <c:v>273</c:v>
              </c:pt>
              <c:pt idx="23">
                <c:v>291</c:v>
              </c:pt>
              <c:pt idx="24">
                <c:v>291</c:v>
              </c:pt>
              <c:pt idx="26">
                <c:v>311</c:v>
              </c:pt>
              <c:pt idx="27">
                <c:v>330</c:v>
              </c:pt>
              <c:pt idx="28">
                <c:v>332</c:v>
              </c:pt>
              <c:pt idx="29">
                <c:v>367</c:v>
              </c:pt>
              <c:pt idx="30">
                <c:v>380</c:v>
              </c:pt>
              <c:pt idx="31">
                <c:v>408</c:v>
              </c:pt>
              <c:pt idx="32">
                <c:v>399</c:v>
              </c:pt>
              <c:pt idx="33">
                <c:v>427</c:v>
              </c:pt>
              <c:pt idx="34">
                <c:v>447</c:v>
              </c:pt>
              <c:pt idx="35">
                <c:v>452</c:v>
              </c:pt>
              <c:pt idx="36">
                <c:v>468</c:v>
              </c:pt>
              <c:pt idx="37">
                <c:v>528</c:v>
              </c:pt>
            </c:numLit>
          </c:val>
          <c:extLst>
            <c:ext xmlns:c16="http://schemas.microsoft.com/office/drawing/2014/chart" uri="{C3380CC4-5D6E-409C-BE32-E72D297353CC}">
              <c16:uniqueId val="{00000001-2D53-4674-8E69-D54DA1F45E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5.1383770967741933</c:v>
              </c:pt>
              <c:pt idx="2">
                <c:v>3.8993638790322582</c:v>
              </c:pt>
              <c:pt idx="3">
                <c:v>8.9162559370078736</c:v>
              </c:pt>
              <c:pt idx="4">
                <c:v>7.5170156204379559</c:v>
              </c:pt>
              <c:pt idx="5">
                <c:v>13.512391131944444</c:v>
              </c:pt>
              <c:pt idx="6">
                <c:v>17.405498402515722</c:v>
              </c:pt>
              <c:pt idx="7">
                <c:v>11.624215948148148</c:v>
              </c:pt>
              <c:pt idx="8">
                <c:v>9.4602912960526311</c:v>
              </c:pt>
              <c:pt idx="9">
                <c:v>7.1816767485029951</c:v>
              </c:pt>
              <c:pt idx="10">
                <c:v>7.7737834619565209</c:v>
              </c:pt>
              <c:pt idx="11">
                <c:v>6.5243267318435754</c:v>
              </c:pt>
              <c:pt idx="12">
                <c:v>13.048169573684213</c:v>
              </c:pt>
              <c:pt idx="13">
                <c:v>13.825024549211932</c:v>
              </c:pt>
              <c:pt idx="14">
                <c:v>6.433940239566506</c:v>
              </c:pt>
              <c:pt idx="15">
                <c:v>7.2008055191502018</c:v>
              </c:pt>
              <c:pt idx="16">
                <c:v>16.745651802873681</c:v>
              </c:pt>
              <c:pt idx="17">
                <c:v>7.2592784393611334</c:v>
              </c:pt>
              <c:pt idx="18">
                <c:v>10.043969592397627</c:v>
              </c:pt>
              <c:pt idx="19">
                <c:v>7.1732156226907948</c:v>
              </c:pt>
              <c:pt idx="20">
                <c:v>3.9672772941176202</c:v>
              </c:pt>
              <c:pt idx="21">
                <c:v>11.843330669117647</c:v>
              </c:pt>
              <c:pt idx="22">
                <c:v>7.1965365274725279</c:v>
              </c:pt>
              <c:pt idx="23">
                <c:v>11.276008247422681</c:v>
              </c:pt>
              <c:pt idx="24">
                <c:v>9.0969891512027505</c:v>
              </c:pt>
              <c:pt idx="26">
                <c:v>7.4873149871382632</c:v>
              </c:pt>
              <c:pt idx="27">
                <c:v>9.7542175303030305</c:v>
              </c:pt>
              <c:pt idx="28">
                <c:v>12.236238322289156</c:v>
              </c:pt>
              <c:pt idx="29">
                <c:v>8.376648664850137</c:v>
              </c:pt>
              <c:pt idx="30">
                <c:v>10.852220510526314</c:v>
              </c:pt>
              <c:pt idx="31">
                <c:v>9.67180832107843</c:v>
              </c:pt>
              <c:pt idx="32">
                <c:v>15.464528310776942</c:v>
              </c:pt>
              <c:pt idx="33">
                <c:v>10.968307793911007</c:v>
              </c:pt>
              <c:pt idx="34">
                <c:v>9.6118305123042518</c:v>
              </c:pt>
              <c:pt idx="35">
                <c:v>11.18560071238938</c:v>
              </c:pt>
              <c:pt idx="36">
                <c:v>9.6598692200854703</c:v>
              </c:pt>
              <c:pt idx="37">
                <c:v>28.7460342424242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53-4674-8E69-D54DA1F45E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.8375651760594983E-2</c:v>
              </c:pt>
              <c:pt idx="2">
                <c:v>1.5667818297811324E-2</c:v>
              </c:pt>
              <c:pt idx="3">
                <c:v>1.7630035141722799E-2</c:v>
              </c:pt>
              <c:pt idx="4">
                <c:v>2.3951186038421793E-2</c:v>
              </c:pt>
              <c:pt idx="5">
                <c:v>6.1464322422042271E-2</c:v>
              </c:pt>
              <c:pt idx="6">
                <c:v>6.6442166185106302E-2</c:v>
              </c:pt>
              <c:pt idx="7">
                <c:v>6.1575960650024728E-2</c:v>
              </c:pt>
              <c:pt idx="8">
                <c:v>5.5497736865879242E-2</c:v>
              </c:pt>
              <c:pt idx="9">
                <c:v>5.1965925178435797E-2</c:v>
              </c:pt>
              <c:pt idx="10">
                <c:v>5.7890094016014963E-2</c:v>
              </c:pt>
              <c:pt idx="11">
                <c:v>7.0920543928154695E-2</c:v>
              </c:pt>
              <c:pt idx="12">
                <c:v>8.1357653220015397E-2</c:v>
              </c:pt>
              <c:pt idx="13">
                <c:v>6.4298744800456289E-2</c:v>
              </c:pt>
              <c:pt idx="14">
                <c:v>7.2251654201430454E-2</c:v>
              </c:pt>
              <c:pt idx="15">
                <c:v>7.0283261798187599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4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7C3-4887-B5DB-4AA5208D39A8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8.6697101958023489E-3"/>
                  <c:y val="-7.459402847205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7C3-4887-B5DB-4AA5208D39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6991285099872676E-2</c:v>
              </c:pt>
              <c:pt idx="2">
                <c:v>2.2316664080307712E-2</c:v>
              </c:pt>
              <c:pt idx="3">
                <c:v>2.563982269622999E-2</c:v>
              </c:pt>
              <c:pt idx="4">
                <c:v>2.5979986181547666E-2</c:v>
              </c:pt>
              <c:pt idx="5">
                <c:v>2.824722482686785E-2</c:v>
              </c:pt>
              <c:pt idx="6">
                <c:v>2.7462139266858355E-2</c:v>
              </c:pt>
              <c:pt idx="7">
                <c:v>3.0275064659870281E-2</c:v>
              </c:pt>
              <c:pt idx="8">
                <c:v>3.5927110467185719E-2</c:v>
              </c:pt>
              <c:pt idx="9">
                <c:v>3.568408876701596E-2</c:v>
              </c:pt>
              <c:pt idx="10">
                <c:v>3.6701613382926601E-2</c:v>
              </c:pt>
              <c:pt idx="11">
                <c:v>3.715811009187172E-2</c:v>
              </c:pt>
              <c:pt idx="12">
                <c:v>3.6005560659429982E-2</c:v>
              </c:pt>
              <c:pt idx="13">
                <c:v>7.7947504382154309E-2</c:v>
              </c:pt>
              <c:pt idx="14">
                <c:v>6.6201735043121837E-2</c:v>
              </c:pt>
              <c:pt idx="15">
                <c:v>6.7643962003490613E-2</c:v>
              </c:pt>
              <c:pt idx="16">
                <c:v>6.7815659875925097E-2</c:v>
              </c:pt>
              <c:pt idx="17">
                <c:v>6.7071682690982196E-2</c:v>
              </c:pt>
              <c:pt idx="18">
                <c:v>6.8373435493586654E-2</c:v>
              </c:pt>
              <c:pt idx="19">
                <c:v>9.5987948245095267E-2</c:v>
              </c:pt>
              <c:pt idx="20">
                <c:v>0.13011564878763526</c:v>
              </c:pt>
              <c:pt idx="21">
                <c:v>0.12647971291477253</c:v>
              </c:pt>
              <c:pt idx="22">
                <c:v>0.1367990170239812</c:v>
              </c:pt>
              <c:pt idx="23">
                <c:v>0.13930080148463786</c:v>
              </c:pt>
              <c:pt idx="24">
                <c:v>0.15195008736197968</c:v>
              </c:pt>
              <c:pt idx="26">
                <c:v>0.18525267536762011</c:v>
              </c:pt>
              <c:pt idx="27">
                <c:v>0.19052352738679593</c:v>
              </c:pt>
              <c:pt idx="28">
                <c:v>0.18658036619855972</c:v>
              </c:pt>
              <c:pt idx="29">
                <c:v>0.16717542232592883</c:v>
              </c:pt>
              <c:pt idx="30">
                <c:v>0.16428733510053573</c:v>
              </c:pt>
              <c:pt idx="31">
                <c:v>0.17286757779710152</c:v>
              </c:pt>
              <c:pt idx="32">
                <c:v>0.17211601369630691</c:v>
              </c:pt>
              <c:pt idx="33">
                <c:v>0.17067119681144038</c:v>
              </c:pt>
              <c:pt idx="34">
                <c:v>0.1552503304808722</c:v>
              </c:pt>
              <c:pt idx="35">
                <c:v>0.15680706057655983</c:v>
              </c:pt>
              <c:pt idx="36">
                <c:v>4.7718190953222057E-2</c:v>
              </c:pt>
              <c:pt idx="3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7C3-4887-B5DB-4AA5208D3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82</c:v>
              </c:pt>
              <c:pt idx="13">
                <c:v>92</c:v>
              </c:pt>
              <c:pt idx="14">
                <c:v>76</c:v>
              </c:pt>
              <c:pt idx="15">
                <c:v>66</c:v>
              </c:pt>
              <c:pt idx="16">
                <c:v>101</c:v>
              </c:pt>
              <c:pt idx="17">
                <c:v>85</c:v>
              </c:pt>
              <c:pt idx="18">
                <c:v>91</c:v>
              </c:pt>
              <c:pt idx="19">
                <c:v>67</c:v>
              </c:pt>
              <c:pt idx="20">
                <c:v>90</c:v>
              </c:pt>
              <c:pt idx="21">
                <c:v>64</c:v>
              </c:pt>
              <c:pt idx="22">
                <c:v>76</c:v>
              </c:pt>
              <c:pt idx="23">
                <c:v>104</c:v>
              </c:pt>
              <c:pt idx="25">
                <c:v>67</c:v>
              </c:pt>
              <c:pt idx="26">
                <c:v>56</c:v>
              </c:pt>
              <c:pt idx="27">
                <c:v>63</c:v>
              </c:pt>
              <c:pt idx="28">
                <c:v>59</c:v>
              </c:pt>
              <c:pt idx="29">
                <c:v>56</c:v>
              </c:pt>
              <c:pt idx="30">
                <c:v>45</c:v>
              </c:pt>
              <c:pt idx="31">
                <c:v>51</c:v>
              </c:pt>
              <c:pt idx="32">
                <c:v>45</c:v>
              </c:pt>
              <c:pt idx="33">
                <c:v>49</c:v>
              </c:pt>
              <c:pt idx="34">
                <c:v>35</c:v>
              </c:pt>
              <c:pt idx="35">
                <c:v>33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E19C-46DD-B761-1E13467D62E1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31</c:v>
              </c:pt>
              <c:pt idx="13">
                <c:v>20</c:v>
              </c:pt>
              <c:pt idx="14">
                <c:v>39</c:v>
              </c:pt>
              <c:pt idx="15">
                <c:v>40</c:v>
              </c:pt>
              <c:pt idx="16">
                <c:v>28</c:v>
              </c:pt>
              <c:pt idx="17">
                <c:v>30</c:v>
              </c:pt>
              <c:pt idx="18">
                <c:v>33</c:v>
              </c:pt>
              <c:pt idx="19">
                <c:v>32</c:v>
              </c:pt>
              <c:pt idx="20">
                <c:v>20</c:v>
              </c:pt>
              <c:pt idx="21">
                <c:v>34</c:v>
              </c:pt>
              <c:pt idx="22">
                <c:v>29</c:v>
              </c:pt>
              <c:pt idx="23">
                <c:v>38</c:v>
              </c:pt>
              <c:pt idx="25">
                <c:v>39</c:v>
              </c:pt>
              <c:pt idx="26">
                <c:v>21</c:v>
              </c:pt>
              <c:pt idx="27">
                <c:v>50</c:v>
              </c:pt>
              <c:pt idx="28">
                <c:v>35</c:v>
              </c:pt>
              <c:pt idx="29">
                <c:v>24</c:v>
              </c:pt>
              <c:pt idx="30">
                <c:v>28</c:v>
              </c:pt>
              <c:pt idx="31">
                <c:v>37</c:v>
              </c:pt>
              <c:pt idx="32">
                <c:v>55</c:v>
              </c:pt>
              <c:pt idx="33">
                <c:v>21</c:v>
              </c:pt>
              <c:pt idx="34">
                <c:v>29</c:v>
              </c:pt>
              <c:pt idx="35">
                <c:v>37</c:v>
              </c:pt>
              <c:pt idx="3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E19C-46DD-B761-1E13467D6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19C-46DD-B761-1E13467D62E1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E19C-46DD-B761-1E13467D62E1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19C-46DD-B761-1E13467D6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1</c:v>
              </c:pt>
              <c:pt idx="1">
                <c:v>1104</c:v>
              </c:pt>
              <c:pt idx="2">
                <c:v>1153</c:v>
              </c:pt>
              <c:pt idx="3">
                <c:v>872</c:v>
              </c:pt>
              <c:pt idx="4">
                <c:v>886</c:v>
              </c:pt>
              <c:pt idx="5">
                <c:v>907</c:v>
              </c:pt>
              <c:pt idx="6">
                <c:v>915</c:v>
              </c:pt>
              <c:pt idx="7">
                <c:v>944</c:v>
              </c:pt>
              <c:pt idx="8">
                <c:v>936</c:v>
              </c:pt>
              <c:pt idx="9">
                <c:v>977</c:v>
              </c:pt>
              <c:pt idx="10">
                <c:v>1021</c:v>
              </c:pt>
              <c:pt idx="11">
                <c:v>1056</c:v>
              </c:pt>
              <c:pt idx="12">
                <c:v>1195</c:v>
              </c:pt>
              <c:pt idx="13">
                <c:v>1267</c:v>
              </c:pt>
              <c:pt idx="14">
                <c:v>1304</c:v>
              </c:pt>
              <c:pt idx="15">
                <c:v>1330</c:v>
              </c:pt>
              <c:pt idx="16">
                <c:v>1403</c:v>
              </c:pt>
              <c:pt idx="17">
                <c:v>1458</c:v>
              </c:pt>
              <c:pt idx="18">
                <c:v>1516</c:v>
              </c:pt>
              <c:pt idx="19">
                <c:v>1551</c:v>
              </c:pt>
              <c:pt idx="20">
                <c:v>1621</c:v>
              </c:pt>
              <c:pt idx="21">
                <c:v>1651</c:v>
              </c:pt>
              <c:pt idx="22">
                <c:v>1698</c:v>
              </c:pt>
              <c:pt idx="23">
                <c:v>1764</c:v>
              </c:pt>
              <c:pt idx="25">
                <c:v>1792</c:v>
              </c:pt>
              <c:pt idx="26">
                <c:v>1827</c:v>
              </c:pt>
              <c:pt idx="27">
                <c:v>1840</c:v>
              </c:pt>
              <c:pt idx="28">
                <c:v>1864</c:v>
              </c:pt>
              <c:pt idx="29">
                <c:v>1896</c:v>
              </c:pt>
              <c:pt idx="30">
                <c:v>1913</c:v>
              </c:pt>
              <c:pt idx="31">
                <c:v>1927</c:v>
              </c:pt>
              <c:pt idx="32">
                <c:v>1917</c:v>
              </c:pt>
              <c:pt idx="33">
                <c:v>1945</c:v>
              </c:pt>
              <c:pt idx="34">
                <c:v>1951</c:v>
              </c:pt>
              <c:pt idx="35">
                <c:v>1947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E19C-46DD-B761-1E13467D6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47.217256403339505</c:v>
              </c:pt>
              <c:pt idx="1">
                <c:v>37.963794941921286</c:v>
              </c:pt>
              <c:pt idx="2">
                <c:v>43.40853021716071</c:v>
              </c:pt>
              <c:pt idx="3">
                <c:v>53.555906488503432</c:v>
              </c:pt>
              <c:pt idx="4">
                <c:v>53.722542129902934</c:v>
              </c:pt>
              <c:pt idx="5">
                <c:v>59.796672824275745</c:v>
              </c:pt>
              <c:pt idx="6">
                <c:v>61.665295223248961</c:v>
              </c:pt>
              <c:pt idx="7">
                <c:v>60.524744093300427</c:v>
              </c:pt>
              <c:pt idx="8">
                <c:v>103.52804466714693</c:v>
              </c:pt>
              <c:pt idx="9">
                <c:v>63.932488792226103</c:v>
              </c:pt>
              <c:pt idx="10">
                <c:v>61.530185289160329</c:v>
              </c:pt>
              <c:pt idx="11">
                <c:v>71.187484282196905</c:v>
              </c:pt>
              <c:pt idx="12">
                <c:v>72.125021888351966</c:v>
              </c:pt>
              <c:pt idx="13">
                <c:v>53.11057462036306</c:v>
              </c:pt>
              <c:pt idx="14">
                <c:v>63.287613942899299</c:v>
              </c:pt>
              <c:pt idx="15">
                <c:v>55.294406545864668</c:v>
              </c:pt>
              <c:pt idx="16">
                <c:v>54.444463535994302</c:v>
              </c:pt>
              <c:pt idx="17">
                <c:v>55.457929433620713</c:v>
              </c:pt>
              <c:pt idx="18">
                <c:v>56.213859268618975</c:v>
              </c:pt>
              <c:pt idx="19">
                <c:v>47.290053277885228</c:v>
              </c:pt>
              <c:pt idx="20">
                <c:v>70.602588879086994</c:v>
              </c:pt>
              <c:pt idx="21">
                <c:v>48.608973751764388</c:v>
              </c:pt>
              <c:pt idx="22">
                <c:v>48.521764444604756</c:v>
              </c:pt>
              <c:pt idx="23">
                <c:v>57.81565631116672</c:v>
              </c:pt>
              <c:pt idx="25">
                <c:v>57.02062994698661</c:v>
              </c:pt>
              <c:pt idx="26">
                <c:v>39.758031164203608</c:v>
              </c:pt>
              <c:pt idx="27">
                <c:v>48.468150567391291</c:v>
              </c:pt>
              <c:pt idx="28">
                <c:v>44.153717151287559</c:v>
              </c:pt>
              <c:pt idx="29">
                <c:v>43.083147481540074</c:v>
              </c:pt>
              <c:pt idx="30">
                <c:v>45.581199938839518</c:v>
              </c:pt>
              <c:pt idx="31">
                <c:v>48.48279903373119</c:v>
              </c:pt>
              <c:pt idx="32">
                <c:v>45.297412773604577</c:v>
              </c:pt>
              <c:pt idx="33">
                <c:v>47.16814465737788</c:v>
              </c:pt>
              <c:pt idx="34">
                <c:v>45.264698735520241</c:v>
              </c:pt>
              <c:pt idx="35">
                <c:v>45.828354038520807</c:v>
              </c:pt>
              <c:pt idx="3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E95C-4E56-8D2C-D12C2DC236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258E-2</c:v>
              </c:pt>
              <c:pt idx="6">
                <c:v>-1.8916698533332662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3.454098755678770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00C-448A-8668-4AC393EDCAC9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00C-448A-8668-4AC393EDCAC9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00C-448A-8668-4AC393EDCA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25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258E-2</c:v>
              </c:pt>
              <c:pt idx="6">
                <c:v>-1.8916698533332662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3.4540987556787708E-2</c:v>
              </c:pt>
              <c:pt idx="12">
                <c:v>-4.0045299075765442E-2</c:v>
              </c:pt>
              <c:pt idx="13">
                <c:v>-5.9449150472644499E-2</c:v>
              </c:pt>
              <c:pt idx="14">
                <c:v>-9.3545177461505882E-2</c:v>
              </c:pt>
              <c:pt idx="15">
                <c:v>-6.8182242379112898E-2</c:v>
              </c:pt>
              <c:pt idx="16">
                <c:v>-8.0576161020238207E-2</c:v>
              </c:pt>
              <c:pt idx="17">
                <c:v>-0.10114863603532004</c:v>
              </c:pt>
              <c:pt idx="18">
                <c:v>-4.8517291175863834E-2</c:v>
              </c:pt>
              <c:pt idx="19">
                <c:v>-5.0745273611183299E-2</c:v>
              </c:pt>
              <c:pt idx="20">
                <c:v>-4.1692832944290839E-2</c:v>
              </c:pt>
              <c:pt idx="21">
                <c:v>-2.84996474567277E-2</c:v>
              </c:pt>
              <c:pt idx="22">
                <c:v>-2.4249038121269502E-2</c:v>
              </c:pt>
              <c:pt idx="23">
                <c:v>-3.0891363432213263E-2</c:v>
              </c:pt>
              <c:pt idx="24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00C-448A-8668-4AC393EDCA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EAA-4DDD-B97A-F95F537518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74</c:v>
              </c:pt>
              <c:pt idx="2">
                <c:v>1002</c:v>
              </c:pt>
              <c:pt idx="3">
                <c:v>1023</c:v>
              </c:pt>
              <c:pt idx="4">
                <c:v>1045</c:v>
              </c:pt>
              <c:pt idx="5">
                <c:v>1061</c:v>
              </c:pt>
              <c:pt idx="6">
                <c:v>1095</c:v>
              </c:pt>
              <c:pt idx="7">
                <c:v>1126</c:v>
              </c:pt>
              <c:pt idx="8">
                <c:v>1129</c:v>
              </c:pt>
              <c:pt idx="9">
                <c:v>1145</c:v>
              </c:pt>
              <c:pt idx="10">
                <c:v>1168</c:v>
              </c:pt>
              <c:pt idx="11">
                <c:v>1177</c:v>
              </c:pt>
              <c:pt idx="12">
                <c:v>1242</c:v>
              </c:pt>
              <c:pt idx="13">
                <c:v>1087</c:v>
              </c:pt>
              <c:pt idx="14">
                <c:v>1227</c:v>
              </c:pt>
              <c:pt idx="15">
                <c:v>1252</c:v>
              </c:pt>
              <c:pt idx="16">
                <c:v>1274</c:v>
              </c:pt>
              <c:pt idx="17">
                <c:v>1303</c:v>
              </c:pt>
              <c:pt idx="18">
                <c:v>1349</c:v>
              </c:pt>
              <c:pt idx="19">
                <c:v>1369</c:v>
              </c:pt>
              <c:pt idx="20">
                <c:v>1402</c:v>
              </c:pt>
              <c:pt idx="21">
                <c:v>1440</c:v>
              </c:pt>
              <c:pt idx="22">
                <c:v>1462</c:v>
              </c:pt>
              <c:pt idx="23">
                <c:v>1470</c:v>
              </c:pt>
              <c:pt idx="24">
                <c:v>1524</c:v>
              </c:pt>
              <c:pt idx="26">
                <c:v>1512</c:v>
              </c:pt>
              <c:pt idx="27">
                <c:v>1521</c:v>
              </c:pt>
              <c:pt idx="28">
                <c:v>1527</c:v>
              </c:pt>
              <c:pt idx="29">
                <c:v>1578</c:v>
              </c:pt>
              <c:pt idx="30">
                <c:v>1622</c:v>
              </c:pt>
              <c:pt idx="31">
                <c:v>1626</c:v>
              </c:pt>
              <c:pt idx="32">
                <c:v>1643</c:v>
              </c:pt>
              <c:pt idx="33">
                <c:v>1693</c:v>
              </c:pt>
              <c:pt idx="34">
                <c:v>1695</c:v>
              </c:pt>
              <c:pt idx="35">
                <c:v>1744</c:v>
              </c:pt>
              <c:pt idx="36">
                <c:v>1750</c:v>
              </c:pt>
              <c:pt idx="37">
                <c:v>1755</c:v>
              </c:pt>
            </c:numLit>
          </c:val>
          <c:extLst>
            <c:ext xmlns:c16="http://schemas.microsoft.com/office/drawing/2014/chart" uri="{C3380CC4-5D6E-409C-BE32-E72D297353CC}">
              <c16:uniqueId val="{00000001-FEAA-4DDD-B97A-F95F537518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EAA-4DDD-B97A-F95F537518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5.055047531827515</c:v>
              </c:pt>
              <c:pt idx="2">
                <c:v>24.1287139251497</c:v>
              </c:pt>
              <c:pt idx="3">
                <c:v>26.410141223851419</c:v>
              </c:pt>
              <c:pt idx="4">
                <c:v>29.921467829665069</c:v>
              </c:pt>
              <c:pt idx="5">
                <c:v>28.890879402450519</c:v>
              </c:pt>
              <c:pt idx="6">
                <c:v>27.954990241095892</c:v>
              </c:pt>
              <c:pt idx="7">
                <c:v>30.116577925399646</c:v>
              </c:pt>
              <c:pt idx="8">
                <c:v>32.194068145261298</c:v>
              </c:pt>
              <c:pt idx="9">
                <c:v>32.715783057641922</c:v>
              </c:pt>
              <c:pt idx="10">
                <c:v>35.631653745719177</c:v>
              </c:pt>
              <c:pt idx="11">
                <c:v>36.172198884451994</c:v>
              </c:pt>
              <c:pt idx="12">
                <c:v>35.212767537037038</c:v>
              </c:pt>
              <c:pt idx="13">
                <c:v>41.602628684452618</c:v>
              </c:pt>
              <c:pt idx="14">
                <c:v>33.248656593317037</c:v>
              </c:pt>
              <c:pt idx="15">
                <c:v>38.765788654952075</c:v>
              </c:pt>
              <c:pt idx="16">
                <c:v>37.60300035792779</c:v>
              </c:pt>
              <c:pt idx="17">
                <c:v>39.176899809669997</c:v>
              </c:pt>
              <c:pt idx="18">
                <c:v>39.47276889918458</c:v>
              </c:pt>
              <c:pt idx="19">
                <c:v>37.618418995828563</c:v>
              </c:pt>
              <c:pt idx="20">
                <c:v>37.308079724679033</c:v>
              </c:pt>
              <c:pt idx="21">
                <c:v>38.041338923526638</c:v>
              </c:pt>
              <c:pt idx="22">
                <c:v>36.889960343989856</c:v>
              </c:pt>
              <c:pt idx="23">
                <c:v>38.648190436876511</c:v>
              </c:pt>
              <c:pt idx="24">
                <c:v>37.334837552249667</c:v>
              </c:pt>
              <c:pt idx="26">
                <c:v>37.02029525132275</c:v>
              </c:pt>
              <c:pt idx="27">
                <c:v>31.324054347708085</c:v>
              </c:pt>
              <c:pt idx="28">
                <c:v>35.010218356254093</c:v>
              </c:pt>
              <c:pt idx="29">
                <c:v>33.123539254119137</c:v>
              </c:pt>
              <c:pt idx="30">
                <c:v>34.474688933415536</c:v>
              </c:pt>
              <c:pt idx="31">
                <c:v>33.502283460639603</c:v>
              </c:pt>
              <c:pt idx="32">
                <c:v>31.978119834449178</c:v>
              </c:pt>
              <c:pt idx="33">
                <c:v>33.697908705256935</c:v>
              </c:pt>
              <c:pt idx="34">
                <c:v>35.249653669616521</c:v>
              </c:pt>
              <c:pt idx="35">
                <c:v>34.282186005733948</c:v>
              </c:pt>
              <c:pt idx="36">
                <c:v>34.102568297714285</c:v>
              </c:pt>
              <c:pt idx="37">
                <c:v>34.1446791413105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EAA-4DDD-B97A-F95F537518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4</c:v>
              </c:pt>
              <c:pt idx="2">
                <c:v>42</c:v>
              </c:pt>
              <c:pt idx="3">
                <c:v>46</c:v>
              </c:pt>
              <c:pt idx="4">
                <c:v>42</c:v>
              </c:pt>
              <c:pt idx="5">
                <c:v>47</c:v>
              </c:pt>
              <c:pt idx="6">
                <c:v>56</c:v>
              </c:pt>
              <c:pt idx="7">
                <c:v>63</c:v>
              </c:pt>
              <c:pt idx="8">
                <c:v>62</c:v>
              </c:pt>
              <c:pt idx="9">
                <c:v>61</c:v>
              </c:pt>
              <c:pt idx="10">
                <c:v>59</c:v>
              </c:pt>
              <c:pt idx="11">
                <c:v>54</c:v>
              </c:pt>
              <c:pt idx="12">
                <c:v>67</c:v>
              </c:pt>
              <c:pt idx="13">
                <c:v>73</c:v>
              </c:pt>
              <c:pt idx="14">
                <c:v>66</c:v>
              </c:pt>
              <c:pt idx="15">
                <c:v>73</c:v>
              </c:pt>
              <c:pt idx="16">
                <c:v>77</c:v>
              </c:pt>
              <c:pt idx="17">
                <c:v>74</c:v>
              </c:pt>
              <c:pt idx="18">
                <c:v>86</c:v>
              </c:pt>
              <c:pt idx="19">
                <c:v>85</c:v>
              </c:pt>
              <c:pt idx="20">
                <c:v>84</c:v>
              </c:pt>
              <c:pt idx="21">
                <c:v>76</c:v>
              </c:pt>
              <c:pt idx="22">
                <c:v>92</c:v>
              </c:pt>
              <c:pt idx="23">
                <c:v>88</c:v>
              </c:pt>
              <c:pt idx="24">
                <c:v>97</c:v>
              </c:pt>
              <c:pt idx="26">
                <c:v>98</c:v>
              </c:pt>
              <c:pt idx="27">
                <c:v>93</c:v>
              </c:pt>
              <c:pt idx="28">
                <c:v>94</c:v>
              </c:pt>
              <c:pt idx="29">
                <c:v>93</c:v>
              </c:pt>
              <c:pt idx="30">
                <c:v>99</c:v>
              </c:pt>
              <c:pt idx="31">
                <c:v>92</c:v>
              </c:pt>
              <c:pt idx="32">
                <c:v>106</c:v>
              </c:pt>
              <c:pt idx="33">
                <c:v>104</c:v>
              </c:pt>
              <c:pt idx="34">
                <c:v>110</c:v>
              </c:pt>
              <c:pt idx="35">
                <c:v>110</c:v>
              </c:pt>
              <c:pt idx="36">
                <c:v>112</c:v>
              </c:pt>
              <c:pt idx="37">
                <c:v>121</c:v>
              </c:pt>
            </c:numLit>
          </c:val>
          <c:extLst>
            <c:ext xmlns:c16="http://schemas.microsoft.com/office/drawing/2014/chart" uri="{C3380CC4-5D6E-409C-BE32-E72D297353CC}">
              <c16:uniqueId val="{00000000-31E2-4C00-A36E-ACD673F344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94.04706915575679</c:v>
              </c:pt>
              <c:pt idx="2">
                <c:v>56.808547358933332</c:v>
              </c:pt>
              <c:pt idx="3">
                <c:v>65.809998920758702</c:v>
              </c:pt>
              <c:pt idx="4">
                <c:v>66.97061362207144</c:v>
              </c:pt>
              <c:pt idx="5">
                <c:v>57.193175331536168</c:v>
              </c:pt>
              <c:pt idx="6">
                <c:v>66.73414494317143</c:v>
              </c:pt>
              <c:pt idx="7">
                <c:v>49.574958404219046</c:v>
              </c:pt>
              <c:pt idx="8">
                <c:v>51.141186966832258</c:v>
              </c:pt>
              <c:pt idx="9">
                <c:v>64.229517127273766</c:v>
              </c:pt>
              <c:pt idx="10">
                <c:v>51.030067955493216</c:v>
              </c:pt>
              <c:pt idx="11">
                <c:v>56.484518966705551</c:v>
              </c:pt>
              <c:pt idx="12">
                <c:v>57.325490605526866</c:v>
              </c:pt>
              <c:pt idx="13">
                <c:v>260.73226007025698</c:v>
              </c:pt>
              <c:pt idx="14">
                <c:v>50.304408731904687</c:v>
              </c:pt>
              <c:pt idx="15">
                <c:v>41.147442158743139</c:v>
              </c:pt>
              <c:pt idx="16">
                <c:v>30.336908985406691</c:v>
              </c:pt>
              <c:pt idx="17">
                <c:v>24.373497196971741</c:v>
              </c:pt>
              <c:pt idx="18">
                <c:v>20.659071798456882</c:v>
              </c:pt>
              <c:pt idx="19">
                <c:v>26.223470091525837</c:v>
              </c:pt>
              <c:pt idx="20">
                <c:v>21.561756483807752</c:v>
              </c:pt>
              <c:pt idx="21">
                <c:v>28.852047464568649</c:v>
              </c:pt>
              <c:pt idx="22">
                <c:v>23.80400187582935</c:v>
              </c:pt>
              <c:pt idx="23">
                <c:v>24.672038243554365</c:v>
              </c:pt>
              <c:pt idx="24">
                <c:v>67.661413850884841</c:v>
              </c:pt>
              <c:pt idx="26">
                <c:v>202.13192866029135</c:v>
              </c:pt>
              <c:pt idx="27">
                <c:v>27.47388833048204</c:v>
              </c:pt>
              <c:pt idx="28">
                <c:v>36.571816134700683</c:v>
              </c:pt>
              <c:pt idx="29">
                <c:v>42.414104431045914</c:v>
              </c:pt>
              <c:pt idx="30">
                <c:v>26.615932869384778</c:v>
              </c:pt>
              <c:pt idx="31">
                <c:v>41.055189565506716</c:v>
              </c:pt>
              <c:pt idx="32">
                <c:v>31.869007677747689</c:v>
              </c:pt>
              <c:pt idx="33">
                <c:v>30.198780541924219</c:v>
              </c:pt>
              <c:pt idx="34">
                <c:v>34.561649583585236</c:v>
              </c:pt>
              <c:pt idx="35">
                <c:v>29.681381890909087</c:v>
              </c:pt>
              <c:pt idx="36">
                <c:v>39.240943116071428</c:v>
              </c:pt>
              <c:pt idx="37">
                <c:v>36.0117680304025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1E2-4C00-A36E-ACD673F344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6</c:v>
              </c:pt>
              <c:pt idx="2">
                <c:v>102</c:v>
              </c:pt>
              <c:pt idx="3">
                <c:v>106</c:v>
              </c:pt>
              <c:pt idx="4">
                <c:v>107</c:v>
              </c:pt>
              <c:pt idx="5">
                <c:v>114</c:v>
              </c:pt>
              <c:pt idx="6">
                <c:v>122</c:v>
              </c:pt>
              <c:pt idx="7">
                <c:v>121</c:v>
              </c:pt>
              <c:pt idx="8">
                <c:v>129</c:v>
              </c:pt>
              <c:pt idx="9">
                <c:v>127</c:v>
              </c:pt>
              <c:pt idx="10">
                <c:v>128</c:v>
              </c:pt>
              <c:pt idx="11">
                <c:v>133</c:v>
              </c:pt>
              <c:pt idx="12">
                <c:v>134</c:v>
              </c:pt>
              <c:pt idx="13">
                <c:v>141</c:v>
              </c:pt>
              <c:pt idx="14">
                <c:v>148</c:v>
              </c:pt>
              <c:pt idx="15">
                <c:v>146</c:v>
              </c:pt>
              <c:pt idx="16">
                <c:v>154</c:v>
              </c:pt>
              <c:pt idx="17">
                <c:v>157</c:v>
              </c:pt>
              <c:pt idx="18">
                <c:v>157</c:v>
              </c:pt>
              <c:pt idx="19">
                <c:v>166</c:v>
              </c:pt>
              <c:pt idx="20">
                <c:v>169</c:v>
              </c:pt>
              <c:pt idx="21">
                <c:v>162</c:v>
              </c:pt>
              <c:pt idx="22">
                <c:v>181</c:v>
              </c:pt>
              <c:pt idx="23">
                <c:v>185</c:v>
              </c:pt>
              <c:pt idx="24">
                <c:v>196</c:v>
              </c:pt>
              <c:pt idx="26">
                <c:v>193</c:v>
              </c:pt>
              <c:pt idx="27">
                <c:v>197</c:v>
              </c:pt>
              <c:pt idx="28">
                <c:v>198</c:v>
              </c:pt>
              <c:pt idx="29">
                <c:v>201</c:v>
              </c:pt>
              <c:pt idx="30">
                <c:v>211</c:v>
              </c:pt>
              <c:pt idx="31">
                <c:v>214</c:v>
              </c:pt>
              <c:pt idx="32">
                <c:v>219</c:v>
              </c:pt>
              <c:pt idx="33">
                <c:v>226</c:v>
              </c:pt>
              <c:pt idx="34">
                <c:v>220</c:v>
              </c:pt>
              <c:pt idx="35">
                <c:v>224</c:v>
              </c:pt>
              <c:pt idx="36">
                <c:v>234</c:v>
              </c:pt>
              <c:pt idx="37">
                <c:v>240</c:v>
              </c:pt>
            </c:numLit>
          </c:val>
          <c:extLst>
            <c:ext xmlns:c16="http://schemas.microsoft.com/office/drawing/2014/chart" uri="{C3380CC4-5D6E-409C-BE32-E72D297353CC}">
              <c16:uniqueId val="{00000000-1EA3-479A-8AC2-120E20D67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62.826402166666661</c:v>
              </c:pt>
              <c:pt idx="2">
                <c:v>34.994882450980391</c:v>
              </c:pt>
              <c:pt idx="3">
                <c:v>38.109756745283022</c:v>
              </c:pt>
              <c:pt idx="4">
                <c:v>35.916845252336451</c:v>
              </c:pt>
              <c:pt idx="5">
                <c:v>34.400006087719298</c:v>
              </c:pt>
              <c:pt idx="6">
                <c:v>44.351210090163931</c:v>
              </c:pt>
              <c:pt idx="7">
                <c:v>39.913724396694214</c:v>
              </c:pt>
              <c:pt idx="8">
                <c:v>67.971014356589137</c:v>
              </c:pt>
              <c:pt idx="9">
                <c:v>53.488388362204731</c:v>
              </c:pt>
              <c:pt idx="10">
                <c:v>61.709541031249998</c:v>
              </c:pt>
              <c:pt idx="11">
                <c:v>50.34557234586466</c:v>
              </c:pt>
              <c:pt idx="12">
                <c:v>52.62904762686567</c:v>
              </c:pt>
              <c:pt idx="13">
                <c:v>48.535032021276599</c:v>
              </c:pt>
              <c:pt idx="14">
                <c:v>44.604871493243245</c:v>
              </c:pt>
              <c:pt idx="15">
                <c:v>48.155853965753423</c:v>
              </c:pt>
              <c:pt idx="16">
                <c:v>47.786545870129871</c:v>
              </c:pt>
              <c:pt idx="17">
                <c:v>59.0406378343949</c:v>
              </c:pt>
              <c:pt idx="18">
                <c:v>58.477585152866233</c:v>
              </c:pt>
              <c:pt idx="19">
                <c:v>56.49319404819277</c:v>
              </c:pt>
              <c:pt idx="20">
                <c:v>54.818770201183433</c:v>
              </c:pt>
              <c:pt idx="21">
                <c:v>59.883729203703702</c:v>
              </c:pt>
              <c:pt idx="22">
                <c:v>60.303937845303864</c:v>
              </c:pt>
              <c:pt idx="23">
                <c:v>58.008022567567565</c:v>
              </c:pt>
              <c:pt idx="24">
                <c:v>68.212654163265313</c:v>
              </c:pt>
              <c:pt idx="26">
                <c:v>46.601849865284976</c:v>
              </c:pt>
              <c:pt idx="27">
                <c:v>42.604607477157366</c:v>
              </c:pt>
              <c:pt idx="28">
                <c:v>47.736722792929299</c:v>
              </c:pt>
              <c:pt idx="29">
                <c:v>50.268057621890549</c:v>
              </c:pt>
              <c:pt idx="30">
                <c:v>47.893771710900474</c:v>
              </c:pt>
              <c:pt idx="31">
                <c:v>48.506960242990658</c:v>
              </c:pt>
              <c:pt idx="32">
                <c:v>49.428382634703205</c:v>
              </c:pt>
              <c:pt idx="33">
                <c:v>45.927606628318586</c:v>
              </c:pt>
              <c:pt idx="34">
                <c:v>46.506399209090908</c:v>
              </c:pt>
              <c:pt idx="35">
                <c:v>47.006347991071429</c:v>
              </c:pt>
              <c:pt idx="36">
                <c:v>46.000615081196585</c:v>
              </c:pt>
              <c:pt idx="37">
                <c:v>48.0996556125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EA3-479A-8AC2-120E20D67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0</c:v>
              </c:pt>
              <c:pt idx="2">
                <c:v>43</c:v>
              </c:pt>
              <c:pt idx="3">
                <c:v>50</c:v>
              </c:pt>
              <c:pt idx="4">
                <c:v>50</c:v>
              </c:pt>
              <c:pt idx="5">
                <c:v>46</c:v>
              </c:pt>
              <c:pt idx="6">
                <c:v>57</c:v>
              </c:pt>
              <c:pt idx="7">
                <c:v>56</c:v>
              </c:pt>
              <c:pt idx="8">
                <c:v>56</c:v>
              </c:pt>
              <c:pt idx="9">
                <c:v>43</c:v>
              </c:pt>
              <c:pt idx="10">
                <c:v>62</c:v>
              </c:pt>
              <c:pt idx="11">
                <c:v>63</c:v>
              </c:pt>
              <c:pt idx="12">
                <c:v>57</c:v>
              </c:pt>
              <c:pt idx="13">
                <c:v>64</c:v>
              </c:pt>
              <c:pt idx="14">
                <c:v>64</c:v>
              </c:pt>
              <c:pt idx="15">
                <c:v>57</c:v>
              </c:pt>
              <c:pt idx="16">
                <c:v>55</c:v>
              </c:pt>
              <c:pt idx="17">
                <c:v>62</c:v>
              </c:pt>
              <c:pt idx="18">
                <c:v>72</c:v>
              </c:pt>
              <c:pt idx="19">
                <c:v>60</c:v>
              </c:pt>
              <c:pt idx="20">
                <c:v>77</c:v>
              </c:pt>
              <c:pt idx="21">
                <c:v>65</c:v>
              </c:pt>
              <c:pt idx="22">
                <c:v>69</c:v>
              </c:pt>
              <c:pt idx="23">
                <c:v>70</c:v>
              </c:pt>
              <c:pt idx="24">
                <c:v>31</c:v>
              </c:pt>
              <c:pt idx="26">
                <c:v>67</c:v>
              </c:pt>
              <c:pt idx="27">
                <c:v>73</c:v>
              </c:pt>
              <c:pt idx="28">
                <c:v>62</c:v>
              </c:pt>
              <c:pt idx="29">
                <c:v>71</c:v>
              </c:pt>
              <c:pt idx="30">
                <c:v>73</c:v>
              </c:pt>
              <c:pt idx="31">
                <c:v>71</c:v>
              </c:pt>
              <c:pt idx="32">
                <c:v>74</c:v>
              </c:pt>
              <c:pt idx="33">
                <c:v>80</c:v>
              </c:pt>
              <c:pt idx="34">
                <c:v>80</c:v>
              </c:pt>
              <c:pt idx="35">
                <c:v>83</c:v>
              </c:pt>
              <c:pt idx="36">
                <c:v>83</c:v>
              </c:pt>
              <c:pt idx="37">
                <c:v>78</c:v>
              </c:pt>
            </c:numLit>
          </c:val>
          <c:extLst>
            <c:ext xmlns:c16="http://schemas.microsoft.com/office/drawing/2014/chart" uri="{C3380CC4-5D6E-409C-BE32-E72D297353CC}">
              <c16:uniqueId val="{00000000-5CA4-45D5-804F-C6113C0EA8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.4358466500000002</c:v>
              </c:pt>
              <c:pt idx="2">
                <c:v>8.5289523023255818</c:v>
              </c:pt>
              <c:pt idx="3">
                <c:v>8.3932302400000012</c:v>
              </c:pt>
              <c:pt idx="4">
                <c:v>6.8012708000000002</c:v>
              </c:pt>
              <c:pt idx="5">
                <c:v>9.9599955869565218</c:v>
              </c:pt>
              <c:pt idx="6">
                <c:v>9.3914686666666665</c:v>
              </c:pt>
              <c:pt idx="7">
                <c:v>9.0372111964285704</c:v>
              </c:pt>
              <c:pt idx="8">
                <c:v>8.9419336071428575</c:v>
              </c:pt>
              <c:pt idx="9">
                <c:v>11.624606395348836</c:v>
              </c:pt>
              <c:pt idx="10">
                <c:v>20.314421387096775</c:v>
              </c:pt>
              <c:pt idx="11">
                <c:v>29.282162682539681</c:v>
              </c:pt>
              <c:pt idx="12">
                <c:v>28.411886035087718</c:v>
              </c:pt>
              <c:pt idx="13">
                <c:v>22.536598234374999</c:v>
              </c:pt>
              <c:pt idx="14">
                <c:v>22.386652765625001</c:v>
              </c:pt>
              <c:pt idx="15">
                <c:v>25.898084649122808</c:v>
              </c:pt>
              <c:pt idx="16">
                <c:v>26.789396363636364</c:v>
              </c:pt>
              <c:pt idx="17">
                <c:v>23.603199758064516</c:v>
              </c:pt>
              <c:pt idx="18">
                <c:v>36.779993055555558</c:v>
              </c:pt>
              <c:pt idx="19">
                <c:v>28.674997316666669</c:v>
              </c:pt>
              <c:pt idx="20">
                <c:v>19.894080350649354</c:v>
              </c:pt>
              <c:pt idx="21">
                <c:v>26.728571246153844</c:v>
              </c:pt>
              <c:pt idx="22">
                <c:v>27.742050623188405</c:v>
              </c:pt>
              <c:pt idx="23">
                <c:v>20.887596314285716</c:v>
              </c:pt>
              <c:pt idx="24">
                <c:v>41.81909148387097</c:v>
              </c:pt>
              <c:pt idx="26">
                <c:v>18.540881298507465</c:v>
              </c:pt>
              <c:pt idx="27">
                <c:v>17.481217452054793</c:v>
              </c:pt>
              <c:pt idx="28">
                <c:v>17.980206596774195</c:v>
              </c:pt>
              <c:pt idx="29">
                <c:v>16.645225338028169</c:v>
              </c:pt>
              <c:pt idx="30">
                <c:v>17.084253465753424</c:v>
              </c:pt>
              <c:pt idx="31">
                <c:v>16.790508577464788</c:v>
              </c:pt>
              <c:pt idx="32">
                <c:v>18.596728297297297</c:v>
              </c:pt>
              <c:pt idx="33">
                <c:v>21.028804324999999</c:v>
              </c:pt>
              <c:pt idx="34">
                <c:v>21.5389507125</c:v>
              </c:pt>
              <c:pt idx="35">
                <c:v>22.902930843373493</c:v>
              </c:pt>
              <c:pt idx="36">
                <c:v>23.002884662650601</c:v>
              </c:pt>
              <c:pt idx="37">
                <c:v>16.3940996282051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CA4-45D5-804F-C6113C0EA8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10</c:v>
              </c:pt>
              <c:pt idx="9">
                <c:v>100</c:v>
              </c:pt>
              <c:pt idx="10">
                <c:v>88</c:v>
              </c:pt>
              <c:pt idx="11">
                <c:v>108</c:v>
              </c:pt>
              <c:pt idx="12">
                <c:v>106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9</c:v>
              </c:pt>
              <c:pt idx="32">
                <c:v>106</c:v>
              </c:pt>
              <c:pt idx="33">
                <c:v>104</c:v>
              </c:pt>
              <c:pt idx="34">
                <c:v>106</c:v>
              </c:pt>
              <c:pt idx="35">
                <c:v>106</c:v>
              </c:pt>
              <c:pt idx="36">
                <c:v>107</c:v>
              </c:pt>
              <c:pt idx="37">
                <c:v>108</c:v>
              </c:pt>
            </c:numLit>
          </c:val>
          <c:extLst>
            <c:ext xmlns:c16="http://schemas.microsoft.com/office/drawing/2014/chart" uri="{C3380CC4-5D6E-409C-BE32-E72D297353CC}">
              <c16:uniqueId val="{00000000-1DB3-44D1-94A3-53BBFB1DA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285980572727274</c:v>
              </c:pt>
              <c:pt idx="9">
                <c:v>9.4830191199999998</c:v>
              </c:pt>
              <c:pt idx="10">
                <c:v>12.806572545454545</c:v>
              </c:pt>
              <c:pt idx="11">
                <c:v>14.540605740740741</c:v>
              </c:pt>
              <c:pt idx="12">
                <c:v>11.91269166037735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388375220183486</c:v>
              </c:pt>
              <c:pt idx="32">
                <c:v>14.98130066981132</c:v>
              </c:pt>
              <c:pt idx="33">
                <c:v>14.796037182692308</c:v>
              </c:pt>
              <c:pt idx="34">
                <c:v>16.886783688679245</c:v>
              </c:pt>
              <c:pt idx="35">
                <c:v>15.175699943396227</c:v>
              </c:pt>
              <c:pt idx="36">
                <c:v>14.712373411214953</c:v>
              </c:pt>
              <c:pt idx="37">
                <c:v>15.0159790277777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DB3-44D1-94A3-53BBFB1DA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13</c:v>
              </c:pt>
              <c:pt idx="15">
                <c:v>11</c:v>
              </c:pt>
              <c:pt idx="16">
                <c:v>20</c:v>
              </c:pt>
              <c:pt idx="17">
                <c:v>15</c:v>
              </c:pt>
              <c:pt idx="18">
                <c:v>19</c:v>
              </c:pt>
              <c:pt idx="19">
                <c:v>21</c:v>
              </c:pt>
              <c:pt idx="20">
                <c:v>15</c:v>
              </c:pt>
              <c:pt idx="21">
                <c:v>21</c:v>
              </c:pt>
              <c:pt idx="22">
                <c:v>27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A8EF-45CC-B0EE-04653ADA64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35.561222076923073</c:v>
              </c:pt>
              <c:pt idx="15">
                <c:v>51.928962454545449</c:v>
              </c:pt>
              <c:pt idx="16">
                <c:v>24.325868149999998</c:v>
              </c:pt>
              <c:pt idx="17">
                <c:v>34.940620599999995</c:v>
              </c:pt>
              <c:pt idx="18">
                <c:v>29.910467052631578</c:v>
              </c:pt>
              <c:pt idx="19">
                <c:v>22.543163714285715</c:v>
              </c:pt>
              <c:pt idx="20">
                <c:v>32.610438000000002</c:v>
              </c:pt>
              <c:pt idx="21">
                <c:v>26.796640476190479</c:v>
              </c:pt>
              <c:pt idx="22">
                <c:v>22.939011407407406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8EF-45CC-B0EE-04653ADA64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7.8512926740605831E-17"/>
                  <c:y val="2.722222460386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924-43D3-8AB7-F0587A2CA425}"/>
                </c:ext>
              </c:extLst>
            </c:dLbl>
            <c:dLbl>
              <c:idx val="16"/>
              <c:layout>
                <c:manualLayout>
                  <c:x val="1.0706431872086633E-3"/>
                  <c:y val="3.88888922912416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924-43D3-8AB7-F0587A2CA425}"/>
                </c:ext>
              </c:extLst>
            </c:dLbl>
            <c:dLbl>
              <c:idx val="17"/>
              <c:layout>
                <c:manualLayout>
                  <c:x val="1.6059647808129951E-3"/>
                  <c:y val="7.00000061242350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924-43D3-8AB7-F0587A2CA425}"/>
                </c:ext>
              </c:extLst>
            </c:dLbl>
            <c:dLbl>
              <c:idx val="18"/>
              <c:layout>
                <c:manualLayout>
                  <c:x val="0"/>
                  <c:y val="9.72222307281041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924-43D3-8AB7-F0587A2CA425}"/>
                </c:ext>
              </c:extLst>
            </c:dLbl>
            <c:dLbl>
              <c:idx val="19"/>
              <c:layout>
                <c:manualLayout>
                  <c:x val="-1.5702585348121166E-16"/>
                  <c:y val="0.1011111199572283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924-43D3-8AB7-F0587A2CA4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150.2472890000026</c:v>
              </c:pt>
              <c:pt idx="2">
                <c:v>3200.9098870000016</c:v>
              </c:pt>
              <c:pt idx="3">
                <c:v>3023.8361670000013</c:v>
              </c:pt>
              <c:pt idx="4">
                <c:v>3306.1646809999984</c:v>
              </c:pt>
              <c:pt idx="5">
                <c:v>3046.6961499999998</c:v>
              </c:pt>
              <c:pt idx="6">
                <c:v>3050.4878360000002</c:v>
              </c:pt>
              <c:pt idx="7">
                <c:v>3692.3699530000013</c:v>
              </c:pt>
              <c:pt idx="8">
                <c:v>3610.5789759999971</c:v>
              </c:pt>
              <c:pt idx="9">
                <c:v>4325.3919569999962</c:v>
              </c:pt>
              <c:pt idx="10">
                <c:v>5234.053896999998</c:v>
              </c:pt>
              <c:pt idx="11">
                <c:v>4985.2754249999998</c:v>
              </c:pt>
              <c:pt idx="12">
                <c:v>4497.351416999998</c:v>
              </c:pt>
              <c:pt idx="13">
                <c:v>5088.8870210000023</c:v>
              </c:pt>
              <c:pt idx="14">
                <c:v>4468.2386730000144</c:v>
              </c:pt>
              <c:pt idx="15">
                <c:v>4190.1789239999998</c:v>
              </c:pt>
              <c:pt idx="16">
                <c:v>4181.288078000005</c:v>
              </c:pt>
              <c:pt idx="17">
                <c:v>5465.1287920000032</c:v>
              </c:pt>
              <c:pt idx="18">
                <c:v>6068.353734553275</c:v>
              </c:pt>
              <c:pt idx="19">
                <c:v>6580.2312892893024</c:v>
              </c:pt>
              <c:pt idx="20">
                <c:v>6083.0939560000043</c:v>
              </c:pt>
              <c:pt idx="21">
                <c:v>7159.822756878355</c:v>
              </c:pt>
              <c:pt idx="22">
                <c:v>6298.8150917501553</c:v>
              </c:pt>
              <c:pt idx="23">
                <c:v>9413.444693269601</c:v>
              </c:pt>
              <c:pt idx="24">
                <c:v>7713.1406382488494</c:v>
              </c:pt>
              <c:pt idx="26">
                <c:v>7600.2025420000064</c:v>
              </c:pt>
              <c:pt idx="27">
                <c:v>5260.9925218640055</c:v>
              </c:pt>
              <c:pt idx="28">
                <c:v>6794.8371900000056</c:v>
              </c:pt>
              <c:pt idx="29">
                <c:v>6862.5844870000001</c:v>
              </c:pt>
              <c:pt idx="30">
                <c:v>8761.7934109999987</c:v>
              </c:pt>
              <c:pt idx="31">
                <c:v>7194.1292609999946</c:v>
              </c:pt>
              <c:pt idx="32">
                <c:v>6791.4755040000018</c:v>
              </c:pt>
              <c:pt idx="33">
                <c:v>6801.5194060000067</c:v>
              </c:pt>
              <c:pt idx="34">
                <c:v>9607.119074400005</c:v>
              </c:pt>
              <c:pt idx="35">
                <c:v>8890.3953889999902</c:v>
              </c:pt>
              <c:pt idx="36">
                <c:v>8155.8875760000083</c:v>
              </c:pt>
              <c:pt idx="37">
                <c:v>8073.9719216075027</c:v>
              </c:pt>
            </c:numLit>
          </c:val>
          <c:extLst>
            <c:ext xmlns:c16="http://schemas.microsoft.com/office/drawing/2014/chart" uri="{C3380CC4-5D6E-409C-BE32-E72D297353CC}">
              <c16:uniqueId val="{00000005-7924-43D3-8AB7-F0587A2CA4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924-43D3-8AB7-F0587A2CA425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924-43D3-8AB7-F0587A2CA425}"/>
                </c:ext>
              </c:extLst>
            </c:dLbl>
            <c:dLbl>
              <c:idx val="20"/>
              <c:layout>
                <c:manualLayout>
                  <c:x val="-1.1425111649327252E-2"/>
                  <c:y val="-8.83359657336803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924-43D3-8AB7-F0587A2CA4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13378423049977337</c:v>
              </c:pt>
              <c:pt idx="2">
                <c:v>0.1378979051385591</c:v>
              </c:pt>
              <c:pt idx="3">
                <c:v>0.11735312591150319</c:v>
              </c:pt>
              <c:pt idx="4">
                <c:v>0.11208599927354561</c:v>
              </c:pt>
              <c:pt idx="5">
                <c:v>0.10568317357542731</c:v>
              </c:pt>
              <c:pt idx="6">
                <c:v>0.10534191129057412</c:v>
              </c:pt>
              <c:pt idx="7">
                <c:v>0.11390283601118843</c:v>
              </c:pt>
              <c:pt idx="8">
                <c:v>0.10407788907620091</c:v>
              </c:pt>
              <c:pt idx="9">
                <c:v>0.12089910727554162</c:v>
              </c:pt>
              <c:pt idx="10">
                <c:v>0.13134018328059516</c:v>
              </c:pt>
              <c:pt idx="11">
                <c:v>0.1228282308028594</c:v>
              </c:pt>
              <c:pt idx="12">
                <c:v>0.10893710987666917</c:v>
              </c:pt>
              <c:pt idx="13">
                <c:v>0.11741870922658788</c:v>
              </c:pt>
              <c:pt idx="14">
                <c:v>0.11456895090133629</c:v>
              </c:pt>
              <c:pt idx="15">
                <c:v>9.0946960464661455E-2</c:v>
              </c:pt>
              <c:pt idx="16">
                <c:v>9.116661461544634E-2</c:v>
              </c:pt>
              <c:pt idx="17">
                <c:v>0.1122203608935079</c:v>
              </c:pt>
              <c:pt idx="18">
                <c:v>0.1190673856907393</c:v>
              </c:pt>
              <c:pt idx="19">
                <c:v>0.12924823631140037</c:v>
              </c:pt>
              <c:pt idx="20">
                <c:v>0.12043928538499135</c:v>
              </c:pt>
              <c:pt idx="21">
                <c:v>0.13377950967740912</c:v>
              </c:pt>
              <c:pt idx="22">
                <c:v>0.11925023804285387</c:v>
              </c:pt>
              <c:pt idx="23">
                <c:v>0.16884123972518791</c:v>
              </c:pt>
              <c:pt idx="24">
                <c:v>0.14043202353889553</c:v>
              </c:pt>
              <c:pt idx="26">
                <c:v>0.13863220523875569</c:v>
              </c:pt>
              <c:pt idx="27">
                <c:v>0.11333576670660328</c:v>
              </c:pt>
              <c:pt idx="28">
                <c:v>0.12983777063830812</c:v>
              </c:pt>
              <c:pt idx="29">
                <c:v>0.13432290208780578</c:v>
              </c:pt>
              <c:pt idx="30">
                <c:v>0.16014489928036577</c:v>
              </c:pt>
              <c:pt idx="31">
                <c:v>0.13504225443973825</c:v>
              </c:pt>
              <c:pt idx="32">
                <c:v>0.13223731386348078</c:v>
              </c:pt>
              <c:pt idx="33">
                <c:v>0.12162687152922336</c:v>
              </c:pt>
              <c:pt idx="34">
                <c:v>0.16387428324989725</c:v>
              </c:pt>
              <c:pt idx="35">
                <c:v>0.15172138447191166</c:v>
              </c:pt>
              <c:pt idx="36">
                <c:v>0.13952208102538471</c:v>
              </c:pt>
              <c:pt idx="37">
                <c:v>0.138022430544298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7924-43D3-8AB7-F0587A2CA4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50B-47DB-A99D-B452010EAD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183</c:v>
              </c:pt>
              <c:pt idx="2">
                <c:v>180</c:v>
              </c:pt>
              <c:pt idx="3">
                <c:v>176</c:v>
              </c:pt>
              <c:pt idx="4">
                <c:v>201</c:v>
              </c:pt>
              <c:pt idx="5">
                <c:v>192</c:v>
              </c:pt>
              <c:pt idx="6">
                <c:v>212</c:v>
              </c:pt>
              <c:pt idx="7">
                <c:v>215</c:v>
              </c:pt>
              <c:pt idx="8">
                <c:v>207</c:v>
              </c:pt>
              <c:pt idx="9">
                <c:v>230</c:v>
              </c:pt>
              <c:pt idx="10">
                <c:v>231</c:v>
              </c:pt>
              <c:pt idx="11">
                <c:v>240</c:v>
              </c:pt>
              <c:pt idx="12">
                <c:v>249</c:v>
              </c:pt>
              <c:pt idx="13">
                <c:v>233</c:v>
              </c:pt>
              <c:pt idx="14">
                <c:v>249</c:v>
              </c:pt>
              <c:pt idx="15">
                <c:v>265</c:v>
              </c:pt>
              <c:pt idx="16">
                <c:v>255</c:v>
              </c:pt>
              <c:pt idx="17">
                <c:v>274</c:v>
              </c:pt>
              <c:pt idx="18">
                <c:v>269</c:v>
              </c:pt>
              <c:pt idx="19">
                <c:v>279</c:v>
              </c:pt>
              <c:pt idx="20">
                <c:v>270</c:v>
              </c:pt>
              <c:pt idx="21">
                <c:v>276</c:v>
              </c:pt>
              <c:pt idx="22">
                <c:v>280</c:v>
              </c:pt>
              <c:pt idx="23">
                <c:v>279</c:v>
              </c:pt>
              <c:pt idx="24">
                <c:v>284</c:v>
              </c:pt>
              <c:pt idx="26">
                <c:v>271</c:v>
              </c:pt>
              <c:pt idx="27">
                <c:v>288</c:v>
              </c:pt>
              <c:pt idx="28">
                <c:v>284</c:v>
              </c:pt>
              <c:pt idx="29">
                <c:v>297</c:v>
              </c:pt>
              <c:pt idx="30">
                <c:v>293</c:v>
              </c:pt>
              <c:pt idx="31">
                <c:v>315</c:v>
              </c:pt>
              <c:pt idx="32">
                <c:v>322</c:v>
              </c:pt>
              <c:pt idx="33">
                <c:v>308</c:v>
              </c:pt>
              <c:pt idx="34">
                <c:v>325</c:v>
              </c:pt>
              <c:pt idx="35">
                <c:v>319</c:v>
              </c:pt>
              <c:pt idx="36">
                <c:v>337</c:v>
              </c:pt>
              <c:pt idx="37">
                <c:v>344</c:v>
              </c:pt>
            </c:numLit>
          </c:val>
          <c:extLst>
            <c:ext xmlns:c16="http://schemas.microsoft.com/office/drawing/2014/chart" uri="{C3380CC4-5D6E-409C-BE32-E72D297353CC}">
              <c16:uniqueId val="{00000001-350B-47DB-A99D-B452010EAD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7.2933246625377048</c:v>
              </c:pt>
              <c:pt idx="2">
                <c:v>6.1644231520588884</c:v>
              </c:pt>
              <c:pt idx="3">
                <c:v>8.263660852067046</c:v>
              </c:pt>
              <c:pt idx="4">
                <c:v>11.901230893449751</c:v>
              </c:pt>
              <c:pt idx="5">
                <c:v>10.495242440274479</c:v>
              </c:pt>
              <c:pt idx="6">
                <c:v>11.543808782658019</c:v>
              </c:pt>
              <c:pt idx="7">
                <c:v>11.731213140641394</c:v>
              </c:pt>
              <c:pt idx="8">
                <c:v>11.0677850508657</c:v>
              </c:pt>
              <c:pt idx="9">
                <c:v>19.85048825905087</c:v>
              </c:pt>
              <c:pt idx="10">
                <c:v>10.67406664909697</c:v>
              </c:pt>
              <c:pt idx="11">
                <c:v>12.956934197675</c:v>
              </c:pt>
              <c:pt idx="12">
                <c:v>12.013821803642571</c:v>
              </c:pt>
              <c:pt idx="13">
                <c:v>13.91333714405051</c:v>
              </c:pt>
              <c:pt idx="14">
                <c:v>11.609686756914902</c:v>
              </c:pt>
              <c:pt idx="15">
                <c:v>13.807558311744208</c:v>
              </c:pt>
              <c:pt idx="16">
                <c:v>12.490217743596149</c:v>
              </c:pt>
              <c:pt idx="17">
                <c:v>13.394814192868614</c:v>
              </c:pt>
              <c:pt idx="18">
                <c:v>11.360731895976222</c:v>
              </c:pt>
              <c:pt idx="19">
                <c:v>13.685584770175318</c:v>
              </c:pt>
              <c:pt idx="20">
                <c:v>14.827158636305045</c:v>
              </c:pt>
              <c:pt idx="21">
                <c:v>14.845693233751243</c:v>
              </c:pt>
              <c:pt idx="22">
                <c:v>14.685712097790988</c:v>
              </c:pt>
              <c:pt idx="23">
                <c:v>12.553132295852254</c:v>
              </c:pt>
              <c:pt idx="24">
                <c:v>25.311015641350743</c:v>
              </c:pt>
              <c:pt idx="26">
                <c:v>13.830142657166059</c:v>
              </c:pt>
              <c:pt idx="27">
                <c:v>12.797838234998721</c:v>
              </c:pt>
              <c:pt idx="28">
                <c:v>14.18033177812924</c:v>
              </c:pt>
              <c:pt idx="29">
                <c:v>13.971735489601057</c:v>
              </c:pt>
              <c:pt idx="30">
                <c:v>14.765454324509282</c:v>
              </c:pt>
              <c:pt idx="31">
                <c:v>15.828936917589617</c:v>
              </c:pt>
              <c:pt idx="32">
                <c:v>15.650376301050938</c:v>
              </c:pt>
              <c:pt idx="33">
                <c:v>12.851875771767331</c:v>
              </c:pt>
              <c:pt idx="34">
                <c:v>15.463337968090284</c:v>
              </c:pt>
              <c:pt idx="35">
                <c:v>11.930355887147336</c:v>
              </c:pt>
              <c:pt idx="36">
                <c:v>12.456202305637984</c:v>
              </c:pt>
              <c:pt idx="37">
                <c:v>18.0854048083525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50B-47DB-A99D-B452010EAD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34</c:v>
              </c:pt>
              <c:pt idx="2">
                <c:v>31</c:v>
              </c:pt>
              <c:pt idx="3">
                <c:v>31</c:v>
              </c:pt>
              <c:pt idx="4">
                <c:v>29</c:v>
              </c:pt>
              <c:pt idx="5">
                <c:v>34</c:v>
              </c:pt>
              <c:pt idx="6">
                <c:v>41</c:v>
              </c:pt>
              <c:pt idx="7">
                <c:v>31</c:v>
              </c:pt>
              <c:pt idx="8">
                <c:v>34</c:v>
              </c:pt>
              <c:pt idx="9">
                <c:v>30</c:v>
              </c:pt>
              <c:pt idx="10">
                <c:v>32</c:v>
              </c:pt>
              <c:pt idx="11">
                <c:v>47</c:v>
              </c:pt>
              <c:pt idx="12">
                <c:v>61</c:v>
              </c:pt>
              <c:pt idx="13">
                <c:v>46</c:v>
              </c:pt>
              <c:pt idx="14">
                <c:v>47</c:v>
              </c:pt>
              <c:pt idx="15">
                <c:v>43</c:v>
              </c:pt>
              <c:pt idx="16">
                <c:v>63</c:v>
              </c:pt>
              <c:pt idx="17">
                <c:v>54</c:v>
              </c:pt>
              <c:pt idx="18">
                <c:v>72</c:v>
              </c:pt>
              <c:pt idx="19">
                <c:v>60</c:v>
              </c:pt>
              <c:pt idx="20">
                <c:v>68</c:v>
              </c:pt>
              <c:pt idx="21">
                <c:v>68</c:v>
              </c:pt>
              <c:pt idx="22">
                <c:v>69</c:v>
              </c:pt>
              <c:pt idx="23">
                <c:v>68</c:v>
              </c:pt>
              <c:pt idx="24">
                <c:v>91</c:v>
              </c:pt>
              <c:pt idx="26">
                <c:v>52</c:v>
              </c:pt>
              <c:pt idx="27">
                <c:v>46</c:v>
              </c:pt>
              <c:pt idx="28">
                <c:v>48</c:v>
              </c:pt>
              <c:pt idx="29">
                <c:v>38</c:v>
              </c:pt>
              <c:pt idx="30">
                <c:v>49</c:v>
              </c:pt>
              <c:pt idx="31">
                <c:v>50</c:v>
              </c:pt>
              <c:pt idx="32">
                <c:v>57</c:v>
              </c:pt>
              <c:pt idx="33">
                <c:v>55</c:v>
              </c:pt>
              <c:pt idx="34">
                <c:v>72</c:v>
              </c:pt>
              <c:pt idx="35">
                <c:v>58</c:v>
              </c:pt>
              <c:pt idx="36">
                <c:v>76</c:v>
              </c:pt>
              <c:pt idx="37">
                <c:v>68</c:v>
              </c:pt>
            </c:numLit>
          </c:val>
          <c:extLst>
            <c:ext xmlns:c16="http://schemas.microsoft.com/office/drawing/2014/chart" uri="{C3380CC4-5D6E-409C-BE32-E72D297353CC}">
              <c16:uniqueId val="{00000000-A5B4-4EC5-A05A-D1FFEA0E1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4.694345595232356</c:v>
              </c:pt>
              <c:pt idx="2">
                <c:v>43.775807570322577</c:v>
              </c:pt>
              <c:pt idx="3">
                <c:v>31.197576394122581</c:v>
              </c:pt>
              <c:pt idx="4">
                <c:v>32.414024068965517</c:v>
              </c:pt>
              <c:pt idx="5">
                <c:v>32.678470823529409</c:v>
              </c:pt>
              <c:pt idx="6">
                <c:v>31.683141348702438</c:v>
              </c:pt>
              <c:pt idx="7">
                <c:v>98.689316419438725</c:v>
              </c:pt>
              <c:pt idx="8">
                <c:v>80.668354055979421</c:v>
              </c:pt>
              <c:pt idx="9">
                <c:v>294.78798060615998</c:v>
              </c:pt>
              <c:pt idx="10">
                <c:v>98.489915027612497</c:v>
              </c:pt>
              <c:pt idx="11">
                <c:v>58.178259554495746</c:v>
              </c:pt>
              <c:pt idx="12">
                <c:v>108.01182057315901</c:v>
              </c:pt>
              <c:pt idx="13">
                <c:v>47.371949583408153</c:v>
              </c:pt>
              <c:pt idx="14">
                <c:v>160.29235992608619</c:v>
              </c:pt>
              <c:pt idx="15">
                <c:v>123.89204222750847</c:v>
              </c:pt>
              <c:pt idx="16">
                <c:v>83.199894062557206</c:v>
              </c:pt>
              <c:pt idx="17">
                <c:v>53.697997147917931</c:v>
              </c:pt>
              <c:pt idx="18">
                <c:v>74.559776007778581</c:v>
              </c:pt>
              <c:pt idx="19">
                <c:v>75.370638078660647</c:v>
              </c:pt>
              <c:pt idx="20">
                <c:v>71.323190457282919</c:v>
              </c:pt>
              <c:pt idx="21">
                <c:v>119.67499639070989</c:v>
              </c:pt>
              <c:pt idx="22">
                <c:v>79.776771997254002</c:v>
              </c:pt>
              <c:pt idx="23">
                <c:v>62.315207441176483</c:v>
              </c:pt>
              <c:pt idx="24">
                <c:v>85.411672604395591</c:v>
              </c:pt>
              <c:pt idx="26">
                <c:v>51.865206865384614</c:v>
              </c:pt>
              <c:pt idx="27">
                <c:v>59.304750475913835</c:v>
              </c:pt>
              <c:pt idx="28">
                <c:v>38.143677437500095</c:v>
              </c:pt>
              <c:pt idx="29">
                <c:v>77.144629078947361</c:v>
              </c:pt>
              <c:pt idx="30">
                <c:v>69.115333571428565</c:v>
              </c:pt>
              <c:pt idx="31">
                <c:v>71.33704548</c:v>
              </c:pt>
              <c:pt idx="32">
                <c:v>75.11104821052632</c:v>
              </c:pt>
              <c:pt idx="33">
                <c:v>83.184591127272725</c:v>
              </c:pt>
              <c:pt idx="34">
                <c:v>49.903870041666664</c:v>
              </c:pt>
              <c:pt idx="35">
                <c:v>84.735147689655165</c:v>
              </c:pt>
              <c:pt idx="36">
                <c:v>48.05074613157894</c:v>
              </c:pt>
              <c:pt idx="37">
                <c:v>89.9917904999999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5B4-4EC5-A05A-D1FFEA0E1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EB9-460A-B310-070CD2224F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0">
                <c:v>0</c:v>
              </c:pt>
              <c:pt idx="1">
                <c:v>497</c:v>
              </c:pt>
              <c:pt idx="2">
                <c:v>468</c:v>
              </c:pt>
              <c:pt idx="3">
                <c:v>535</c:v>
              </c:pt>
              <c:pt idx="4">
                <c:v>511</c:v>
              </c:pt>
              <c:pt idx="5">
                <c:v>510</c:v>
              </c:pt>
              <c:pt idx="6">
                <c:v>555</c:v>
              </c:pt>
              <c:pt idx="7">
                <c:v>554</c:v>
              </c:pt>
              <c:pt idx="8">
                <c:v>546</c:v>
              </c:pt>
              <c:pt idx="9">
                <c:v>691</c:v>
              </c:pt>
              <c:pt idx="10">
                <c:v>714</c:v>
              </c:pt>
              <c:pt idx="11">
                <c:v>687</c:v>
              </c:pt>
              <c:pt idx="12">
                <c:v>719</c:v>
              </c:pt>
              <c:pt idx="13">
                <c:v>715</c:v>
              </c:pt>
              <c:pt idx="14">
                <c:v>590</c:v>
              </c:pt>
              <c:pt idx="15">
                <c:v>652</c:v>
              </c:pt>
              <c:pt idx="16">
                <c:v>644</c:v>
              </c:pt>
              <c:pt idx="17">
                <c:v>714</c:v>
              </c:pt>
              <c:pt idx="18">
                <c:v>713</c:v>
              </c:pt>
              <c:pt idx="19">
                <c:v>750</c:v>
              </c:pt>
              <c:pt idx="20">
                <c:v>747</c:v>
              </c:pt>
              <c:pt idx="21">
                <c:v>773</c:v>
              </c:pt>
              <c:pt idx="22">
                <c:v>769</c:v>
              </c:pt>
              <c:pt idx="23">
                <c:v>868</c:v>
              </c:pt>
              <c:pt idx="24">
                <c:v>883</c:v>
              </c:pt>
              <c:pt idx="26">
                <c:v>896</c:v>
              </c:pt>
              <c:pt idx="27">
                <c:v>896</c:v>
              </c:pt>
              <c:pt idx="28">
                <c:v>928</c:v>
              </c:pt>
              <c:pt idx="29">
                <c:v>938</c:v>
              </c:pt>
              <c:pt idx="30">
                <c:v>980</c:v>
              </c:pt>
              <c:pt idx="31">
                <c:v>1028</c:v>
              </c:pt>
              <c:pt idx="32">
                <c:v>1033</c:v>
              </c:pt>
              <c:pt idx="33">
                <c:v>1035</c:v>
              </c:pt>
              <c:pt idx="34">
                <c:v>1000</c:v>
              </c:pt>
              <c:pt idx="35">
                <c:v>1009</c:v>
              </c:pt>
              <c:pt idx="36">
                <c:v>1019</c:v>
              </c:pt>
              <c:pt idx="37">
                <c:v>1099</c:v>
              </c:pt>
            </c:numLit>
          </c:val>
          <c:extLst>
            <c:ext xmlns:c16="http://schemas.microsoft.com/office/drawing/2014/chart" uri="{C3380CC4-5D6E-409C-BE32-E72D297353CC}">
              <c16:uniqueId val="{00000001-7EB9-460A-B310-070CD2224F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2.586006743573639</c:v>
              </c:pt>
              <c:pt idx="2">
                <c:v>24.475927468050855</c:v>
              </c:pt>
              <c:pt idx="3">
                <c:v>29.639784265045229</c:v>
              </c:pt>
              <c:pt idx="4">
                <c:v>16.50650808192955</c:v>
              </c:pt>
              <c:pt idx="5">
                <c:v>19.471380267199017</c:v>
              </c:pt>
              <c:pt idx="6">
                <c:v>24.515682864962162</c:v>
              </c:pt>
              <c:pt idx="7">
                <c:v>23.709268619551448</c:v>
              </c:pt>
              <c:pt idx="8">
                <c:v>18.711810943390294</c:v>
              </c:pt>
              <c:pt idx="9">
                <c:v>65.394883200778722</c:v>
              </c:pt>
              <c:pt idx="10">
                <c:v>11.873133176191596</c:v>
              </c:pt>
              <c:pt idx="11">
                <c:v>10.836715166367686</c:v>
              </c:pt>
              <c:pt idx="12">
                <c:v>19.475834166400976</c:v>
              </c:pt>
              <c:pt idx="13">
                <c:v>19.189422564228696</c:v>
              </c:pt>
              <c:pt idx="14">
                <c:v>18.101426743231279</c:v>
              </c:pt>
              <c:pt idx="15">
                <c:v>28.950908710967543</c:v>
              </c:pt>
              <c:pt idx="16">
                <c:v>18.784080911270291</c:v>
              </c:pt>
              <c:pt idx="17">
                <c:v>19.213208337684542</c:v>
              </c:pt>
              <c:pt idx="18">
                <c:v>21.412558869850329</c:v>
              </c:pt>
              <c:pt idx="19">
                <c:v>26.884930339495682</c:v>
              </c:pt>
              <c:pt idx="20">
                <c:v>8.1578242964692649</c:v>
              </c:pt>
              <c:pt idx="21">
                <c:v>57.540143320728134</c:v>
              </c:pt>
              <c:pt idx="22">
                <c:v>12.025395695114169</c:v>
              </c:pt>
              <c:pt idx="23">
                <c:v>17.005695657516632</c:v>
              </c:pt>
              <c:pt idx="24">
                <c:v>19.96053679225621</c:v>
              </c:pt>
              <c:pt idx="26">
                <c:v>15.90232614272429</c:v>
              </c:pt>
              <c:pt idx="27">
                <c:v>15.064549837301231</c:v>
              </c:pt>
              <c:pt idx="28">
                <c:v>23.218313284859303</c:v>
              </c:pt>
              <c:pt idx="29">
                <c:v>13.103683882197458</c:v>
              </c:pt>
              <c:pt idx="30">
                <c:v>15.427861751887439</c:v>
              </c:pt>
              <c:pt idx="31">
                <c:v>15.799254142709927</c:v>
              </c:pt>
              <c:pt idx="32">
                <c:v>24.576790136081282</c:v>
              </c:pt>
              <c:pt idx="33">
                <c:v>11.748050024378985</c:v>
              </c:pt>
              <c:pt idx="34">
                <c:v>17.666001960004778</c:v>
              </c:pt>
              <c:pt idx="35">
                <c:v>11.524558721506443</c:v>
              </c:pt>
              <c:pt idx="36">
                <c:v>11.687915966313362</c:v>
              </c:pt>
              <c:pt idx="37">
                <c:v>25.9395724894990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EB9-460A-B310-070CD2224F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216.1300950000004</c:v>
              </c:pt>
              <c:pt idx="2">
                <c:v>3319.4810539999999</c:v>
              </c:pt>
              <c:pt idx="3">
                <c:v>3095.787811000002</c:v>
              </c:pt>
              <c:pt idx="4">
                <c:v>3387.2895659999995</c:v>
              </c:pt>
              <c:pt idx="5">
                <c:v>3171.1126679999979</c:v>
              </c:pt>
              <c:pt idx="6">
                <c:v>3189.6072649999987</c:v>
              </c:pt>
              <c:pt idx="7">
                <c:v>3769.3106750000006</c:v>
              </c:pt>
              <c:pt idx="8">
                <c:v>3659.3357020000039</c:v>
              </c:pt>
              <c:pt idx="9">
                <c:v>4377.383477000003</c:v>
              </c:pt>
              <c:pt idx="10">
                <c:v>5319.8870309999984</c:v>
              </c:pt>
              <c:pt idx="11">
                <c:v>5056.6777570000049</c:v>
              </c:pt>
              <c:pt idx="12">
                <c:v>4869.6107130000019</c:v>
              </c:pt>
              <c:pt idx="13">
                <c:v>5228.6127239999987</c:v>
              </c:pt>
              <c:pt idx="14">
                <c:v>4541.1196980000095</c:v>
              </c:pt>
              <c:pt idx="15">
                <c:v>4378.8182450000022</c:v>
              </c:pt>
              <c:pt idx="16">
                <c:v>4321.6955630000011</c:v>
              </c:pt>
              <c:pt idx="17">
                <c:v>5665.7861000000121</c:v>
              </c:pt>
              <c:pt idx="18">
                <c:v>6174.4499405532697</c:v>
              </c:pt>
              <c:pt idx="19">
                <c:v>6467.9653892893111</c:v>
              </c:pt>
              <c:pt idx="20">
                <c:v>6277.0990590000001</c:v>
              </c:pt>
              <c:pt idx="21">
                <c:v>7225.7622128783551</c:v>
              </c:pt>
              <c:pt idx="22">
                <c:v>6264.8395347501573</c:v>
              </c:pt>
              <c:pt idx="23">
                <c:v>9487.9811742695965</c:v>
              </c:pt>
              <c:pt idx="24">
                <c:v>8518.5636957303868</c:v>
              </c:pt>
              <c:pt idx="26">
                <c:v>7711.8312950000036</c:v>
              </c:pt>
              <c:pt idx="27">
                <c:v>5515.4892638640013</c:v>
              </c:pt>
              <c:pt idx="28">
                <c:v>6935.1210150000043</c:v>
              </c:pt>
              <c:pt idx="29">
                <c:v>6917.4455079999971</c:v>
              </c:pt>
              <c:pt idx="30">
                <c:v>8874.1959380000044</c:v>
              </c:pt>
              <c:pt idx="31">
                <c:v>7328.8110269999888</c:v>
              </c:pt>
              <c:pt idx="32">
                <c:v>6856.6334639999986</c:v>
              </c:pt>
              <c:pt idx="33">
                <c:v>6898.5349690000003</c:v>
              </c:pt>
              <c:pt idx="34">
                <c:v>9691.2103934000115</c:v>
              </c:pt>
              <c:pt idx="35">
                <c:v>9032.5869089999978</c:v>
              </c:pt>
              <c:pt idx="36">
                <c:v>8223.5362410000089</c:v>
              </c:pt>
              <c:pt idx="37">
                <c:v>8462.7181559999954</c:v>
              </c:pt>
            </c:numLit>
          </c:val>
          <c:extLst>
            <c:ext xmlns:c16="http://schemas.microsoft.com/office/drawing/2014/chart" uri="{C3380CC4-5D6E-409C-BE32-E72D297353CC}">
              <c16:uniqueId val="{00000000-7A40-4FD3-B348-A3F17C197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A40-4FD3-B348-A3F17C197016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A40-4FD3-B348-A3F17C1970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13178907814278151</c:v>
              </c:pt>
              <c:pt idx="2">
                <c:v>0.13729929218731948</c:v>
              </c:pt>
              <c:pt idx="3">
                <c:v>0.11458422421333048</c:v>
              </c:pt>
              <c:pt idx="4">
                <c:v>0.10833109660468994</c:v>
              </c:pt>
              <c:pt idx="5">
                <c:v>0.10345119869585143</c:v>
              </c:pt>
              <c:pt idx="6">
                <c:v>0.10419904717941234</c:v>
              </c:pt>
              <c:pt idx="7">
                <c:v>0.11115216377656885</c:v>
              </c:pt>
              <c:pt idx="8">
                <c:v>0.10067750677250301</c:v>
              </c:pt>
              <c:pt idx="9">
                <c:v>0.11685620763701277</c:v>
              </c:pt>
              <c:pt idx="10">
                <c:v>0.12782729179559629</c:v>
              </c:pt>
              <c:pt idx="11">
                <c:v>0.1187719551670325</c:v>
              </c:pt>
              <c:pt idx="12">
                <c:v>0.11134545355856691</c:v>
              </c:pt>
              <c:pt idx="13">
                <c:v>0.11562085024270514</c:v>
              </c:pt>
              <c:pt idx="14">
                <c:v>0.11131258908197995</c:v>
              </c:pt>
              <c:pt idx="15">
                <c:v>9.0220237572641249E-2</c:v>
              </c:pt>
              <c:pt idx="16">
                <c:v>9.0211570469145422E-2</c:v>
              </c:pt>
              <c:pt idx="17">
                <c:v>0.1109904706368053</c:v>
              </c:pt>
              <c:pt idx="18">
                <c:v>0.11595480030652999</c:v>
              </c:pt>
              <c:pt idx="19">
                <c:v>0.12559249837633768</c:v>
              </c:pt>
              <c:pt idx="20">
                <c:v>0.12000741266117437</c:v>
              </c:pt>
              <c:pt idx="21">
                <c:v>0.13190625166210063</c:v>
              </c:pt>
              <c:pt idx="22">
                <c:v>0.1161594081664432</c:v>
              </c:pt>
              <c:pt idx="23">
                <c:v>0.16700416990104741</c:v>
              </c:pt>
              <c:pt idx="24">
                <c:v>0.14971562997722826</c:v>
              </c:pt>
              <c:pt idx="26">
                <c:v>0.13777355065707939</c:v>
              </c:pt>
              <c:pt idx="27">
                <c:v>0.11576488926884815</c:v>
              </c:pt>
              <c:pt idx="28">
                <c:v>0.12972395689623445</c:v>
              </c:pt>
              <c:pt idx="29">
                <c:v>0.1323433161993908</c:v>
              </c:pt>
              <c:pt idx="30">
                <c:v>0.15870032181234234</c:v>
              </c:pt>
              <c:pt idx="31">
                <c:v>0.13453601929966735</c:v>
              </c:pt>
              <c:pt idx="32">
                <c:v>0.13050298482992209</c:v>
              </c:pt>
              <c:pt idx="33">
                <c:v>0.12091967260193164</c:v>
              </c:pt>
              <c:pt idx="34">
                <c:v>0.16220097676084266</c:v>
              </c:pt>
              <c:pt idx="35">
                <c:v>0.15107658572567251</c:v>
              </c:pt>
              <c:pt idx="36">
                <c:v>0.13779500491758209</c:v>
              </c:pt>
              <c:pt idx="37">
                <c:v>0.1412243942136322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A40-4FD3-B348-A3F17C197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D5-4C23-B823-50878F57B8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6.46511785329858</c:v>
              </c:pt>
              <c:pt idx="2">
                <c:v>135.61466381699984</c:v>
              </c:pt>
              <c:pt idx="3">
                <c:v>68.101665704200059</c:v>
              </c:pt>
              <c:pt idx="4">
                <c:v>84.55770928030006</c:v>
              </c:pt>
              <c:pt idx="5">
                <c:v>82.409830696499739</c:v>
              </c:pt>
              <c:pt idx="6">
                <c:v>61.609688913899845</c:v>
              </c:pt>
              <c:pt idx="7">
                <c:v>58.13762236049979</c:v>
              </c:pt>
              <c:pt idx="8">
                <c:v>-3.677733834099854</c:v>
              </c:pt>
              <c:pt idx="9">
                <c:v>116.75476530649985</c:v>
              </c:pt>
              <c:pt idx="10">
                <c:v>71.999108725499809</c:v>
              </c:pt>
              <c:pt idx="11">
                <c:v>6.0375302805000501</c:v>
              </c:pt>
              <c:pt idx="12">
                <c:v>176.68629769530025</c:v>
              </c:pt>
              <c:pt idx="13">
                <c:v>96.359421464258048</c:v>
              </c:pt>
              <c:pt idx="14">
                <c:v>139.71299117330909</c:v>
              </c:pt>
              <c:pt idx="15">
                <c:v>174.0499793236495</c:v>
              </c:pt>
              <c:pt idx="16">
                <c:v>61.304618876315089</c:v>
              </c:pt>
              <c:pt idx="17">
                <c:v>224.24359411200885</c:v>
              </c:pt>
              <c:pt idx="18">
                <c:v>202.3254895605919</c:v>
              </c:pt>
              <c:pt idx="19">
                <c:v>149.61908708469582</c:v>
              </c:pt>
              <c:pt idx="20">
                <c:v>149.10696271025108</c:v>
              </c:pt>
              <c:pt idx="21">
                <c:v>31.3734546106175</c:v>
              </c:pt>
              <c:pt idx="22">
                <c:v>159.16288857630025</c:v>
              </c:pt>
              <c:pt idx="23">
                <c:v>318.44203106018404</c:v>
              </c:pt>
              <c:pt idx="24">
                <c:v>156.98348545743011</c:v>
              </c:pt>
              <c:pt idx="26">
                <c:v>319.09785291245134</c:v>
              </c:pt>
              <c:pt idx="27">
                <c:v>377.08030048113005</c:v>
              </c:pt>
              <c:pt idx="28">
                <c:v>-26.623887034133077</c:v>
              </c:pt>
              <c:pt idx="29">
                <c:v>76.046675841869728</c:v>
              </c:pt>
              <c:pt idx="30">
                <c:v>-45.766397459006839</c:v>
              </c:pt>
              <c:pt idx="31">
                <c:v>301.28964102031796</c:v>
              </c:pt>
              <c:pt idx="32">
                <c:v>120.00690160245495</c:v>
              </c:pt>
              <c:pt idx="33">
                <c:v>743.40150872741788</c:v>
              </c:pt>
              <c:pt idx="34">
                <c:v>110.84174234307648</c:v>
              </c:pt>
              <c:pt idx="35">
                <c:v>34.588084114599951</c:v>
              </c:pt>
              <c:pt idx="36">
                <c:v>636.74471384249955</c:v>
              </c:pt>
              <c:pt idx="37">
                <c:v>-217.47793241979616</c:v>
              </c:pt>
            </c:numLit>
          </c:val>
          <c:extLst>
            <c:ext xmlns:c16="http://schemas.microsoft.com/office/drawing/2014/chart" uri="{C3380CC4-5D6E-409C-BE32-E72D297353CC}">
              <c16:uniqueId val="{00000001-BAD5-4C23-B823-50878F57B8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AD5-4C23-B823-50878F57B8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.4965107782768324E-4</c:v>
              </c:pt>
              <c:pt idx="2">
                <c:v>5.6838639908712019E-2</c:v>
              </c:pt>
              <c:pt idx="3">
                <c:v>2.2496140675403901E-2</c:v>
              </c:pt>
              <c:pt idx="4">
                <c:v>3.0062122526596985E-2</c:v>
              </c:pt>
              <c:pt idx="5">
                <c:v>3.0657515393277966E-2</c:v>
              </c:pt>
              <c:pt idx="6">
                <c:v>1.6485908634275761E-2</c:v>
              </c:pt>
              <c:pt idx="7">
                <c:v>1.8614627873678253E-2</c:v>
              </c:pt>
              <c:pt idx="8">
                <c:v>-1.1598926650889596E-3</c:v>
              </c:pt>
              <c:pt idx="9">
                <c:v>2.9799578630110041E-2</c:v>
              </c:pt>
              <c:pt idx="10">
                <c:v>2.3913820333684718E-2</c:v>
              </c:pt>
              <c:pt idx="11">
                <c:v>1.9794116751080046E-3</c:v>
              </c:pt>
              <c:pt idx="12">
                <c:v>4.6002378574866096E-2</c:v>
              </c:pt>
              <c:pt idx="13">
                <c:v>5.0626342689514704E-3</c:v>
              </c:pt>
              <c:pt idx="14">
                <c:v>4.2081073130341991E-2</c:v>
              </c:pt>
              <c:pt idx="15">
                <c:v>5.7943973355781851E-2</c:v>
              </c:pt>
              <c:pt idx="16">
                <c:v>2.6244067313963112E-2</c:v>
              </c:pt>
              <c:pt idx="17">
                <c:v>0.1243284381745583</c:v>
              </c:pt>
              <c:pt idx="18">
                <c:v>0.11387839659914041</c:v>
              </c:pt>
              <c:pt idx="19">
                <c:v>6.712401325202258E-2</c:v>
              </c:pt>
              <c:pt idx="20">
                <c:v>8.2325523467477527E-2</c:v>
              </c:pt>
              <c:pt idx="21">
                <c:v>1.4307775342617972E-2</c:v>
              </c:pt>
              <c:pt idx="22">
                <c:v>7.2678174308377932E-2</c:v>
              </c:pt>
              <c:pt idx="23">
                <c:v>0.14667046995240096</c:v>
              </c:pt>
              <c:pt idx="24">
                <c:v>2.3918897875551542E-2</c:v>
              </c:pt>
              <c:pt idx="26">
                <c:v>1.6108788757442014E-2</c:v>
              </c:pt>
              <c:pt idx="27">
                <c:v>0.14758110821886461</c:v>
              </c:pt>
              <c:pt idx="28">
                <c:v>-7.7445659177944959E-3</c:v>
              </c:pt>
              <c:pt idx="29">
                <c:v>1.92791101643425E-2</c:v>
              </c:pt>
              <c:pt idx="30">
                <c:v>-1.736880105945942E-2</c:v>
              </c:pt>
              <c:pt idx="31">
                <c:v>7.9767927929535576E-2</c:v>
              </c:pt>
              <c:pt idx="32">
                <c:v>3.5524814346376547E-2</c:v>
              </c:pt>
              <c:pt idx="33">
                <c:v>0.23670132706676045</c:v>
              </c:pt>
              <c:pt idx="34">
                <c:v>2.9155211491914811E-2</c:v>
              </c:pt>
              <c:pt idx="35">
                <c:v>1.0593749626288521E-2</c:v>
              </c:pt>
              <c:pt idx="36">
                <c:v>0.1448798170444483</c:v>
              </c:pt>
              <c:pt idx="37">
                <c:v>-4.99097484728809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AD5-4C23-B823-50878F57B8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392.04439899999943</c:v>
              </c:pt>
              <c:pt idx="2">
                <c:v>255.14621899999975</c:v>
              </c:pt>
              <c:pt idx="3">
                <c:v>209.40561200000002</c:v>
              </c:pt>
              <c:pt idx="4">
                <c:v>236.10970799999996</c:v>
              </c:pt>
              <c:pt idx="5">
                <c:v>221.16507700000011</c:v>
              </c:pt>
              <c:pt idx="6">
                <c:v>271.4555679999994</c:v>
              </c:pt>
              <c:pt idx="7">
                <c:v>457.35549600000013</c:v>
              </c:pt>
              <c:pt idx="8">
                <c:v>2508.336933999999</c:v>
              </c:pt>
              <c:pt idx="9">
                <c:v>260.00519500000064</c:v>
              </c:pt>
              <c:pt idx="10">
                <c:v>-126.64152400000057</c:v>
              </c:pt>
              <c:pt idx="11">
                <c:v>486.28602299999966</c:v>
              </c:pt>
              <c:pt idx="12">
                <c:v>513.95100000000002</c:v>
              </c:pt>
              <c:pt idx="13">
                <c:v>783.38095500000054</c:v>
              </c:pt>
              <c:pt idx="14">
                <c:v>498.31873799999994</c:v>
              </c:pt>
              <c:pt idx="15">
                <c:v>420.34032300000035</c:v>
              </c:pt>
              <c:pt idx="16">
                <c:v>213.12915199999952</c:v>
              </c:pt>
              <c:pt idx="17">
                <c:v>690.87526799999978</c:v>
              </c:pt>
              <c:pt idx="18">
                <c:v>650.06853499999852</c:v>
              </c:pt>
              <c:pt idx="19">
                <c:v>757.38422899999932</c:v>
              </c:pt>
              <c:pt idx="20">
                <c:v>251.6946740000003</c:v>
              </c:pt>
              <c:pt idx="21">
                <c:v>693.56140099999902</c:v>
              </c:pt>
              <c:pt idx="22">
                <c:v>821.82762700000058</c:v>
              </c:pt>
              <c:pt idx="23">
                <c:v>983.6506219999992</c:v>
              </c:pt>
              <c:pt idx="24">
                <c:v>1711.9003860000012</c:v>
              </c:pt>
              <c:pt idx="26">
                <c:v>328.98711899999944</c:v>
              </c:pt>
              <c:pt idx="27">
                <c:v>399.82680400000118</c:v>
              </c:pt>
              <c:pt idx="28">
                <c:v>447.20790500000112</c:v>
              </c:pt>
              <c:pt idx="29">
                <c:v>546.26697299999796</c:v>
              </c:pt>
              <c:pt idx="30">
                <c:v>455.3196650000009</c:v>
              </c:pt>
              <c:pt idx="31">
                <c:v>604.48535900000024</c:v>
              </c:pt>
              <c:pt idx="32">
                <c:v>356.05161600000247</c:v>
              </c:pt>
              <c:pt idx="33">
                <c:v>538.48221699999885</c:v>
              </c:pt>
              <c:pt idx="34">
                <c:v>256.73246900000049</c:v>
              </c:pt>
              <c:pt idx="35">
                <c:v>239.35469000000012</c:v>
              </c:pt>
              <c:pt idx="36">
                <c:v>278.78959100000247</c:v>
              </c:pt>
              <c:pt idx="37">
                <c:v>394.47526600000128</c:v>
              </c:pt>
            </c:numLit>
          </c:val>
          <c:extLst>
            <c:ext xmlns:c16="http://schemas.microsoft.com/office/drawing/2014/chart" uri="{C3380CC4-5D6E-409C-BE32-E72D297353CC}">
              <c16:uniqueId val="{00000000-6CDB-4029-A2DE-3B089F4ACB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9.4547299330578566E-2</c:v>
              </c:pt>
              <c:pt idx="2">
                <c:v>7.1479980626074718E-2</c:v>
              </c:pt>
              <c:pt idx="3">
                <c:v>5.183776571216115E-2</c:v>
              </c:pt>
              <c:pt idx="4">
                <c:v>6.1437266261662654E-2</c:v>
              </c:pt>
              <c:pt idx="5">
                <c:v>5.6396633481419947E-2</c:v>
              </c:pt>
              <c:pt idx="6">
                <c:v>5.0168769574062216E-2</c:v>
              </c:pt>
              <c:pt idx="7">
                <c:v>9.4699192940169777E-2</c:v>
              </c:pt>
              <c:pt idx="8">
                <c:v>0.28607006296212767</c:v>
              </c:pt>
              <c:pt idx="9">
                <c:v>3.8275316618936142E-2</c:v>
              </c:pt>
              <c:pt idx="10">
                <c:v>-1.6032964914598446E-2</c:v>
              </c:pt>
              <c:pt idx="11">
                <c:v>7.262378232786873E-2</c:v>
              </c:pt>
              <c:pt idx="12">
                <c:v>7.2877154286993095E-2</c:v>
              </c:pt>
              <c:pt idx="13">
                <c:v>0.11447181688139763</c:v>
              </c:pt>
              <c:pt idx="14">
                <c:v>7.5485443344681227E-2</c:v>
              </c:pt>
              <c:pt idx="15">
                <c:v>5.978594648672713E-2</c:v>
              </c:pt>
              <c:pt idx="16">
                <c:v>2.8961196237717698E-2</c:v>
              </c:pt>
              <c:pt idx="17">
                <c:v>7.4533060200938084E-2</c:v>
              </c:pt>
              <c:pt idx="18">
                <c:v>7.0806000390980506E-2</c:v>
              </c:pt>
              <c:pt idx="19">
                <c:v>8.0762925043560987E-2</c:v>
              </c:pt>
              <c:pt idx="20">
                <c:v>2.7168022780653084E-2</c:v>
              </c:pt>
              <c:pt idx="21">
                <c:v>7.1492595283872029E-2</c:v>
              </c:pt>
              <c:pt idx="22">
                <c:v>7.5293327256992948E-2</c:v>
              </c:pt>
              <c:pt idx="23">
                <c:v>9.1660259285617329E-2</c:v>
              </c:pt>
              <c:pt idx="24">
                <c:v>0.12804348034826632</c:v>
              </c:pt>
              <c:pt idx="26">
                <c:v>3.6577871402748534E-2</c:v>
              </c:pt>
              <c:pt idx="27">
                <c:v>4.7637516350018255E-2</c:v>
              </c:pt>
              <c:pt idx="28">
                <c:v>4.7314219550128676E-2</c:v>
              </c:pt>
              <c:pt idx="29">
                <c:v>5.4065071596178689E-2</c:v>
              </c:pt>
              <c:pt idx="30">
                <c:v>4.5056236482921903E-2</c:v>
              </c:pt>
              <c:pt idx="31">
                <c:v>5.8232837619638544E-2</c:v>
              </c:pt>
              <c:pt idx="32">
                <c:v>3.2892163957069731E-2</c:v>
              </c:pt>
              <c:pt idx="33">
                <c:v>5.1878703287839389E-2</c:v>
              </c:pt>
              <c:pt idx="34">
                <c:v>2.5092584849134181E-2</c:v>
              </c:pt>
              <c:pt idx="35">
                <c:v>2.2731987675733721E-2</c:v>
              </c:pt>
              <c:pt idx="36">
                <c:v>2.5899838653114543E-2</c:v>
              </c:pt>
              <c:pt idx="37">
                <c:v>3.41716987520286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CDB-4029-A2DE-3B089F4ACB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98.68943400000003</c:v>
              </c:pt>
              <c:pt idx="2">
                <c:v>18.033198000000027</c:v>
              </c:pt>
              <c:pt idx="3">
                <c:v>4.2302740000000085</c:v>
              </c:pt>
              <c:pt idx="4">
                <c:v>12.261416999999994</c:v>
              </c:pt>
              <c:pt idx="5">
                <c:v>115.31574400000005</c:v>
              </c:pt>
              <c:pt idx="6">
                <c:v>110.44436200000001</c:v>
              </c:pt>
              <c:pt idx="7">
                <c:v>46.295840999999996</c:v>
              </c:pt>
              <c:pt idx="8">
                <c:v>6.8443530000000123</c:v>
              </c:pt>
              <c:pt idx="9">
                <c:v>-1.0852970000000255</c:v>
              </c:pt>
              <c:pt idx="10">
                <c:v>150.40238599999998</c:v>
              </c:pt>
              <c:pt idx="11">
                <c:v>89.124231000000009</c:v>
              </c:pt>
              <c:pt idx="12">
                <c:v>131.00011599999993</c:v>
              </c:pt>
              <c:pt idx="13">
                <c:v>-280.53234799999996</c:v>
              </c:pt>
              <c:pt idx="14">
                <c:v>-12.339475999999877</c:v>
              </c:pt>
              <c:pt idx="15">
                <c:v>128.49112800000012</c:v>
              </c:pt>
              <c:pt idx="16">
                <c:v>49.811825999999883</c:v>
              </c:pt>
              <c:pt idx="17">
                <c:v>93.536472999999887</c:v>
              </c:pt>
              <c:pt idx="18">
                <c:v>581.81079200000022</c:v>
              </c:pt>
              <c:pt idx="19">
                <c:v>40.98413400000004</c:v>
              </c:pt>
              <c:pt idx="20">
                <c:v>-63.400902999999744</c:v>
              </c:pt>
              <c:pt idx="21">
                <c:v>-71.364836999999852</c:v>
              </c:pt>
              <c:pt idx="22">
                <c:v>276.85315100000003</c:v>
              </c:pt>
              <c:pt idx="23">
                <c:v>209.71637899999996</c:v>
              </c:pt>
              <c:pt idx="24">
                <c:v>-676.67731500000014</c:v>
              </c:pt>
              <c:pt idx="26">
                <c:v>426.55261100000007</c:v>
              </c:pt>
              <c:pt idx="27">
                <c:v>234.86658200000011</c:v>
              </c:pt>
              <c:pt idx="28">
                <c:v>-69.170507999999927</c:v>
              </c:pt>
              <c:pt idx="29">
                <c:v>-93.234999000000016</c:v>
              </c:pt>
              <c:pt idx="30">
                <c:v>119.20441099999994</c:v>
              </c:pt>
              <c:pt idx="31">
                <c:v>48.364348000000064</c:v>
              </c:pt>
              <c:pt idx="32">
                <c:v>178.93013900000005</c:v>
              </c:pt>
              <c:pt idx="33">
                <c:v>22.839540999999826</c:v>
              </c:pt>
              <c:pt idx="34">
                <c:v>57.392700000000104</c:v>
              </c:pt>
              <c:pt idx="35">
                <c:v>218.16149200000018</c:v>
              </c:pt>
              <c:pt idx="36">
                <c:v>141.64013799999975</c:v>
              </c:pt>
              <c:pt idx="37">
                <c:v>179.61504799999989</c:v>
              </c:pt>
            </c:numLit>
          </c:val>
          <c:extLst>
            <c:ext xmlns:c16="http://schemas.microsoft.com/office/drawing/2014/chart" uri="{C3380CC4-5D6E-409C-BE32-E72D297353CC}">
              <c16:uniqueId val="{00000000-2D17-4B32-B954-8C4C30EC3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2863099749523876E-2"/>
                  <c:y val="-9.222482672247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D17-4B32-B954-8C4C30EC37D5}"/>
                </c:ext>
              </c:extLst>
            </c:dLbl>
            <c:dLbl>
              <c:idx val="14"/>
              <c:layout>
                <c:manualLayout>
                  <c:x val="-1.244152255086031E-2"/>
                  <c:y val="-0.115558154952284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D17-4B32-B954-8C4C30EC37D5}"/>
                </c:ext>
              </c:extLst>
            </c:dLbl>
            <c:dLbl>
              <c:idx val="18"/>
              <c:layout>
                <c:manualLayout>
                  <c:x val="-1.1961056906388027E-2"/>
                  <c:y val="-3.00026181096636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D17-4B32-B954-8C4C30EC37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52642185002020991</c:v>
              </c:pt>
              <c:pt idx="2">
                <c:v>4.917095122692481E-2</c:v>
              </c:pt>
              <c:pt idx="3">
                <c:v>1.0080204829457909E-2</c:v>
              </c:pt>
              <c:pt idx="4">
                <c:v>3.6056252899090549E-2</c:v>
              </c:pt>
              <c:pt idx="5">
                <c:v>0.25169328421018144</c:v>
              </c:pt>
              <c:pt idx="6">
                <c:v>0.20631707933415658</c:v>
              </c:pt>
              <c:pt idx="7">
                <c:v>9.1478602022190283E-2</c:v>
              </c:pt>
              <c:pt idx="8">
                <c:v>1.3668250588226705E-2</c:v>
              </c:pt>
              <c:pt idx="9">
                <c:v>-2.1712102980431507E-3</c:v>
              </c:pt>
              <c:pt idx="10">
                <c:v>0.11941491658850338</c:v>
              </c:pt>
              <c:pt idx="11">
                <c:v>4.8311675222570585E-2</c:v>
              </c:pt>
              <c:pt idx="12">
                <c:v>8.089035857332906E-2</c:v>
              </c:pt>
              <c:pt idx="13">
                <c:v>-0.19449776279075423</c:v>
              </c:pt>
              <c:pt idx="14">
                <c:v>-8.6124671927753135E-3</c:v>
              </c:pt>
              <c:pt idx="15">
                <c:v>8.7042356464991644E-2</c:v>
              </c:pt>
              <c:pt idx="16">
                <c:v>3.3807016453185471E-2</c:v>
              </c:pt>
              <c:pt idx="17">
                <c:v>6.3917299594395752E-2</c:v>
              </c:pt>
              <c:pt idx="18">
                <c:v>0.2197038327940595</c:v>
              </c:pt>
              <c:pt idx="19">
                <c:v>2.3821062386045384E-2</c:v>
              </c:pt>
              <c:pt idx="20">
                <c:v>-4.1388610890096836E-2</c:v>
              </c:pt>
              <c:pt idx="21">
                <c:v>-4.1076665083202089E-2</c:v>
              </c:pt>
              <c:pt idx="22">
                <c:v>0.14463114359299062</c:v>
              </c:pt>
              <c:pt idx="23">
                <c:v>0.1434319309100944</c:v>
              </c:pt>
              <c:pt idx="24">
                <c:v>-0.5219697441846588</c:v>
              </c:pt>
              <c:pt idx="26">
                <c:v>0.34337401648267468</c:v>
              </c:pt>
              <c:pt idx="27">
                <c:v>0.18404613106497275</c:v>
              </c:pt>
              <c:pt idx="28">
                <c:v>-6.2048973065685818E-2</c:v>
              </c:pt>
              <c:pt idx="29">
                <c:v>-7.889163248513649E-2</c:v>
              </c:pt>
              <c:pt idx="30">
                <c:v>9.5581415966441666E-2</c:v>
              </c:pt>
              <c:pt idx="31">
                <c:v>4.0569825318707169E-2</c:v>
              </c:pt>
              <c:pt idx="32">
                <c:v>0.13002151844648727</c:v>
              </c:pt>
              <c:pt idx="33">
                <c:v>1.3576343100049168E-2</c:v>
              </c:pt>
              <c:pt idx="34">
                <c:v>3.3307506924358091E-2</c:v>
              </c:pt>
              <c:pt idx="35">
                <c:v>0.11476486257669793</c:v>
              </c:pt>
              <c:pt idx="36">
                <c:v>7.4186681878113003E-2</c:v>
              </c:pt>
              <c:pt idx="37">
                <c:v>0.140462549201498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17-4B32-B954-8C4C30EC3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8.5801089999999931</c:v>
              </c:pt>
              <c:pt idx="2">
                <c:v>-14.242473999999959</c:v>
              </c:pt>
              <c:pt idx="3">
                <c:v>14.111437000000024</c:v>
              </c:pt>
              <c:pt idx="4">
                <c:v>35.324813999999947</c:v>
              </c:pt>
              <c:pt idx="5">
                <c:v>2.4809060000000045</c:v>
              </c:pt>
              <c:pt idx="6">
                <c:v>8.4250870000000191</c:v>
              </c:pt>
              <c:pt idx="7">
                <c:v>-13.597127999999998</c:v>
              </c:pt>
              <c:pt idx="8">
                <c:v>-3.7039369999999963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3.5321739999999977</c:v>
              </c:pt>
              <c:pt idx="13">
                <c:v>3.5321739999999977</c:v>
              </c:pt>
              <c:pt idx="14">
                <c:v>3.5321739999999977</c:v>
              </c:pt>
              <c:pt idx="15">
                <c:v>89.107876000000033</c:v>
              </c:pt>
              <c:pt idx="16">
                <c:v>-437.43233099999998</c:v>
              </c:pt>
              <c:pt idx="17">
                <c:v>-88.609783999999934</c:v>
              </c:pt>
              <c:pt idx="18">
                <c:v>81.802048999999954</c:v>
              </c:pt>
              <c:pt idx="19">
                <c:v>143.33453699999995</c:v>
              </c:pt>
              <c:pt idx="20">
                <c:v>-25.236950999999976</c:v>
              </c:pt>
              <c:pt idx="21">
                <c:v>11.634353000000033</c:v>
              </c:pt>
              <c:pt idx="22">
                <c:v>150.99428100000006</c:v>
              </c:pt>
              <c:pt idx="23">
                <c:v>-18.220807000000036</c:v>
              </c:pt>
              <c:pt idx="24">
                <c:v>155.86030199999999</c:v>
              </c:pt>
              <c:pt idx="26">
                <c:v>27.000338000000056</c:v>
              </c:pt>
              <c:pt idx="27">
                <c:v>-43.486577000000011</c:v>
              </c:pt>
              <c:pt idx="28">
                <c:v>15.479600000000005</c:v>
              </c:pt>
              <c:pt idx="29">
                <c:v>1.9664070000000038</c:v>
              </c:pt>
              <c:pt idx="30">
                <c:v>-76.975177000000031</c:v>
              </c:pt>
              <c:pt idx="31">
                <c:v>-38.99543099999994</c:v>
              </c:pt>
              <c:pt idx="32">
                <c:v>10.011810999999966</c:v>
              </c:pt>
              <c:pt idx="33">
                <c:v>49.474262000000067</c:v>
              </c:pt>
              <c:pt idx="34">
                <c:v>25.89567199999999</c:v>
              </c:pt>
              <c:pt idx="35">
                <c:v>102.32729100000006</c:v>
              </c:pt>
              <c:pt idx="36">
                <c:v>51.025565000000029</c:v>
              </c:pt>
              <c:pt idx="37">
                <c:v>-9.6806319999999459</c:v>
              </c:pt>
            </c:numLit>
          </c:val>
          <c:extLst>
            <c:ext xmlns:c16="http://schemas.microsoft.com/office/drawing/2014/chart" uri="{C3380CC4-5D6E-409C-BE32-E72D297353CC}">
              <c16:uniqueId val="{00000000-2C3A-4269-A600-6C59CFEB7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6239320739773305E-2</c:v>
              </c:pt>
              <c:pt idx="2">
                <c:v>-4.403500079229123E-2</c:v>
              </c:pt>
              <c:pt idx="3">
                <c:v>3.9375172557514895E-2</c:v>
              </c:pt>
              <c:pt idx="4">
                <c:v>4.6449038073883238E-2</c:v>
              </c:pt>
              <c:pt idx="5">
                <c:v>7.3224104665265115E-3</c:v>
              </c:pt>
              <c:pt idx="6">
                <c:v>2.4210189655839685E-2</c:v>
              </c:pt>
              <c:pt idx="7">
                <c:v>-4.0253612959408644E-2</c:v>
              </c:pt>
              <c:pt idx="8">
                <c:v>-1.0087534050227854E-2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1.0140212479005591E-2</c:v>
              </c:pt>
              <c:pt idx="13">
                <c:v>1.0140212479005591E-2</c:v>
              </c:pt>
              <c:pt idx="14">
                <c:v>1.0140212479005591E-2</c:v>
              </c:pt>
              <c:pt idx="15">
                <c:v>0.19275074363791611</c:v>
              </c:pt>
              <c:pt idx="16">
                <c:v>-0.76578798546693649</c:v>
              </c:pt>
              <c:pt idx="17">
                <c:v>-0.18213077423097013</c:v>
              </c:pt>
              <c:pt idx="18">
                <c:v>0.15607822184284073</c:v>
              </c:pt>
              <c:pt idx="19">
                <c:v>0.25221682385385119</c:v>
              </c:pt>
              <c:pt idx="20">
                <c:v>-5.330926868383648E-2</c:v>
              </c:pt>
              <c:pt idx="21">
                <c:v>2.3784517501216497E-2</c:v>
              </c:pt>
              <c:pt idx="22">
                <c:v>0.2683248246559693</c:v>
              </c:pt>
              <c:pt idx="23">
                <c:v>-2.941908401012373E-2</c:v>
              </c:pt>
              <c:pt idx="24">
                <c:v>0.28405168600733049</c:v>
              </c:pt>
              <c:pt idx="26">
                <c:v>3.4626391028432936E-2</c:v>
              </c:pt>
              <c:pt idx="27">
                <c:v>-7.7741698031210046E-2</c:v>
              </c:pt>
              <c:pt idx="28">
                <c:v>3.0532576551639618E-2</c:v>
              </c:pt>
              <c:pt idx="29">
                <c:v>3.8048585843352759E-3</c:v>
              </c:pt>
              <c:pt idx="30">
                <c:v>-9.7552065587970152E-2</c:v>
              </c:pt>
              <c:pt idx="31">
                <c:v>-7.158960961854538E-2</c:v>
              </c:pt>
              <c:pt idx="32">
                <c:v>1.9302927028528163E-2</c:v>
              </c:pt>
              <c:pt idx="33">
                <c:v>5.4799199087928421E-2</c:v>
              </c:pt>
              <c:pt idx="34">
                <c:v>4.6312983166392679E-2</c:v>
              </c:pt>
              <c:pt idx="35">
                <c:v>0.17976854337503687</c:v>
              </c:pt>
              <c:pt idx="36">
                <c:v>7.2834244132421608E-2</c:v>
              </c:pt>
              <c:pt idx="37">
                <c:v>-1.81975393987615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C3A-4269-A600-6C59CFEB7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/>
              <a:t> AWS </a:t>
            </a:r>
            <a:r>
              <a:rPr lang="ko-KR" altLang="en-US" b="1"/>
              <a:t>제품별 </a:t>
            </a:r>
            <a:r>
              <a:rPr lang="en-US" altLang="ko-KR" b="1"/>
              <a:t>RI/SP </a:t>
            </a:r>
            <a:r>
              <a:rPr lang="ko-KR" altLang="en-US" b="1"/>
              <a:t>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I/SP AWS on-dem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1.8375651760594983E-2</c:v>
              </c:pt>
              <c:pt idx="2">
                <c:v>1.5667818297811324E-2</c:v>
              </c:pt>
              <c:pt idx="3">
                <c:v>1.7630035141722799E-2</c:v>
              </c:pt>
              <c:pt idx="4">
                <c:v>2.3951186038421793E-2</c:v>
              </c:pt>
              <c:pt idx="5">
                <c:v>6.1464322422042271E-2</c:v>
              </c:pt>
              <c:pt idx="6">
                <c:v>6.6442166185106302E-2</c:v>
              </c:pt>
              <c:pt idx="7">
                <c:v>6.1575960650024728E-2</c:v>
              </c:pt>
              <c:pt idx="8">
                <c:v>5.5497736865879242E-2</c:v>
              </c:pt>
              <c:pt idx="9">
                <c:v>5.1965925178435797E-2</c:v>
              </c:pt>
              <c:pt idx="10">
                <c:v>5.7890094016014963E-2</c:v>
              </c:pt>
              <c:pt idx="11">
                <c:v>7.0920543928154695E-2</c:v>
              </c:pt>
              <c:pt idx="12">
                <c:v>8.1357653220015397E-2</c:v>
              </c:pt>
              <c:pt idx="13">
                <c:v>6.4298744800456289E-2</c:v>
              </c:pt>
              <c:pt idx="14">
                <c:v>7.2251654201430454E-2</c:v>
              </c:pt>
              <c:pt idx="15">
                <c:v>7.0283261798187613E-2</c:v>
              </c:pt>
              <c:pt idx="16">
                <c:v>7.1732745807248435E-2</c:v>
              </c:pt>
              <c:pt idx="17">
                <c:v>6.4479664442678331E-2</c:v>
              </c:pt>
              <c:pt idx="18">
                <c:v>8.8108616234703688E-2</c:v>
              </c:pt>
              <c:pt idx="19">
                <c:v>0.11090358680553992</c:v>
              </c:pt>
              <c:pt idx="20">
                <c:v>0.10392872617999745</c:v>
              </c:pt>
              <c:pt idx="21">
                <c:v>0.10162329745302226</c:v>
              </c:pt>
              <c:pt idx="22">
                <c:v>0.12649320263771233</c:v>
              </c:pt>
              <c:pt idx="23">
                <c:v>0.10293748901747407</c:v>
              </c:pt>
              <c:pt idx="24">
                <c:v>0.10618408430046035</c:v>
              </c:pt>
              <c:pt idx="26">
                <c:v>0.10333541816080774</c:v>
              </c:pt>
              <c:pt idx="27">
                <c:v>0.14069610538316263</c:v>
              </c:pt>
              <c:pt idx="28">
                <c:v>0.13211824764657318</c:v>
              </c:pt>
              <c:pt idx="29">
                <c:v>0.14246050716930689</c:v>
              </c:pt>
              <c:pt idx="30">
                <c:v>0.12619142439606229</c:v>
              </c:pt>
              <c:pt idx="31">
                <c:v>0.12874447805657582</c:v>
              </c:pt>
              <c:pt idx="32">
                <c:v>0.13544799244777803</c:v>
              </c:pt>
              <c:pt idx="33">
                <c:v>0.12227553744098263</c:v>
              </c:pt>
              <c:pt idx="34">
                <c:v>0.12019353617324413</c:v>
              </c:pt>
              <c:pt idx="35">
                <c:v>0.12176600061524115</c:v>
              </c:pt>
              <c:pt idx="36">
                <c:v>0.12329607468713651</c:v>
              </c:pt>
              <c:pt idx="37">
                <c:v>0.12124195624011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68C-4D1D-97A7-1C93AEE3B956}"/>
            </c:ext>
          </c:extLst>
        </c:ser>
        <c:ser>
          <c:idx val="1"/>
          <c:order val="1"/>
          <c:tx>
            <c:v>RI/SP AWS ED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9"/>
              <c:layout>
                <c:manualLayout>
                  <c:x val="-8.6697101958023489E-3"/>
                  <c:y val="-7.459402847205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68C-4D1D-97A7-1C93AEE3B9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2.6991285099872676E-2</c:v>
              </c:pt>
              <c:pt idx="2">
                <c:v>2.2316664080307712E-2</c:v>
              </c:pt>
              <c:pt idx="3">
                <c:v>2.563982269622999E-2</c:v>
              </c:pt>
              <c:pt idx="4">
                <c:v>2.5979986181547666E-2</c:v>
              </c:pt>
              <c:pt idx="5">
                <c:v>2.824722482686785E-2</c:v>
              </c:pt>
              <c:pt idx="6">
                <c:v>2.7462139266858355E-2</c:v>
              </c:pt>
              <c:pt idx="7">
                <c:v>3.0275064659870281E-2</c:v>
              </c:pt>
              <c:pt idx="8">
                <c:v>3.5927110467185719E-2</c:v>
              </c:pt>
              <c:pt idx="9">
                <c:v>3.568408876701596E-2</c:v>
              </c:pt>
              <c:pt idx="10">
                <c:v>3.6701613382926601E-2</c:v>
              </c:pt>
              <c:pt idx="11">
                <c:v>3.715811009187172E-2</c:v>
              </c:pt>
              <c:pt idx="12">
                <c:v>3.6005560659429982E-2</c:v>
              </c:pt>
              <c:pt idx="13">
                <c:v>7.7947504382154295E-2</c:v>
              </c:pt>
              <c:pt idx="14">
                <c:v>6.6201735043121837E-2</c:v>
              </c:pt>
              <c:pt idx="15">
                <c:v>6.7643962003490613E-2</c:v>
              </c:pt>
              <c:pt idx="16">
                <c:v>6.7815659875925097E-2</c:v>
              </c:pt>
              <c:pt idx="17">
                <c:v>6.7071682690982196E-2</c:v>
              </c:pt>
              <c:pt idx="18">
                <c:v>6.837343549358664E-2</c:v>
              </c:pt>
              <c:pt idx="19">
                <c:v>9.5987948245095267E-2</c:v>
              </c:pt>
              <c:pt idx="20">
                <c:v>0.13011564878763526</c:v>
              </c:pt>
              <c:pt idx="21">
                <c:v>0.12647971291477259</c:v>
              </c:pt>
              <c:pt idx="22">
                <c:v>0.1367990170239812</c:v>
              </c:pt>
              <c:pt idx="23">
                <c:v>0.13930080148463786</c:v>
              </c:pt>
              <c:pt idx="24">
                <c:v>0.15195008736197968</c:v>
              </c:pt>
              <c:pt idx="26">
                <c:v>0.18525267536762011</c:v>
              </c:pt>
              <c:pt idx="27">
                <c:v>0.19052352738679593</c:v>
              </c:pt>
              <c:pt idx="28">
                <c:v>0.18658036619855972</c:v>
              </c:pt>
              <c:pt idx="29">
                <c:v>0.16717542232592883</c:v>
              </c:pt>
              <c:pt idx="30">
                <c:v>0.16428733510053573</c:v>
              </c:pt>
              <c:pt idx="31">
                <c:v>0.17286757779710152</c:v>
              </c:pt>
              <c:pt idx="32">
                <c:v>0.17211601369630691</c:v>
              </c:pt>
              <c:pt idx="33">
                <c:v>0.17067119681144038</c:v>
              </c:pt>
              <c:pt idx="34">
                <c:v>0.1552503304808722</c:v>
              </c:pt>
              <c:pt idx="35">
                <c:v>0.15680706057655983</c:v>
              </c:pt>
              <c:pt idx="36">
                <c:v>4.7718190953222057E-2</c:v>
              </c:pt>
              <c:pt idx="37">
                <c:v>4.920460521475408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68C-4D1D-97A7-1C93AEE3B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05679"/>
        <c:axId val="93116191"/>
      </c:lineChart>
      <c:catAx>
        <c:axId val="13010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116191"/>
        <c:crosses val="autoZero"/>
        <c:auto val="1"/>
        <c:lblAlgn val="ctr"/>
        <c:lblOffset val="100"/>
        <c:noMultiLvlLbl val="0"/>
      </c:catAx>
      <c:valAx>
        <c:axId val="931161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010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원수 변동</a:t>
            </a:r>
          </a:p>
        </c:rich>
      </c:tx>
      <c:layout>
        <c:manualLayout>
          <c:xMode val="edge"/>
          <c:yMode val="edge"/>
          <c:x val="0.46221074582848937"/>
          <c:y val="2.06240814570020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입사 (전입포함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82</c:v>
              </c:pt>
              <c:pt idx="13">
                <c:v>92</c:v>
              </c:pt>
              <c:pt idx="14">
                <c:v>76</c:v>
              </c:pt>
              <c:pt idx="15">
                <c:v>66</c:v>
              </c:pt>
              <c:pt idx="16">
                <c:v>101</c:v>
              </c:pt>
              <c:pt idx="17">
                <c:v>85</c:v>
              </c:pt>
              <c:pt idx="18">
                <c:v>91</c:v>
              </c:pt>
              <c:pt idx="19">
                <c:v>67</c:v>
              </c:pt>
              <c:pt idx="20">
                <c:v>90</c:v>
              </c:pt>
              <c:pt idx="21">
                <c:v>64</c:v>
              </c:pt>
              <c:pt idx="22">
                <c:v>76</c:v>
              </c:pt>
              <c:pt idx="23">
                <c:v>104</c:v>
              </c:pt>
              <c:pt idx="25">
                <c:v>67</c:v>
              </c:pt>
              <c:pt idx="26">
                <c:v>56</c:v>
              </c:pt>
              <c:pt idx="27">
                <c:v>63</c:v>
              </c:pt>
              <c:pt idx="28">
                <c:v>59</c:v>
              </c:pt>
              <c:pt idx="29">
                <c:v>56</c:v>
              </c:pt>
              <c:pt idx="30">
                <c:v>45</c:v>
              </c:pt>
              <c:pt idx="31">
                <c:v>51</c:v>
              </c:pt>
              <c:pt idx="32">
                <c:v>45</c:v>
              </c:pt>
              <c:pt idx="33">
                <c:v>49</c:v>
              </c:pt>
              <c:pt idx="34">
                <c:v>35</c:v>
              </c:pt>
              <c:pt idx="35">
                <c:v>33</c:v>
              </c:pt>
              <c:pt idx="36">
                <c:v>69</c:v>
              </c:pt>
            </c:numLit>
          </c:val>
          <c:extLst>
            <c:ext xmlns:c16="http://schemas.microsoft.com/office/drawing/2014/chart" uri="{C3380CC4-5D6E-409C-BE32-E72D297353CC}">
              <c16:uniqueId val="{00000000-51E4-4BCC-84A6-D9A6D4EACAEF}"/>
            </c:ext>
          </c:extLst>
        </c:ser>
        <c:ser>
          <c:idx val="1"/>
          <c:order val="1"/>
          <c:tx>
            <c:v>퇴사 (전출포함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12">
                <c:v>31</c:v>
              </c:pt>
              <c:pt idx="13">
                <c:v>20</c:v>
              </c:pt>
              <c:pt idx="14">
                <c:v>39</c:v>
              </c:pt>
              <c:pt idx="15">
                <c:v>40</c:v>
              </c:pt>
              <c:pt idx="16">
                <c:v>28</c:v>
              </c:pt>
              <c:pt idx="17">
                <c:v>30</c:v>
              </c:pt>
              <c:pt idx="18">
                <c:v>33</c:v>
              </c:pt>
              <c:pt idx="19">
                <c:v>32</c:v>
              </c:pt>
              <c:pt idx="20">
                <c:v>20</c:v>
              </c:pt>
              <c:pt idx="21">
                <c:v>34</c:v>
              </c:pt>
              <c:pt idx="22">
                <c:v>29</c:v>
              </c:pt>
              <c:pt idx="23">
                <c:v>38</c:v>
              </c:pt>
              <c:pt idx="25">
                <c:v>39</c:v>
              </c:pt>
              <c:pt idx="26">
                <c:v>21</c:v>
              </c:pt>
              <c:pt idx="27">
                <c:v>50</c:v>
              </c:pt>
              <c:pt idx="28">
                <c:v>35</c:v>
              </c:pt>
              <c:pt idx="29">
                <c:v>24</c:v>
              </c:pt>
              <c:pt idx="30">
                <c:v>28</c:v>
              </c:pt>
              <c:pt idx="31">
                <c:v>37</c:v>
              </c:pt>
              <c:pt idx="32">
                <c:v>55</c:v>
              </c:pt>
              <c:pt idx="33">
                <c:v>21</c:v>
              </c:pt>
              <c:pt idx="34">
                <c:v>29</c:v>
              </c:pt>
              <c:pt idx="35">
                <c:v>37</c:v>
              </c:pt>
              <c:pt idx="36">
                <c:v>36</c:v>
              </c:pt>
            </c:numLit>
          </c:val>
          <c:extLst>
            <c:ext xmlns:c16="http://schemas.microsoft.com/office/drawing/2014/chart" uri="{C3380CC4-5D6E-409C-BE32-E72D297353CC}">
              <c16:uniqueId val="{00000001-51E4-4BCC-84A6-D9A6D4EACA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114095"/>
        <c:axId val="2012791615"/>
      </c:barChart>
      <c:lineChart>
        <c:grouping val="standard"/>
        <c:varyColors val="0"/>
        <c:ser>
          <c:idx val="2"/>
          <c:order val="2"/>
          <c:tx>
            <c:v>월말 재직인원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4"/>
              <c:layout>
                <c:manualLayout>
                  <c:x val="-4.8546932938600285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1E4-4BCC-84A6-D9A6D4EACAEF}"/>
                </c:ext>
              </c:extLst>
            </c:dLbl>
            <c:dLbl>
              <c:idx val="15"/>
              <c:layout>
                <c:manualLayout>
                  <c:x val="-1.7971783017409617E-2"/>
                  <c:y val="-4.02683837161779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ko-K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148795561124563E-2"/>
                      <c:h val="6.3350303542091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51E4-4BCC-84A6-D9A6D4EACAEF}"/>
                </c:ext>
              </c:extLst>
            </c:dLbl>
            <c:dLbl>
              <c:idx val="16"/>
              <c:layout>
                <c:manualLayout>
                  <c:x val="-6.4608675457231649E-3"/>
                  <c:y val="-4.7143077535178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1E4-4BCC-84A6-D9A6D4EACA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1081</c:v>
              </c:pt>
              <c:pt idx="1">
                <c:v>1104</c:v>
              </c:pt>
              <c:pt idx="2">
                <c:v>1153</c:v>
              </c:pt>
              <c:pt idx="3">
                <c:v>872</c:v>
              </c:pt>
              <c:pt idx="4">
                <c:v>886</c:v>
              </c:pt>
              <c:pt idx="5">
                <c:v>907</c:v>
              </c:pt>
              <c:pt idx="6">
                <c:v>915</c:v>
              </c:pt>
              <c:pt idx="7">
                <c:v>944</c:v>
              </c:pt>
              <c:pt idx="8">
                <c:v>936</c:v>
              </c:pt>
              <c:pt idx="9">
                <c:v>977</c:v>
              </c:pt>
              <c:pt idx="10">
                <c:v>1021</c:v>
              </c:pt>
              <c:pt idx="11">
                <c:v>1056</c:v>
              </c:pt>
              <c:pt idx="12">
                <c:v>1195</c:v>
              </c:pt>
              <c:pt idx="13">
                <c:v>1267</c:v>
              </c:pt>
              <c:pt idx="14">
                <c:v>1304</c:v>
              </c:pt>
              <c:pt idx="15">
                <c:v>1330</c:v>
              </c:pt>
              <c:pt idx="16">
                <c:v>1403</c:v>
              </c:pt>
              <c:pt idx="17">
                <c:v>1458</c:v>
              </c:pt>
              <c:pt idx="18">
                <c:v>1516</c:v>
              </c:pt>
              <c:pt idx="19">
                <c:v>1551</c:v>
              </c:pt>
              <c:pt idx="20">
                <c:v>1621</c:v>
              </c:pt>
              <c:pt idx="21">
                <c:v>1651</c:v>
              </c:pt>
              <c:pt idx="22">
                <c:v>1698</c:v>
              </c:pt>
              <c:pt idx="23">
                <c:v>1764</c:v>
              </c:pt>
              <c:pt idx="25">
                <c:v>1792</c:v>
              </c:pt>
              <c:pt idx="26">
                <c:v>1827</c:v>
              </c:pt>
              <c:pt idx="27">
                <c:v>1840</c:v>
              </c:pt>
              <c:pt idx="28">
                <c:v>1864</c:v>
              </c:pt>
              <c:pt idx="29">
                <c:v>1896</c:v>
              </c:pt>
              <c:pt idx="30">
                <c:v>1913</c:v>
              </c:pt>
              <c:pt idx="31">
                <c:v>1927</c:v>
              </c:pt>
              <c:pt idx="32">
                <c:v>1917</c:v>
              </c:pt>
              <c:pt idx="33">
                <c:v>1945</c:v>
              </c:pt>
              <c:pt idx="34">
                <c:v>1951</c:v>
              </c:pt>
              <c:pt idx="35">
                <c:v>1947</c:v>
              </c:pt>
              <c:pt idx="36">
                <c:v>198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51E4-4BCC-84A6-D9A6D4EACA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44975"/>
        <c:axId val="93090399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valAx>
        <c:axId val="9309039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5344975"/>
        <c:crosses val="max"/>
        <c:crossBetween val="between"/>
      </c:valAx>
      <c:catAx>
        <c:axId val="125344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903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0D5-4599-8399-7421FFB894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70225700000000002</c:v>
              </c:pt>
              <c:pt idx="2">
                <c:v>0.86964999999999992</c:v>
              </c:pt>
              <c:pt idx="3">
                <c:v>0.71493100000000009</c:v>
              </c:pt>
              <c:pt idx="4">
                <c:v>0.856271</c:v>
              </c:pt>
              <c:pt idx="5">
                <c:v>6.5967140000000022</c:v>
              </c:pt>
              <c:pt idx="6">
                <c:v>2.133286</c:v>
              </c:pt>
              <c:pt idx="7">
                <c:v>10.338231</c:v>
              </c:pt>
              <c:pt idx="8">
                <c:v>-9.385781999999999</c:v>
              </c:pt>
              <c:pt idx="9">
                <c:v>-2.004408999999999</c:v>
              </c:pt>
              <c:pt idx="10">
                <c:v>5.9730689999999997</c:v>
              </c:pt>
              <c:pt idx="11">
                <c:v>-26.98076</c:v>
              </c:pt>
              <c:pt idx="12">
                <c:v>122.62943899999999</c:v>
              </c:pt>
              <c:pt idx="13">
                <c:v>-31.826937999999995</c:v>
              </c:pt>
              <c:pt idx="14">
                <c:v>21.888092000000029</c:v>
              </c:pt>
              <c:pt idx="15">
                <c:v>51.989182</c:v>
              </c:pt>
              <c:pt idx="16">
                <c:v>7.5213350000000077</c:v>
              </c:pt>
              <c:pt idx="17">
                <c:v>42.891273999999996</c:v>
              </c:pt>
              <c:pt idx="18">
                <c:v>26.18649099999999</c:v>
              </c:pt>
              <c:pt idx="19">
                <c:v>-7.7571380000000261</c:v>
              </c:pt>
              <c:pt idx="20">
                <c:v>-2.5140069999999923</c:v>
              </c:pt>
              <c:pt idx="21">
                <c:v>-29.351280000000003</c:v>
              </c:pt>
              <c:pt idx="22">
                <c:v>-8.1384720000000073</c:v>
              </c:pt>
              <c:pt idx="23">
                <c:v>62.265436999999991</c:v>
              </c:pt>
              <c:pt idx="24">
                <c:v>46.819901999999985</c:v>
              </c:pt>
              <c:pt idx="26">
                <c:v>264.80122299999994</c:v>
              </c:pt>
              <c:pt idx="27">
                <c:v>227.46315699999997</c:v>
              </c:pt>
              <c:pt idx="28">
                <c:v>-112.55156399999998</c:v>
              </c:pt>
              <c:pt idx="29">
                <c:v>-24.080958999999893</c:v>
              </c:pt>
              <c:pt idx="30">
                <c:v>-129.62204000000003</c:v>
              </c:pt>
              <c:pt idx="31">
                <c:v>209.83312000000012</c:v>
              </c:pt>
              <c:pt idx="32">
                <c:v>54.816926999999851</c:v>
              </c:pt>
              <c:pt idx="33">
                <c:v>515.32976300000018</c:v>
              </c:pt>
              <c:pt idx="34">
                <c:v>53.096857</c:v>
              </c:pt>
              <c:pt idx="35">
                <c:v>6.009563000000071</c:v>
              </c:pt>
              <c:pt idx="36">
                <c:v>542.73747999999978</c:v>
              </c:pt>
              <c:pt idx="37">
                <c:v>-175.0477719999999</c:v>
              </c:pt>
            </c:numLit>
          </c:val>
          <c:extLst>
            <c:ext xmlns:c16="http://schemas.microsoft.com/office/drawing/2014/chart" uri="{C3380CC4-5D6E-409C-BE32-E72D297353CC}">
              <c16:uniqueId val="{00000001-60D5-4599-8399-7421FFB894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4355418116396021E-2"/>
                  <c:y val="-0.127224858024921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0D5-4599-8399-7421FFB894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.59379449715049126</c:v>
              </c:pt>
              <c:pt idx="2">
                <c:v>0.73103851769783179</c:v>
              </c:pt>
              <c:pt idx="3">
                <c:v>0.71474659537839236</c:v>
              </c:pt>
              <c:pt idx="4">
                <c:v>0.53491194862472435</c:v>
              </c:pt>
              <c:pt idx="5">
                <c:v>0.18672645946556671</c:v>
              </c:pt>
              <c:pt idx="6">
                <c:v>0.31557657933926564</c:v>
              </c:pt>
              <c:pt idx="7">
                <c:v>0.41007644553774564</c:v>
              </c:pt>
              <c:pt idx="8">
                <c:v>-0.38196561155270548</c:v>
              </c:pt>
              <c:pt idx="9">
                <c:v>-0.10073284271439312</c:v>
              </c:pt>
              <c:pt idx="10">
                <c:v>0.4316065441288206</c:v>
              </c:pt>
              <c:pt idx="11">
                <c:v>-8.0333401020306692</c:v>
              </c:pt>
              <c:pt idx="12">
                <c:v>0.69426396184915173</c:v>
              </c:pt>
              <c:pt idx="13">
                <c:v>-1.2888262550945522</c:v>
              </c:pt>
              <c:pt idx="14">
                <c:v>3.9236217463555462E-2</c:v>
              </c:pt>
              <c:pt idx="15">
                <c:v>0.7021577732958485</c:v>
              </c:pt>
              <c:pt idx="16">
                <c:v>9.2709961453060527E-2</c:v>
              </c:pt>
              <c:pt idx="17">
                <c:v>0.26363045764912635</c:v>
              </c:pt>
              <c:pt idx="18">
                <c:v>0.17506416035325043</c:v>
              </c:pt>
              <c:pt idx="19">
                <c:v>-5.6624941948970185E-2</c:v>
              </c:pt>
              <c:pt idx="20">
                <c:v>-1.4865862895626756E-2</c:v>
              </c:pt>
              <c:pt idx="21">
                <c:v>-0.21396755439816756</c:v>
              </c:pt>
              <c:pt idx="22">
                <c:v>-3.1865655609546989E-2</c:v>
              </c:pt>
              <c:pt idx="23">
                <c:v>0.2558688469835107</c:v>
              </c:pt>
              <c:pt idx="24">
                <c:v>0.16768683774976567</c:v>
              </c:pt>
              <c:pt idx="26">
                <c:v>0.23867266348072216</c:v>
              </c:pt>
              <c:pt idx="27">
                <c:v>0.72507597022598735</c:v>
              </c:pt>
              <c:pt idx="28">
                <c:v>-0.17691956888222343</c:v>
              </c:pt>
              <c:pt idx="29">
                <c:v>-1.8205850211684964E-2</c:v>
              </c:pt>
              <c:pt idx="30">
                <c:v>-0.34861357176727853</c:v>
              </c:pt>
              <c:pt idx="31">
                <c:v>0.19910904076128663</c:v>
              </c:pt>
              <c:pt idx="32">
                <c:v>3.5250975469652807E-2</c:v>
              </c:pt>
              <c:pt idx="33">
                <c:v>0.19607571472552074</c:v>
              </c:pt>
              <c:pt idx="34">
                <c:v>1.8389367923952814E-2</c:v>
              </c:pt>
              <c:pt idx="35">
                <c:v>2.2666703421331006E-3</c:v>
              </c:pt>
              <c:pt idx="36">
                <c:v>0.16101424844199555</c:v>
              </c:pt>
              <c:pt idx="37">
                <c:v>-6.275648011217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0D5-4599-8399-7421FFB894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b="1"/>
              <a:t>인당 생산성</a:t>
            </a:r>
            <a:endParaRPr lang="en-US" altLang="ko-K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인당 매출액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General</c:formatCode>
              <c:ptCount val="37"/>
              <c:pt idx="0">
                <c:v>47.217256403339505</c:v>
              </c:pt>
              <c:pt idx="1">
                <c:v>37.963794941921286</c:v>
              </c:pt>
              <c:pt idx="2">
                <c:v>43.40853021716071</c:v>
              </c:pt>
              <c:pt idx="3">
                <c:v>53.555906488503432</c:v>
              </c:pt>
              <c:pt idx="4">
                <c:v>53.722542129902934</c:v>
              </c:pt>
              <c:pt idx="5">
                <c:v>59.796672824275745</c:v>
              </c:pt>
              <c:pt idx="6">
                <c:v>61.665295223248961</c:v>
              </c:pt>
              <c:pt idx="7">
                <c:v>60.524744093300427</c:v>
              </c:pt>
              <c:pt idx="8">
                <c:v>103.52804466714693</c:v>
              </c:pt>
              <c:pt idx="9">
                <c:v>63.932488792226103</c:v>
              </c:pt>
              <c:pt idx="10">
                <c:v>61.530185289160329</c:v>
              </c:pt>
              <c:pt idx="11">
                <c:v>71.187484282196905</c:v>
              </c:pt>
              <c:pt idx="12">
                <c:v>72.125021888351966</c:v>
              </c:pt>
              <c:pt idx="13">
                <c:v>53.11057462036306</c:v>
              </c:pt>
              <c:pt idx="14">
                <c:v>63.287613942899299</c:v>
              </c:pt>
              <c:pt idx="15">
                <c:v>55.294406545864668</c:v>
              </c:pt>
              <c:pt idx="16">
                <c:v>54.444463535994302</c:v>
              </c:pt>
              <c:pt idx="17">
                <c:v>55.45792943362072</c:v>
              </c:pt>
              <c:pt idx="18">
                <c:v>56.213859268618975</c:v>
              </c:pt>
              <c:pt idx="19">
                <c:v>47.290053277885228</c:v>
              </c:pt>
              <c:pt idx="20">
                <c:v>70.602588879086994</c:v>
              </c:pt>
              <c:pt idx="21">
                <c:v>48.608973751764388</c:v>
              </c:pt>
              <c:pt idx="22">
                <c:v>48.521764444604756</c:v>
              </c:pt>
              <c:pt idx="23">
                <c:v>57.81565631116672</c:v>
              </c:pt>
              <c:pt idx="25">
                <c:v>57.02062994698661</c:v>
              </c:pt>
              <c:pt idx="26">
                <c:v>39.758031164203608</c:v>
              </c:pt>
              <c:pt idx="27">
                <c:v>48.468150567391291</c:v>
              </c:pt>
              <c:pt idx="28">
                <c:v>44.153717151287559</c:v>
              </c:pt>
              <c:pt idx="29">
                <c:v>43.083147481540074</c:v>
              </c:pt>
              <c:pt idx="30">
                <c:v>45.581199938839518</c:v>
              </c:pt>
              <c:pt idx="31">
                <c:v>48.48279903373119</c:v>
              </c:pt>
              <c:pt idx="32">
                <c:v>45.297412773604577</c:v>
              </c:pt>
              <c:pt idx="33">
                <c:v>47.16814465737788</c:v>
              </c:pt>
              <c:pt idx="34">
                <c:v>45.264698735520241</c:v>
              </c:pt>
              <c:pt idx="35">
                <c:v>45.828354038520793</c:v>
              </c:pt>
              <c:pt idx="36">
                <c:v>53.4653697527832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E3ED-4751-AC26-FEEE5A0B74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altLang="ko-KR"/>
              <a:t>Nomalized EBITDA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>
        <c:manualLayout>
          <c:layoutTarget val="inner"/>
          <c:xMode val="edge"/>
          <c:yMode val="edge"/>
          <c:x val="1.896849634645946E-2"/>
          <c:y val="0.21466259408386848"/>
          <c:w val="0.97514219806337543"/>
          <c:h val="0.67382505001303783"/>
        </c:manualLayout>
      </c:layout>
      <c:lineChart>
        <c:grouping val="standard"/>
        <c:varyColors val="0"/>
        <c:ser>
          <c:idx val="0"/>
          <c:order val="0"/>
          <c:tx>
            <c:v>EBITDA %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12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3.454098755678770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B04-4015-A9CE-509D6D861C71}"/>
            </c:ext>
          </c:extLst>
        </c:ser>
        <c:ser>
          <c:idx val="1"/>
          <c:order val="1"/>
          <c:tx>
            <c:v>Nomalized EBITDA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1.0836322285903902E-2"/>
                  <c:y val="8.1358602423953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B04-4015-A9CE-509D6D861C71}"/>
                </c:ext>
              </c:extLst>
            </c:dLbl>
            <c:dLbl>
              <c:idx val="7"/>
              <c:layout>
                <c:manualLayout>
                  <c:x val="-1.0469600243463977E-2"/>
                  <c:y val="0.101109799548677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B04-4015-A9CE-509D6D861C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Jan22 (A)</c:v>
              </c:pt>
              <c:pt idx="1">
                <c:v>Feb22 (A)</c:v>
              </c:pt>
              <c:pt idx="2">
                <c:v>Mar22 (A)</c:v>
              </c:pt>
              <c:pt idx="3">
                <c:v>Apr22 (A)</c:v>
              </c:pt>
              <c:pt idx="4">
                <c:v>May22 (A)</c:v>
              </c:pt>
              <c:pt idx="5">
                <c:v>Jun22 (A)</c:v>
              </c:pt>
              <c:pt idx="6">
                <c:v>July22 (A)</c:v>
              </c:pt>
              <c:pt idx="7">
                <c:v>Aug22 (A)</c:v>
              </c:pt>
              <c:pt idx="8">
                <c:v>Sep22 (A)</c:v>
              </c:pt>
              <c:pt idx="9">
                <c:v>Oct22 (A)</c:v>
              </c:pt>
              <c:pt idx="10">
                <c:v>Nov22 (A)</c:v>
              </c:pt>
              <c:pt idx="11">
                <c:v>Dec22 (A)</c:v>
              </c:pt>
            </c:strLit>
          </c:cat>
          <c:val>
            <c:numLit>
              <c:formatCode>General</c:formatCode>
              <c:ptCount val="25"/>
              <c:pt idx="0">
                <c:v>-8.3541221128540354E-3</c:v>
              </c:pt>
              <c:pt idx="1">
                <c:v>-1.9181899155868518E-2</c:v>
              </c:pt>
              <c:pt idx="2">
                <c:v>-2.0784751885792842E-2</c:v>
              </c:pt>
              <c:pt idx="3">
                <c:v>-5.1763534936449078E-2</c:v>
              </c:pt>
              <c:pt idx="4">
                <c:v>-8.5431812976364915E-2</c:v>
              </c:pt>
              <c:pt idx="5">
                <c:v>-1.5052287508292487E-2</c:v>
              </c:pt>
              <c:pt idx="6">
                <c:v>-1.8916698533332544E-2</c:v>
              </c:pt>
              <c:pt idx="7">
                <c:v>-3.4503816281627568E-2</c:v>
              </c:pt>
              <c:pt idx="8">
                <c:v>-1.2916183708126337E-2</c:v>
              </c:pt>
              <c:pt idx="9">
                <c:v>-4.3651900935987635E-2</c:v>
              </c:pt>
              <c:pt idx="10">
                <c:v>-0.12536475108977271</c:v>
              </c:pt>
              <c:pt idx="11">
                <c:v>-3.4540987556787708E-2</c:v>
              </c:pt>
              <c:pt idx="12">
                <c:v>-4.0045299075765442E-2</c:v>
              </c:pt>
              <c:pt idx="13">
                <c:v>-6.7880857572554659E-2</c:v>
              </c:pt>
              <c:pt idx="14">
                <c:v>-0.10309501072048183</c:v>
              </c:pt>
              <c:pt idx="15">
                <c:v>-7.6757437716628241E-2</c:v>
              </c:pt>
              <c:pt idx="16">
                <c:v>-8.9256603681188901E-2</c:v>
              </c:pt>
              <c:pt idx="17">
                <c:v>-0.10928153363717603</c:v>
              </c:pt>
              <c:pt idx="18">
                <c:v>-5.6560300108410823E-2</c:v>
              </c:pt>
              <c:pt idx="19">
                <c:v>-6.0342104430117199E-2</c:v>
              </c:pt>
              <c:pt idx="20">
                <c:v>-5.071946835883577E-2</c:v>
              </c:pt>
              <c:pt idx="21">
                <c:v>-3.7235588902636708E-2</c:v>
              </c:pt>
              <c:pt idx="22">
                <c:v>-3.29567149356043E-2</c:v>
              </c:pt>
              <c:pt idx="23">
                <c:v>-3.9662483315581046E-2</c:v>
              </c:pt>
              <c:pt idx="24">
                <c:v>-7.542964630622515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B04-4015-A9CE-509D6D861C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14095"/>
        <c:axId val="2012791615"/>
      </c:lineChart>
      <c:catAx>
        <c:axId val="108114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2012791615"/>
        <c:crosses val="autoZero"/>
        <c:auto val="1"/>
        <c:lblAlgn val="ctr"/>
        <c:lblOffset val="100"/>
        <c:noMultiLvlLbl val="0"/>
      </c:catAx>
      <c:valAx>
        <c:axId val="20127916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08114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1.5228927123708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A59-4FE7-A135-6B3FDD3AC3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74</c:v>
              </c:pt>
              <c:pt idx="2">
                <c:v>1002</c:v>
              </c:pt>
              <c:pt idx="3">
                <c:v>1023</c:v>
              </c:pt>
              <c:pt idx="4">
                <c:v>1045</c:v>
              </c:pt>
              <c:pt idx="5">
                <c:v>1061</c:v>
              </c:pt>
              <c:pt idx="6">
                <c:v>1095</c:v>
              </c:pt>
              <c:pt idx="7">
                <c:v>1126</c:v>
              </c:pt>
              <c:pt idx="8">
                <c:v>1129</c:v>
              </c:pt>
              <c:pt idx="9">
                <c:v>1145</c:v>
              </c:pt>
              <c:pt idx="10">
                <c:v>1168</c:v>
              </c:pt>
              <c:pt idx="11">
                <c:v>1177</c:v>
              </c:pt>
              <c:pt idx="12">
                <c:v>1242</c:v>
              </c:pt>
              <c:pt idx="13">
                <c:v>1087</c:v>
              </c:pt>
              <c:pt idx="14">
                <c:v>1227</c:v>
              </c:pt>
              <c:pt idx="15">
                <c:v>1252</c:v>
              </c:pt>
              <c:pt idx="16">
                <c:v>1274</c:v>
              </c:pt>
              <c:pt idx="17">
                <c:v>1303</c:v>
              </c:pt>
              <c:pt idx="18">
                <c:v>1349</c:v>
              </c:pt>
              <c:pt idx="19">
                <c:v>1369</c:v>
              </c:pt>
              <c:pt idx="20">
                <c:v>1402</c:v>
              </c:pt>
              <c:pt idx="21">
                <c:v>1440</c:v>
              </c:pt>
              <c:pt idx="22">
                <c:v>1462</c:v>
              </c:pt>
              <c:pt idx="23">
                <c:v>1470</c:v>
              </c:pt>
              <c:pt idx="24">
                <c:v>1524</c:v>
              </c:pt>
              <c:pt idx="26">
                <c:v>1512</c:v>
              </c:pt>
              <c:pt idx="27">
                <c:v>1521</c:v>
              </c:pt>
              <c:pt idx="28">
                <c:v>1527</c:v>
              </c:pt>
              <c:pt idx="29">
                <c:v>1578</c:v>
              </c:pt>
              <c:pt idx="30">
                <c:v>1622</c:v>
              </c:pt>
              <c:pt idx="31">
                <c:v>1626</c:v>
              </c:pt>
              <c:pt idx="32">
                <c:v>1643</c:v>
              </c:pt>
              <c:pt idx="33">
                <c:v>1693</c:v>
              </c:pt>
              <c:pt idx="34">
                <c:v>1695</c:v>
              </c:pt>
              <c:pt idx="35">
                <c:v>1744</c:v>
              </c:pt>
              <c:pt idx="36">
                <c:v>1750</c:v>
              </c:pt>
              <c:pt idx="37">
                <c:v>1755</c:v>
              </c:pt>
            </c:numLit>
          </c:val>
          <c:extLst>
            <c:ext xmlns:c16="http://schemas.microsoft.com/office/drawing/2014/chart" uri="{C3380CC4-5D6E-409C-BE32-E72D297353CC}">
              <c16:uniqueId val="{00000001-7A59-4FE7-A135-6B3FDD3AC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6.9938960376173124E-3"/>
                  <c:y val="4.2057028430488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A59-4FE7-A135-6B3FDD3AC3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25.055047531827515</c:v>
              </c:pt>
              <c:pt idx="2">
                <c:v>24.1287139251497</c:v>
              </c:pt>
              <c:pt idx="3">
                <c:v>26.410141223851419</c:v>
              </c:pt>
              <c:pt idx="4">
                <c:v>29.921467829665069</c:v>
              </c:pt>
              <c:pt idx="5">
                <c:v>28.890879402450519</c:v>
              </c:pt>
              <c:pt idx="6">
                <c:v>27.954990241095892</c:v>
              </c:pt>
              <c:pt idx="7">
                <c:v>30.116577925399646</c:v>
              </c:pt>
              <c:pt idx="8">
                <c:v>32.194068145261298</c:v>
              </c:pt>
              <c:pt idx="9">
                <c:v>32.715783057641922</c:v>
              </c:pt>
              <c:pt idx="10">
                <c:v>35.631653745719177</c:v>
              </c:pt>
              <c:pt idx="11">
                <c:v>36.172198884451994</c:v>
              </c:pt>
              <c:pt idx="12">
                <c:v>35.212767537037038</c:v>
              </c:pt>
              <c:pt idx="13">
                <c:v>41.602628684452618</c:v>
              </c:pt>
              <c:pt idx="14">
                <c:v>33.248656593317037</c:v>
              </c:pt>
              <c:pt idx="15">
                <c:v>38.765788654952075</c:v>
              </c:pt>
              <c:pt idx="16">
                <c:v>37.60300035792779</c:v>
              </c:pt>
              <c:pt idx="17">
                <c:v>39.176899809669997</c:v>
              </c:pt>
              <c:pt idx="18">
                <c:v>39.47276889918458</c:v>
              </c:pt>
              <c:pt idx="19">
                <c:v>37.618418995828563</c:v>
              </c:pt>
              <c:pt idx="20">
                <c:v>37.308079724679033</c:v>
              </c:pt>
              <c:pt idx="21">
                <c:v>38.041338923526638</c:v>
              </c:pt>
              <c:pt idx="22">
                <c:v>36.889960343989856</c:v>
              </c:pt>
              <c:pt idx="23">
                <c:v>38.648190436876511</c:v>
              </c:pt>
              <c:pt idx="24">
                <c:v>36.843449932511128</c:v>
              </c:pt>
              <c:pt idx="26">
                <c:v>37.02029525132275</c:v>
              </c:pt>
              <c:pt idx="27">
                <c:v>31.324054347708085</c:v>
              </c:pt>
              <c:pt idx="28">
                <c:v>35.010218356254093</c:v>
              </c:pt>
              <c:pt idx="29">
                <c:v>33.123539254119137</c:v>
              </c:pt>
              <c:pt idx="30">
                <c:v>34.474688933415536</c:v>
              </c:pt>
              <c:pt idx="31">
                <c:v>33.502283460639603</c:v>
              </c:pt>
              <c:pt idx="32">
                <c:v>31.978119834449178</c:v>
              </c:pt>
              <c:pt idx="33">
                <c:v>33.697908705256935</c:v>
              </c:pt>
              <c:pt idx="34">
                <c:v>35.249653669616521</c:v>
              </c:pt>
              <c:pt idx="35">
                <c:v>34.282186005733948</c:v>
              </c:pt>
              <c:pt idx="36">
                <c:v>34.102568297714285</c:v>
              </c:pt>
              <c:pt idx="37">
                <c:v>33.9701678510584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A59-4FE7-A135-6B3FDD3AC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4</c:v>
              </c:pt>
              <c:pt idx="2">
                <c:v>42</c:v>
              </c:pt>
              <c:pt idx="3">
                <c:v>46</c:v>
              </c:pt>
              <c:pt idx="4">
                <c:v>42</c:v>
              </c:pt>
              <c:pt idx="5">
                <c:v>47</c:v>
              </c:pt>
              <c:pt idx="6">
                <c:v>56</c:v>
              </c:pt>
              <c:pt idx="7">
                <c:v>63</c:v>
              </c:pt>
              <c:pt idx="8">
                <c:v>62</c:v>
              </c:pt>
              <c:pt idx="9">
                <c:v>61</c:v>
              </c:pt>
              <c:pt idx="10">
                <c:v>59</c:v>
              </c:pt>
              <c:pt idx="11">
                <c:v>54</c:v>
              </c:pt>
              <c:pt idx="12">
                <c:v>67</c:v>
              </c:pt>
              <c:pt idx="13">
                <c:v>73</c:v>
              </c:pt>
              <c:pt idx="14">
                <c:v>66</c:v>
              </c:pt>
              <c:pt idx="15">
                <c:v>73</c:v>
              </c:pt>
              <c:pt idx="16">
                <c:v>77</c:v>
              </c:pt>
              <c:pt idx="17">
                <c:v>74</c:v>
              </c:pt>
              <c:pt idx="18">
                <c:v>86</c:v>
              </c:pt>
              <c:pt idx="19">
                <c:v>85</c:v>
              </c:pt>
              <c:pt idx="20">
                <c:v>84</c:v>
              </c:pt>
              <c:pt idx="21">
                <c:v>76</c:v>
              </c:pt>
              <c:pt idx="22">
                <c:v>92</c:v>
              </c:pt>
              <c:pt idx="23">
                <c:v>88</c:v>
              </c:pt>
              <c:pt idx="24">
                <c:v>97</c:v>
              </c:pt>
              <c:pt idx="26">
                <c:v>98</c:v>
              </c:pt>
              <c:pt idx="27">
                <c:v>93</c:v>
              </c:pt>
              <c:pt idx="28">
                <c:v>94</c:v>
              </c:pt>
              <c:pt idx="29">
                <c:v>93</c:v>
              </c:pt>
              <c:pt idx="30">
                <c:v>99</c:v>
              </c:pt>
              <c:pt idx="31">
                <c:v>92</c:v>
              </c:pt>
              <c:pt idx="32">
                <c:v>106</c:v>
              </c:pt>
              <c:pt idx="33">
                <c:v>104</c:v>
              </c:pt>
              <c:pt idx="34">
                <c:v>110</c:v>
              </c:pt>
              <c:pt idx="35">
                <c:v>110</c:v>
              </c:pt>
              <c:pt idx="36">
                <c:v>112</c:v>
              </c:pt>
              <c:pt idx="37">
                <c:v>121</c:v>
              </c:pt>
            </c:numLit>
          </c:val>
          <c:extLst>
            <c:ext xmlns:c16="http://schemas.microsoft.com/office/drawing/2014/chart" uri="{C3380CC4-5D6E-409C-BE32-E72D297353CC}">
              <c16:uniqueId val="{00000000-B18D-474E-A07A-74896B056C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zur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94.04706915575679</c:v>
              </c:pt>
              <c:pt idx="2">
                <c:v>56.808547358933332</c:v>
              </c:pt>
              <c:pt idx="3">
                <c:v>65.809998920758702</c:v>
              </c:pt>
              <c:pt idx="4">
                <c:v>66.97061362207144</c:v>
              </c:pt>
              <c:pt idx="5">
                <c:v>57.193175331536168</c:v>
              </c:pt>
              <c:pt idx="6">
                <c:v>66.73414494317143</c:v>
              </c:pt>
              <c:pt idx="7">
                <c:v>49.574958404219046</c:v>
              </c:pt>
              <c:pt idx="8">
                <c:v>51.141186966832258</c:v>
              </c:pt>
              <c:pt idx="9">
                <c:v>64.229517127273766</c:v>
              </c:pt>
              <c:pt idx="10">
                <c:v>51.030067955493216</c:v>
              </c:pt>
              <c:pt idx="11">
                <c:v>56.484518966705551</c:v>
              </c:pt>
              <c:pt idx="12">
                <c:v>57.325490605526866</c:v>
              </c:pt>
              <c:pt idx="13">
                <c:v>260.73226007025698</c:v>
              </c:pt>
              <c:pt idx="14">
                <c:v>50.304408731904687</c:v>
              </c:pt>
              <c:pt idx="15">
                <c:v>41.147442158743139</c:v>
              </c:pt>
              <c:pt idx="16">
                <c:v>30.336908985406691</c:v>
              </c:pt>
              <c:pt idx="17">
                <c:v>24.373497196971741</c:v>
              </c:pt>
              <c:pt idx="18">
                <c:v>20.659071798456882</c:v>
              </c:pt>
              <c:pt idx="19">
                <c:v>26.223470091525837</c:v>
              </c:pt>
              <c:pt idx="20">
                <c:v>21.561756483807752</c:v>
              </c:pt>
              <c:pt idx="21">
                <c:v>28.852047464568649</c:v>
              </c:pt>
              <c:pt idx="22">
                <c:v>23.80400187582935</c:v>
              </c:pt>
              <c:pt idx="23">
                <c:v>24.672038243554365</c:v>
              </c:pt>
              <c:pt idx="24">
                <c:v>67.661413850884841</c:v>
              </c:pt>
              <c:pt idx="26">
                <c:v>202.13192866029135</c:v>
              </c:pt>
              <c:pt idx="27">
                <c:v>27.47388833048204</c:v>
              </c:pt>
              <c:pt idx="28">
                <c:v>36.571816134700683</c:v>
              </c:pt>
              <c:pt idx="29">
                <c:v>42.414104431045914</c:v>
              </c:pt>
              <c:pt idx="30">
                <c:v>26.615932869384778</c:v>
              </c:pt>
              <c:pt idx="31">
                <c:v>41.055189565506716</c:v>
              </c:pt>
              <c:pt idx="32">
                <c:v>31.869007677747689</c:v>
              </c:pt>
              <c:pt idx="33">
                <c:v>30.198780541924219</c:v>
              </c:pt>
              <c:pt idx="34">
                <c:v>34.561649583585236</c:v>
              </c:pt>
              <c:pt idx="35">
                <c:v>29.681381890909087</c:v>
              </c:pt>
              <c:pt idx="36">
                <c:v>39.240943116071428</c:v>
              </c:pt>
              <c:pt idx="37">
                <c:v>36.0117680304025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18D-474E-A07A-74896B056C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6</c:v>
              </c:pt>
              <c:pt idx="2">
                <c:v>102</c:v>
              </c:pt>
              <c:pt idx="3">
                <c:v>106</c:v>
              </c:pt>
              <c:pt idx="4">
                <c:v>107</c:v>
              </c:pt>
              <c:pt idx="5">
                <c:v>114</c:v>
              </c:pt>
              <c:pt idx="6">
                <c:v>122</c:v>
              </c:pt>
              <c:pt idx="7">
                <c:v>121</c:v>
              </c:pt>
              <c:pt idx="8">
                <c:v>129</c:v>
              </c:pt>
              <c:pt idx="9">
                <c:v>127</c:v>
              </c:pt>
              <c:pt idx="10">
                <c:v>128</c:v>
              </c:pt>
              <c:pt idx="11">
                <c:v>133</c:v>
              </c:pt>
              <c:pt idx="12">
                <c:v>134</c:v>
              </c:pt>
              <c:pt idx="13">
                <c:v>141</c:v>
              </c:pt>
              <c:pt idx="14">
                <c:v>148</c:v>
              </c:pt>
              <c:pt idx="15">
                <c:v>146</c:v>
              </c:pt>
              <c:pt idx="16">
                <c:v>154</c:v>
              </c:pt>
              <c:pt idx="17">
                <c:v>157</c:v>
              </c:pt>
              <c:pt idx="18">
                <c:v>157</c:v>
              </c:pt>
              <c:pt idx="19">
                <c:v>166</c:v>
              </c:pt>
              <c:pt idx="20">
                <c:v>169</c:v>
              </c:pt>
              <c:pt idx="21">
                <c:v>162</c:v>
              </c:pt>
              <c:pt idx="22">
                <c:v>181</c:v>
              </c:pt>
              <c:pt idx="23">
                <c:v>185</c:v>
              </c:pt>
              <c:pt idx="24">
                <c:v>196</c:v>
              </c:pt>
              <c:pt idx="26">
                <c:v>193</c:v>
              </c:pt>
              <c:pt idx="27">
                <c:v>197</c:v>
              </c:pt>
              <c:pt idx="28">
                <c:v>198</c:v>
              </c:pt>
              <c:pt idx="29">
                <c:v>201</c:v>
              </c:pt>
              <c:pt idx="30">
                <c:v>211</c:v>
              </c:pt>
              <c:pt idx="31">
                <c:v>214</c:v>
              </c:pt>
              <c:pt idx="32">
                <c:v>219</c:v>
              </c:pt>
              <c:pt idx="33">
                <c:v>226</c:v>
              </c:pt>
              <c:pt idx="34">
                <c:v>220</c:v>
              </c:pt>
              <c:pt idx="35">
                <c:v>224</c:v>
              </c:pt>
              <c:pt idx="36">
                <c:v>234</c:v>
              </c:pt>
              <c:pt idx="37">
                <c:v>239</c:v>
              </c:pt>
            </c:numLit>
          </c:val>
          <c:extLst>
            <c:ext xmlns:c16="http://schemas.microsoft.com/office/drawing/2014/chart" uri="{C3380CC4-5D6E-409C-BE32-E72D297353CC}">
              <c16:uniqueId val="{00000000-7E1C-475F-B438-B1802C179E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62.826402166666661</c:v>
              </c:pt>
              <c:pt idx="2">
                <c:v>34.994882450980391</c:v>
              </c:pt>
              <c:pt idx="3">
                <c:v>38.109756745283022</c:v>
              </c:pt>
              <c:pt idx="4">
                <c:v>35.916845252336451</c:v>
              </c:pt>
              <c:pt idx="5">
                <c:v>34.400006087719298</c:v>
              </c:pt>
              <c:pt idx="6">
                <c:v>44.351210090163931</c:v>
              </c:pt>
              <c:pt idx="7">
                <c:v>39.913724396694214</c:v>
              </c:pt>
              <c:pt idx="8">
                <c:v>67.971014356589137</c:v>
              </c:pt>
              <c:pt idx="9">
                <c:v>53.488388362204731</c:v>
              </c:pt>
              <c:pt idx="10">
                <c:v>61.709541031249998</c:v>
              </c:pt>
              <c:pt idx="11">
                <c:v>50.34557234586466</c:v>
              </c:pt>
              <c:pt idx="12">
                <c:v>52.62904762686567</c:v>
              </c:pt>
              <c:pt idx="13">
                <c:v>48.535032021276599</c:v>
              </c:pt>
              <c:pt idx="14">
                <c:v>44.604871493243245</c:v>
              </c:pt>
              <c:pt idx="15">
                <c:v>48.155853965753423</c:v>
              </c:pt>
              <c:pt idx="16">
                <c:v>47.786545870129871</c:v>
              </c:pt>
              <c:pt idx="17">
                <c:v>59.0406378343949</c:v>
              </c:pt>
              <c:pt idx="18">
                <c:v>58.477585152866233</c:v>
              </c:pt>
              <c:pt idx="19">
                <c:v>56.49319404819277</c:v>
              </c:pt>
              <c:pt idx="20">
                <c:v>54.818770201183433</c:v>
              </c:pt>
              <c:pt idx="21">
                <c:v>59.883729203703702</c:v>
              </c:pt>
              <c:pt idx="22">
                <c:v>60.303937845303864</c:v>
              </c:pt>
              <c:pt idx="23">
                <c:v>58.008022567567565</c:v>
              </c:pt>
              <c:pt idx="24">
                <c:v>68.438452153061235</c:v>
              </c:pt>
              <c:pt idx="26">
                <c:v>46.601849865284976</c:v>
              </c:pt>
              <c:pt idx="27">
                <c:v>42.604607477157366</c:v>
              </c:pt>
              <c:pt idx="28">
                <c:v>47.736722792929299</c:v>
              </c:pt>
              <c:pt idx="29">
                <c:v>50.268057621890549</c:v>
              </c:pt>
              <c:pt idx="30">
                <c:v>47.893771710900474</c:v>
              </c:pt>
              <c:pt idx="31">
                <c:v>48.506960242990658</c:v>
              </c:pt>
              <c:pt idx="32">
                <c:v>49.428382634703205</c:v>
              </c:pt>
              <c:pt idx="33">
                <c:v>45.927606628318586</c:v>
              </c:pt>
              <c:pt idx="34">
                <c:v>46.506399209090908</c:v>
              </c:pt>
              <c:pt idx="35">
                <c:v>47.006347991071429</c:v>
              </c:pt>
              <c:pt idx="36">
                <c:v>46.000615081196585</c:v>
              </c:pt>
              <c:pt idx="37">
                <c:v>48.3009094016736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E1C-475F-B438-B1802C179E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China Cloud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hina Cloud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0</c:v>
              </c:pt>
              <c:pt idx="2">
                <c:v>43</c:v>
              </c:pt>
              <c:pt idx="3">
                <c:v>50</c:v>
              </c:pt>
              <c:pt idx="4">
                <c:v>50</c:v>
              </c:pt>
              <c:pt idx="5">
                <c:v>46</c:v>
              </c:pt>
              <c:pt idx="6">
                <c:v>57</c:v>
              </c:pt>
              <c:pt idx="7">
                <c:v>56</c:v>
              </c:pt>
              <c:pt idx="8">
                <c:v>56</c:v>
              </c:pt>
              <c:pt idx="9">
                <c:v>43</c:v>
              </c:pt>
              <c:pt idx="10">
                <c:v>62</c:v>
              </c:pt>
              <c:pt idx="11">
                <c:v>63</c:v>
              </c:pt>
              <c:pt idx="12">
                <c:v>57</c:v>
              </c:pt>
              <c:pt idx="13">
                <c:v>64</c:v>
              </c:pt>
              <c:pt idx="14">
                <c:v>64</c:v>
              </c:pt>
              <c:pt idx="15">
                <c:v>57</c:v>
              </c:pt>
              <c:pt idx="16">
                <c:v>55</c:v>
              </c:pt>
              <c:pt idx="17">
                <c:v>62</c:v>
              </c:pt>
              <c:pt idx="18">
                <c:v>72</c:v>
              </c:pt>
              <c:pt idx="19">
                <c:v>60</c:v>
              </c:pt>
              <c:pt idx="20">
                <c:v>77</c:v>
              </c:pt>
              <c:pt idx="21">
                <c:v>65</c:v>
              </c:pt>
              <c:pt idx="22">
                <c:v>69</c:v>
              </c:pt>
              <c:pt idx="23">
                <c:v>70</c:v>
              </c:pt>
              <c:pt idx="24">
                <c:v>31</c:v>
              </c:pt>
              <c:pt idx="26">
                <c:v>67</c:v>
              </c:pt>
              <c:pt idx="27">
                <c:v>73</c:v>
              </c:pt>
              <c:pt idx="28">
                <c:v>62</c:v>
              </c:pt>
              <c:pt idx="29">
                <c:v>71</c:v>
              </c:pt>
              <c:pt idx="30">
                <c:v>73</c:v>
              </c:pt>
              <c:pt idx="31">
                <c:v>71</c:v>
              </c:pt>
              <c:pt idx="32">
                <c:v>74</c:v>
              </c:pt>
              <c:pt idx="33">
                <c:v>80</c:v>
              </c:pt>
              <c:pt idx="34">
                <c:v>80</c:v>
              </c:pt>
              <c:pt idx="35">
                <c:v>83</c:v>
              </c:pt>
              <c:pt idx="36">
                <c:v>83</c:v>
              </c:pt>
              <c:pt idx="37">
                <c:v>78</c:v>
              </c:pt>
            </c:numLit>
          </c:val>
          <c:extLst>
            <c:ext xmlns:c16="http://schemas.microsoft.com/office/drawing/2014/chart" uri="{C3380CC4-5D6E-409C-BE32-E72D297353CC}">
              <c16:uniqueId val="{00000000-7AF3-49EE-B57B-EF83B7DF09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China Cloud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9.4358466500000002</c:v>
              </c:pt>
              <c:pt idx="2">
                <c:v>8.5289523023255818</c:v>
              </c:pt>
              <c:pt idx="3">
                <c:v>8.3932302400000012</c:v>
              </c:pt>
              <c:pt idx="4">
                <c:v>6.8012708000000002</c:v>
              </c:pt>
              <c:pt idx="5">
                <c:v>9.9599955869565218</c:v>
              </c:pt>
              <c:pt idx="6">
                <c:v>9.3914686666666665</c:v>
              </c:pt>
              <c:pt idx="7">
                <c:v>9.0372111964285704</c:v>
              </c:pt>
              <c:pt idx="8">
                <c:v>8.9419336071428575</c:v>
              </c:pt>
              <c:pt idx="9">
                <c:v>11.624606395348836</c:v>
              </c:pt>
              <c:pt idx="10">
                <c:v>20.314421387096775</c:v>
              </c:pt>
              <c:pt idx="11">
                <c:v>29.282162682539681</c:v>
              </c:pt>
              <c:pt idx="12">
                <c:v>28.411886035087718</c:v>
              </c:pt>
              <c:pt idx="13">
                <c:v>22.536598234374999</c:v>
              </c:pt>
              <c:pt idx="14">
                <c:v>22.386652765625001</c:v>
              </c:pt>
              <c:pt idx="15">
                <c:v>25.898084649122808</c:v>
              </c:pt>
              <c:pt idx="16">
                <c:v>26.789396363636364</c:v>
              </c:pt>
              <c:pt idx="17">
                <c:v>23.603199758064516</c:v>
              </c:pt>
              <c:pt idx="18">
                <c:v>36.779993055555558</c:v>
              </c:pt>
              <c:pt idx="19">
                <c:v>28.674997316666669</c:v>
              </c:pt>
              <c:pt idx="20">
                <c:v>19.894080350649354</c:v>
              </c:pt>
              <c:pt idx="21">
                <c:v>26.728571246153844</c:v>
              </c:pt>
              <c:pt idx="22">
                <c:v>27.742050623188405</c:v>
              </c:pt>
              <c:pt idx="23">
                <c:v>20.887596314285716</c:v>
              </c:pt>
              <c:pt idx="24">
                <c:v>41.81909148387097</c:v>
              </c:pt>
              <c:pt idx="26">
                <c:v>18.540881298507465</c:v>
              </c:pt>
              <c:pt idx="27">
                <c:v>17.481217452054793</c:v>
              </c:pt>
              <c:pt idx="28">
                <c:v>17.980206596774195</c:v>
              </c:pt>
              <c:pt idx="29">
                <c:v>16.645225338028169</c:v>
              </c:pt>
              <c:pt idx="30">
                <c:v>17.084253465753424</c:v>
              </c:pt>
              <c:pt idx="31">
                <c:v>16.790508577464788</c:v>
              </c:pt>
              <c:pt idx="32">
                <c:v>18.596728297297297</c:v>
              </c:pt>
              <c:pt idx="33">
                <c:v>21.028804324999999</c:v>
              </c:pt>
              <c:pt idx="34">
                <c:v>21.5389507125</c:v>
              </c:pt>
              <c:pt idx="35">
                <c:v>22.902930843373493</c:v>
              </c:pt>
              <c:pt idx="36">
                <c:v>23.002884662650601</c:v>
              </c:pt>
              <c:pt idx="37">
                <c:v>16.3940996282051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AF3-49EE-B57B-EF83B7DF09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kamai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kamai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43</c:v>
              </c:pt>
              <c:pt idx="2">
                <c:v>113</c:v>
              </c:pt>
              <c:pt idx="3">
                <c:v>113</c:v>
              </c:pt>
              <c:pt idx="4">
                <c:v>109</c:v>
              </c:pt>
              <c:pt idx="5">
                <c:v>113</c:v>
              </c:pt>
              <c:pt idx="6">
                <c:v>110</c:v>
              </c:pt>
              <c:pt idx="7">
                <c:v>107</c:v>
              </c:pt>
              <c:pt idx="8">
                <c:v>110</c:v>
              </c:pt>
              <c:pt idx="9">
                <c:v>100</c:v>
              </c:pt>
              <c:pt idx="10">
                <c:v>88</c:v>
              </c:pt>
              <c:pt idx="11">
                <c:v>108</c:v>
              </c:pt>
              <c:pt idx="12">
                <c:v>106</c:v>
              </c:pt>
              <c:pt idx="13">
                <c:v>101</c:v>
              </c:pt>
              <c:pt idx="14">
                <c:v>109</c:v>
              </c:pt>
              <c:pt idx="15">
                <c:v>105</c:v>
              </c:pt>
              <c:pt idx="16">
                <c:v>111</c:v>
              </c:pt>
              <c:pt idx="17">
                <c:v>108</c:v>
              </c:pt>
              <c:pt idx="18">
                <c:v>110</c:v>
              </c:pt>
              <c:pt idx="19">
                <c:v>111</c:v>
              </c:pt>
              <c:pt idx="20">
                <c:v>111</c:v>
              </c:pt>
              <c:pt idx="21">
                <c:v>111</c:v>
              </c:pt>
              <c:pt idx="22">
                <c:v>108</c:v>
              </c:pt>
              <c:pt idx="23">
                <c:v>109</c:v>
              </c:pt>
              <c:pt idx="24">
                <c:v>108</c:v>
              </c:pt>
              <c:pt idx="26">
                <c:v>104</c:v>
              </c:pt>
              <c:pt idx="27">
                <c:v>105</c:v>
              </c:pt>
              <c:pt idx="28">
                <c:v>105</c:v>
              </c:pt>
              <c:pt idx="29">
                <c:v>103</c:v>
              </c:pt>
              <c:pt idx="30">
                <c:v>105</c:v>
              </c:pt>
              <c:pt idx="31">
                <c:v>109</c:v>
              </c:pt>
              <c:pt idx="32">
                <c:v>106</c:v>
              </c:pt>
              <c:pt idx="33">
                <c:v>104</c:v>
              </c:pt>
              <c:pt idx="34">
                <c:v>106</c:v>
              </c:pt>
              <c:pt idx="35">
                <c:v>106</c:v>
              </c:pt>
              <c:pt idx="36">
                <c:v>107</c:v>
              </c:pt>
              <c:pt idx="37">
                <c:v>108</c:v>
              </c:pt>
            </c:numLit>
          </c:val>
          <c:extLst>
            <c:ext xmlns:c16="http://schemas.microsoft.com/office/drawing/2014/chart" uri="{C3380CC4-5D6E-409C-BE32-E72D297353CC}">
              <c16:uniqueId val="{00000000-AC7E-497D-8805-26227766AC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kamai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4.212566465116279</c:v>
              </c:pt>
              <c:pt idx="2">
                <c:v>9.0671375929203535</c:v>
              </c:pt>
              <c:pt idx="3">
                <c:v>9.2049416106194695</c:v>
              </c:pt>
              <c:pt idx="4">
                <c:v>10.03631371559633</c:v>
              </c:pt>
              <c:pt idx="5">
                <c:v>9.6831451504424777</c:v>
              </c:pt>
              <c:pt idx="6">
                <c:v>10.050132772727274</c:v>
              </c:pt>
              <c:pt idx="7">
                <c:v>11.583655112149531</c:v>
              </c:pt>
              <c:pt idx="8">
                <c:v>11.285980572727274</c:v>
              </c:pt>
              <c:pt idx="9">
                <c:v>9.4830191199999998</c:v>
              </c:pt>
              <c:pt idx="10">
                <c:v>12.806572545454545</c:v>
              </c:pt>
              <c:pt idx="11">
                <c:v>14.540605740740741</c:v>
              </c:pt>
              <c:pt idx="12">
                <c:v>11.912691660377359</c:v>
              </c:pt>
              <c:pt idx="13">
                <c:v>12.291173544554455</c:v>
              </c:pt>
              <c:pt idx="14">
                <c:v>12.499542302752294</c:v>
              </c:pt>
              <c:pt idx="15">
                <c:v>12.357906038095239</c:v>
              </c:pt>
              <c:pt idx="16">
                <c:v>13.183792783783783</c:v>
              </c:pt>
              <c:pt idx="17">
                <c:v>14.146723592592593</c:v>
              </c:pt>
              <c:pt idx="18">
                <c:v>14.438665881818183</c:v>
              </c:pt>
              <c:pt idx="19">
                <c:v>16.382220477477478</c:v>
              </c:pt>
              <c:pt idx="20">
                <c:v>14.640929846846847</c:v>
              </c:pt>
              <c:pt idx="21">
                <c:v>15.857171828828827</c:v>
              </c:pt>
              <c:pt idx="22">
                <c:v>15.580939898148147</c:v>
              </c:pt>
              <c:pt idx="23">
                <c:v>14.860575403669724</c:v>
              </c:pt>
              <c:pt idx="24">
                <c:v>15.128026231481483</c:v>
              </c:pt>
              <c:pt idx="26">
                <c:v>15.760960509615385</c:v>
              </c:pt>
              <c:pt idx="27">
                <c:v>15.627518847619047</c:v>
              </c:pt>
              <c:pt idx="28">
                <c:v>17.202529285714284</c:v>
              </c:pt>
              <c:pt idx="29">
                <c:v>16.888453077669904</c:v>
              </c:pt>
              <c:pt idx="30">
                <c:v>16.260788190476191</c:v>
              </c:pt>
              <c:pt idx="31">
                <c:v>14.388375220183486</c:v>
              </c:pt>
              <c:pt idx="32">
                <c:v>14.98130066981132</c:v>
              </c:pt>
              <c:pt idx="33">
                <c:v>14.796037182692308</c:v>
              </c:pt>
              <c:pt idx="34">
                <c:v>16.886783688679245</c:v>
              </c:pt>
              <c:pt idx="35">
                <c:v>15.175699943396227</c:v>
              </c:pt>
              <c:pt idx="36">
                <c:v>14.712373411214953</c:v>
              </c:pt>
              <c:pt idx="37">
                <c:v>15.0159790277777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C7E-497D-8805-26227766AC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Oracl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racl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3</c:v>
              </c:pt>
              <c:pt idx="1">
                <c:v>3</c:v>
              </c:pt>
              <c:pt idx="2">
                <c:v>6</c:v>
              </c:pt>
              <c:pt idx="3">
                <c:v>6</c:v>
              </c:pt>
              <c:pt idx="4">
                <c:v>7</c:v>
              </c:pt>
              <c:pt idx="5">
                <c:v>8</c:v>
              </c:pt>
              <c:pt idx="6">
                <c:v>6</c:v>
              </c:pt>
              <c:pt idx="7">
                <c:v>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2</c:v>
              </c:pt>
              <c:pt idx="12">
                <c:v>2</c:v>
              </c:pt>
              <c:pt idx="13">
                <c:v>2</c:v>
              </c:pt>
              <c:pt idx="14">
                <c:v>13</c:v>
              </c:pt>
              <c:pt idx="15">
                <c:v>11</c:v>
              </c:pt>
              <c:pt idx="16">
                <c:v>20</c:v>
              </c:pt>
              <c:pt idx="17">
                <c:v>15</c:v>
              </c:pt>
              <c:pt idx="18">
                <c:v>19</c:v>
              </c:pt>
              <c:pt idx="19">
                <c:v>21</c:v>
              </c:pt>
              <c:pt idx="20">
                <c:v>15</c:v>
              </c:pt>
              <c:pt idx="21">
                <c:v>21</c:v>
              </c:pt>
              <c:pt idx="22">
                <c:v>27</c:v>
              </c:pt>
              <c:pt idx="23">
                <c:v>19</c:v>
              </c:pt>
              <c:pt idx="25">
                <c:v>22</c:v>
              </c:pt>
              <c:pt idx="26">
                <c:v>24</c:v>
              </c:pt>
              <c:pt idx="27">
                <c:v>20</c:v>
              </c:pt>
              <c:pt idx="28">
                <c:v>20</c:v>
              </c:pt>
              <c:pt idx="29">
                <c:v>29</c:v>
              </c:pt>
              <c:pt idx="30">
                <c:v>19</c:v>
              </c:pt>
              <c:pt idx="31">
                <c:v>20</c:v>
              </c:pt>
              <c:pt idx="32">
                <c:v>27</c:v>
              </c:pt>
              <c:pt idx="33">
                <c:v>21</c:v>
              </c:pt>
              <c:pt idx="34">
                <c:v>21</c:v>
              </c:pt>
              <c:pt idx="35">
                <c:v>29</c:v>
              </c:pt>
              <c:pt idx="36">
                <c:v>18</c:v>
              </c:pt>
            </c:numLit>
          </c:val>
          <c:extLst>
            <c:ext xmlns:c16="http://schemas.microsoft.com/office/drawing/2014/chart" uri="{C3380CC4-5D6E-409C-BE32-E72D297353CC}">
              <c16:uniqueId val="{00000000-B305-4568-9F6E-AD130E13C4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Oracl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7"/>
              <c:pt idx="0">
                <c:v>Jan21 (A)</c:v>
              </c:pt>
              <c:pt idx="1">
                <c:v>Feb21 (A)</c:v>
              </c:pt>
              <c:pt idx="2">
                <c:v>Mar21 (A)</c:v>
              </c:pt>
              <c:pt idx="3">
                <c:v>Apr21 (A)</c:v>
              </c:pt>
              <c:pt idx="4">
                <c:v>May21 (A)</c:v>
              </c:pt>
              <c:pt idx="5">
                <c:v>Jun21 (A)</c:v>
              </c:pt>
              <c:pt idx="6">
                <c:v>July21 (A)</c:v>
              </c:pt>
              <c:pt idx="7">
                <c:v>Aug21 (A)</c:v>
              </c:pt>
              <c:pt idx="8">
                <c:v>Sep21 (A)</c:v>
              </c:pt>
              <c:pt idx="9">
                <c:v>Oct21 (A)</c:v>
              </c:pt>
              <c:pt idx="10">
                <c:v>Nov21 (A)</c:v>
              </c:pt>
              <c:pt idx="11">
                <c:v>Dec21 (A)</c:v>
              </c:pt>
              <c:pt idx="12">
                <c:v>Jan22 (A)</c:v>
              </c:pt>
              <c:pt idx="13">
                <c:v>Feb22 (A)</c:v>
              </c:pt>
              <c:pt idx="14">
                <c:v>Mar22 (A)</c:v>
              </c:pt>
              <c:pt idx="15">
                <c:v>Apr22 (A)</c:v>
              </c:pt>
              <c:pt idx="16">
                <c:v>May22 (A)</c:v>
              </c:pt>
              <c:pt idx="17">
                <c:v>Jun22 (A)</c:v>
              </c:pt>
              <c:pt idx="18">
                <c:v>July22 (A)</c:v>
              </c:pt>
              <c:pt idx="19">
                <c:v>Aug22 (A)</c:v>
              </c:pt>
              <c:pt idx="20">
                <c:v>Sep22 (A)</c:v>
              </c:pt>
              <c:pt idx="21">
                <c:v>Oct22 (A)</c:v>
              </c:pt>
              <c:pt idx="22">
                <c:v>Nov22 (A)</c:v>
              </c:pt>
              <c:pt idx="23">
                <c:v>Dec22 (A)</c:v>
              </c:pt>
              <c:pt idx="24">
                <c:v>FY22</c:v>
              </c:pt>
              <c:pt idx="25">
                <c:v>Jan23 (A)</c:v>
              </c:pt>
              <c:pt idx="26">
                <c:v>Feb23 (A)</c:v>
              </c:pt>
              <c:pt idx="27">
                <c:v>Mar23 (A)</c:v>
              </c:pt>
              <c:pt idx="28">
                <c:v>Apr23 (A)</c:v>
              </c:pt>
              <c:pt idx="29">
                <c:v>May23 (A)</c:v>
              </c:pt>
              <c:pt idx="30">
                <c:v>Jun23 (A)</c:v>
              </c:pt>
              <c:pt idx="31">
                <c:v>July23 (A)</c:v>
              </c:pt>
              <c:pt idx="32">
                <c:v>Aug23 (A)</c:v>
              </c:pt>
              <c:pt idx="33">
                <c:v>Sep23 (A)</c:v>
              </c:pt>
              <c:pt idx="34">
                <c:v>Oct23 (A)</c:v>
              </c:pt>
              <c:pt idx="35">
                <c:v>Nov23 (A)</c:v>
              </c:pt>
              <c:pt idx="36">
                <c:v>Dec23 (A)</c:v>
              </c:pt>
            </c:strLit>
          </c:cat>
          <c:val>
            <c:numLit>
              <c:formatCode>#,##0_);\(#,##0\);\-\ </c:formatCode>
              <c:ptCount val="37"/>
              <c:pt idx="0">
                <c:v>108.99810866666667</c:v>
              </c:pt>
              <c:pt idx="1">
                <c:v>107.81176900000001</c:v>
              </c:pt>
              <c:pt idx="2">
                <c:v>59.730688500000007</c:v>
              </c:pt>
              <c:pt idx="3">
                <c:v>126.75115016666666</c:v>
              </c:pt>
              <c:pt idx="4">
                <c:v>48.401430714285716</c:v>
              </c:pt>
              <c:pt idx="5">
                <c:v>43.499695375000002</c:v>
              </c:pt>
              <c:pt idx="6">
                <c:v>56.297753999999998</c:v>
              </c:pt>
              <c:pt idx="7">
                <c:v>61.196604666666666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74.16666599999999</c:v>
              </c:pt>
              <c:pt idx="12">
                <c:v>174.16666599999999</c:v>
              </c:pt>
              <c:pt idx="13">
                <c:v>174.16666599999999</c:v>
              </c:pt>
              <c:pt idx="14">
                <c:v>35.561222076923073</c:v>
              </c:pt>
              <c:pt idx="15">
                <c:v>51.928962454545449</c:v>
              </c:pt>
              <c:pt idx="16">
                <c:v>24.325868149999998</c:v>
              </c:pt>
              <c:pt idx="17">
                <c:v>34.940620599999995</c:v>
              </c:pt>
              <c:pt idx="18">
                <c:v>29.910467052631578</c:v>
              </c:pt>
              <c:pt idx="19">
                <c:v>22.543163714285715</c:v>
              </c:pt>
              <c:pt idx="20">
                <c:v>32.610438000000002</c:v>
              </c:pt>
              <c:pt idx="21">
                <c:v>26.796640476190479</c:v>
              </c:pt>
              <c:pt idx="22">
                <c:v>22.939011407407406</c:v>
              </c:pt>
              <c:pt idx="23">
                <c:v>28.87915894736842</c:v>
              </c:pt>
              <c:pt idx="25">
                <c:v>35.4437195</c:v>
              </c:pt>
              <c:pt idx="26">
                <c:v>23.307192333333333</c:v>
              </c:pt>
              <c:pt idx="27">
                <c:v>25.34931825</c:v>
              </c:pt>
              <c:pt idx="28">
                <c:v>25.840737000000001</c:v>
              </c:pt>
              <c:pt idx="29">
                <c:v>27.209228551724138</c:v>
              </c:pt>
              <c:pt idx="30">
                <c:v>28.668840578947371</c:v>
              </c:pt>
              <c:pt idx="31">
                <c:v>25.933401149999998</c:v>
              </c:pt>
              <c:pt idx="32">
                <c:v>33.438081296296296</c:v>
              </c:pt>
              <c:pt idx="33">
                <c:v>26.625951380952383</c:v>
              </c:pt>
              <c:pt idx="34">
                <c:v>27.105566142857146</c:v>
              </c:pt>
              <c:pt idx="35">
                <c:v>24.157623413793104</c:v>
              </c:pt>
              <c:pt idx="36">
                <c:v>29.554154388888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305-4568-9F6E-AD130E13C4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Managed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Managed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D5E-4245-88AB-AB6E85A08E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183</c:v>
              </c:pt>
              <c:pt idx="2">
                <c:v>180</c:v>
              </c:pt>
              <c:pt idx="3">
                <c:v>176</c:v>
              </c:pt>
              <c:pt idx="4">
                <c:v>201</c:v>
              </c:pt>
              <c:pt idx="5">
                <c:v>192</c:v>
              </c:pt>
              <c:pt idx="6">
                <c:v>212</c:v>
              </c:pt>
              <c:pt idx="7">
                <c:v>215</c:v>
              </c:pt>
              <c:pt idx="8">
                <c:v>207</c:v>
              </c:pt>
              <c:pt idx="9">
                <c:v>230</c:v>
              </c:pt>
              <c:pt idx="10">
                <c:v>231</c:v>
              </c:pt>
              <c:pt idx="11">
                <c:v>240</c:v>
              </c:pt>
              <c:pt idx="12">
                <c:v>249</c:v>
              </c:pt>
              <c:pt idx="13">
                <c:v>233</c:v>
              </c:pt>
              <c:pt idx="14">
                <c:v>249</c:v>
              </c:pt>
              <c:pt idx="15">
                <c:v>265</c:v>
              </c:pt>
              <c:pt idx="16">
                <c:v>255</c:v>
              </c:pt>
              <c:pt idx="17">
                <c:v>274</c:v>
              </c:pt>
              <c:pt idx="18">
                <c:v>269</c:v>
              </c:pt>
              <c:pt idx="19">
                <c:v>279</c:v>
              </c:pt>
              <c:pt idx="20">
                <c:v>270</c:v>
              </c:pt>
              <c:pt idx="21">
                <c:v>276</c:v>
              </c:pt>
              <c:pt idx="22">
                <c:v>280</c:v>
              </c:pt>
              <c:pt idx="23">
                <c:v>279</c:v>
              </c:pt>
              <c:pt idx="24">
                <c:v>284</c:v>
              </c:pt>
              <c:pt idx="26">
                <c:v>271</c:v>
              </c:pt>
              <c:pt idx="27">
                <c:v>288</c:v>
              </c:pt>
              <c:pt idx="28">
                <c:v>284</c:v>
              </c:pt>
              <c:pt idx="29">
                <c:v>297</c:v>
              </c:pt>
              <c:pt idx="30">
                <c:v>293</c:v>
              </c:pt>
              <c:pt idx="31">
                <c:v>315</c:v>
              </c:pt>
              <c:pt idx="32">
                <c:v>322</c:v>
              </c:pt>
              <c:pt idx="33">
                <c:v>308</c:v>
              </c:pt>
              <c:pt idx="34">
                <c:v>325</c:v>
              </c:pt>
              <c:pt idx="35">
                <c:v>319</c:v>
              </c:pt>
              <c:pt idx="36">
                <c:v>337</c:v>
              </c:pt>
              <c:pt idx="37">
                <c:v>344</c:v>
              </c:pt>
            </c:numLit>
          </c:val>
          <c:extLst>
            <c:ext xmlns:c16="http://schemas.microsoft.com/office/drawing/2014/chart" uri="{C3380CC4-5D6E-409C-BE32-E72D297353CC}">
              <c16:uniqueId val="{00000001-ED5E-4245-88AB-AB6E85A08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Managed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7.2933246625377048</c:v>
              </c:pt>
              <c:pt idx="2">
                <c:v>6.1644231520588884</c:v>
              </c:pt>
              <c:pt idx="3">
                <c:v>8.263660852067046</c:v>
              </c:pt>
              <c:pt idx="4">
                <c:v>11.901230893449751</c:v>
              </c:pt>
              <c:pt idx="5">
                <c:v>10.495242440274479</c:v>
              </c:pt>
              <c:pt idx="6">
                <c:v>11.543808782658019</c:v>
              </c:pt>
              <c:pt idx="7">
                <c:v>11.731213140641394</c:v>
              </c:pt>
              <c:pt idx="8">
                <c:v>11.0677850508657</c:v>
              </c:pt>
              <c:pt idx="9">
                <c:v>19.85048825905087</c:v>
              </c:pt>
              <c:pt idx="10">
                <c:v>10.67406664909697</c:v>
              </c:pt>
              <c:pt idx="11">
                <c:v>12.956934197675</c:v>
              </c:pt>
              <c:pt idx="12">
                <c:v>12.013821803642571</c:v>
              </c:pt>
              <c:pt idx="13">
                <c:v>13.91333714405051</c:v>
              </c:pt>
              <c:pt idx="14">
                <c:v>11.609686756914902</c:v>
              </c:pt>
              <c:pt idx="15">
                <c:v>13.807558311744208</c:v>
              </c:pt>
              <c:pt idx="16">
                <c:v>12.490217743596149</c:v>
              </c:pt>
              <c:pt idx="17">
                <c:v>13.394814192868614</c:v>
              </c:pt>
              <c:pt idx="18">
                <c:v>11.360731895976222</c:v>
              </c:pt>
              <c:pt idx="19">
                <c:v>13.685584770175318</c:v>
              </c:pt>
              <c:pt idx="20">
                <c:v>14.827158636305045</c:v>
              </c:pt>
              <c:pt idx="21">
                <c:v>14.845693233751243</c:v>
              </c:pt>
              <c:pt idx="22">
                <c:v>14.685712097790988</c:v>
              </c:pt>
              <c:pt idx="23">
                <c:v>12.553132295852254</c:v>
              </c:pt>
              <c:pt idx="24">
                <c:v>25.311015641350743</c:v>
              </c:pt>
              <c:pt idx="26">
                <c:v>13.830142657166059</c:v>
              </c:pt>
              <c:pt idx="27">
                <c:v>12.797838234998721</c:v>
              </c:pt>
              <c:pt idx="28">
                <c:v>14.18033177812924</c:v>
              </c:pt>
              <c:pt idx="29">
                <c:v>13.971735489601057</c:v>
              </c:pt>
              <c:pt idx="30">
                <c:v>14.765454324509282</c:v>
              </c:pt>
              <c:pt idx="31">
                <c:v>15.828936917589617</c:v>
              </c:pt>
              <c:pt idx="32">
                <c:v>15.650376301050938</c:v>
              </c:pt>
              <c:pt idx="33">
                <c:v>12.851875771767331</c:v>
              </c:pt>
              <c:pt idx="34">
                <c:v>15.463337968090284</c:v>
              </c:pt>
              <c:pt idx="35">
                <c:v>11.930355887147336</c:v>
              </c:pt>
              <c:pt idx="36">
                <c:v>12.456202305637984</c:v>
              </c:pt>
              <c:pt idx="37">
                <c:v>18.0854048083525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D5E-4245-88AB-AB6E85A08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Professional Servic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Professional service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34</c:v>
              </c:pt>
              <c:pt idx="2">
                <c:v>31</c:v>
              </c:pt>
              <c:pt idx="3">
                <c:v>31</c:v>
              </c:pt>
              <c:pt idx="4">
                <c:v>29</c:v>
              </c:pt>
              <c:pt idx="5">
                <c:v>34</c:v>
              </c:pt>
              <c:pt idx="6">
                <c:v>41</c:v>
              </c:pt>
              <c:pt idx="7">
                <c:v>31</c:v>
              </c:pt>
              <c:pt idx="8">
                <c:v>34</c:v>
              </c:pt>
              <c:pt idx="9">
                <c:v>30</c:v>
              </c:pt>
              <c:pt idx="10">
                <c:v>32</c:v>
              </c:pt>
              <c:pt idx="11">
                <c:v>47</c:v>
              </c:pt>
              <c:pt idx="12">
                <c:v>61</c:v>
              </c:pt>
              <c:pt idx="13">
                <c:v>46</c:v>
              </c:pt>
              <c:pt idx="14">
                <c:v>47</c:v>
              </c:pt>
              <c:pt idx="15">
                <c:v>43</c:v>
              </c:pt>
              <c:pt idx="16">
                <c:v>63</c:v>
              </c:pt>
              <c:pt idx="17">
                <c:v>54</c:v>
              </c:pt>
              <c:pt idx="18">
                <c:v>72</c:v>
              </c:pt>
              <c:pt idx="19">
                <c:v>60</c:v>
              </c:pt>
              <c:pt idx="20">
                <c:v>68</c:v>
              </c:pt>
              <c:pt idx="21">
                <c:v>68</c:v>
              </c:pt>
              <c:pt idx="22">
                <c:v>69</c:v>
              </c:pt>
              <c:pt idx="23">
                <c:v>68</c:v>
              </c:pt>
              <c:pt idx="24">
                <c:v>91</c:v>
              </c:pt>
              <c:pt idx="26">
                <c:v>52</c:v>
              </c:pt>
              <c:pt idx="27">
                <c:v>46</c:v>
              </c:pt>
              <c:pt idx="28">
                <c:v>48</c:v>
              </c:pt>
              <c:pt idx="29">
                <c:v>38</c:v>
              </c:pt>
              <c:pt idx="30">
                <c:v>49</c:v>
              </c:pt>
              <c:pt idx="31">
                <c:v>50</c:v>
              </c:pt>
              <c:pt idx="32">
                <c:v>57</c:v>
              </c:pt>
              <c:pt idx="33">
                <c:v>55</c:v>
              </c:pt>
              <c:pt idx="34">
                <c:v>72</c:v>
              </c:pt>
              <c:pt idx="35">
                <c:v>58</c:v>
              </c:pt>
              <c:pt idx="36">
                <c:v>76</c:v>
              </c:pt>
              <c:pt idx="37">
                <c:v>68</c:v>
              </c:pt>
            </c:numLit>
          </c:val>
          <c:extLst>
            <c:ext xmlns:c16="http://schemas.microsoft.com/office/drawing/2014/chart" uri="{C3380CC4-5D6E-409C-BE32-E72D297353CC}">
              <c16:uniqueId val="{00000000-368C-437A-9091-0C4D02849D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Professional service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4.694345595232356</c:v>
              </c:pt>
              <c:pt idx="2">
                <c:v>43.775807570322577</c:v>
              </c:pt>
              <c:pt idx="3">
                <c:v>31.197576394122581</c:v>
              </c:pt>
              <c:pt idx="4">
                <c:v>32.414024068965517</c:v>
              </c:pt>
              <c:pt idx="5">
                <c:v>32.678470823529409</c:v>
              </c:pt>
              <c:pt idx="6">
                <c:v>31.683141348702438</c:v>
              </c:pt>
              <c:pt idx="7">
                <c:v>98.689316419438725</c:v>
              </c:pt>
              <c:pt idx="8">
                <c:v>80.668354055979421</c:v>
              </c:pt>
              <c:pt idx="9">
                <c:v>294.78798060615998</c:v>
              </c:pt>
              <c:pt idx="10">
                <c:v>98.489915027612497</c:v>
              </c:pt>
              <c:pt idx="11">
                <c:v>58.178259554495746</c:v>
              </c:pt>
              <c:pt idx="12">
                <c:v>108.01182057315901</c:v>
              </c:pt>
              <c:pt idx="13">
                <c:v>47.371949583408153</c:v>
              </c:pt>
              <c:pt idx="14">
                <c:v>160.29235992608619</c:v>
              </c:pt>
              <c:pt idx="15">
                <c:v>123.89204222750847</c:v>
              </c:pt>
              <c:pt idx="16">
                <c:v>83.199894062557206</c:v>
              </c:pt>
              <c:pt idx="17">
                <c:v>53.697997147917931</c:v>
              </c:pt>
              <c:pt idx="18">
                <c:v>74.559776007778581</c:v>
              </c:pt>
              <c:pt idx="19">
                <c:v>75.370638078660647</c:v>
              </c:pt>
              <c:pt idx="20">
                <c:v>71.323190457282919</c:v>
              </c:pt>
              <c:pt idx="21">
                <c:v>119.67499639070989</c:v>
              </c:pt>
              <c:pt idx="22">
                <c:v>79.776771997254002</c:v>
              </c:pt>
              <c:pt idx="23">
                <c:v>62.315207441176483</c:v>
              </c:pt>
              <c:pt idx="24">
                <c:v>85.411672604395591</c:v>
              </c:pt>
              <c:pt idx="26">
                <c:v>51.865206865384614</c:v>
              </c:pt>
              <c:pt idx="27">
                <c:v>59.304750475913835</c:v>
              </c:pt>
              <c:pt idx="28">
                <c:v>38.143677437500095</c:v>
              </c:pt>
              <c:pt idx="29">
                <c:v>77.144629078947361</c:v>
              </c:pt>
              <c:pt idx="30">
                <c:v>69.115333571428565</c:v>
              </c:pt>
              <c:pt idx="31">
                <c:v>71.33704548</c:v>
              </c:pt>
              <c:pt idx="32">
                <c:v>75.11104821052632</c:v>
              </c:pt>
              <c:pt idx="33">
                <c:v>83.184591127272725</c:v>
              </c:pt>
              <c:pt idx="34">
                <c:v>49.903870041666664</c:v>
              </c:pt>
              <c:pt idx="35">
                <c:v>84.735147689655165</c:v>
              </c:pt>
              <c:pt idx="36">
                <c:v>48.05074613157894</c:v>
              </c:pt>
              <c:pt idx="37">
                <c:v>89.9917904999999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68C-437A-9091-0C4D02849D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GCP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CP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-1.8999999998214889E-5</c:v>
              </c:pt>
              <c:pt idx="3">
                <c:v>0.60482099999999761</c:v>
              </c:pt>
              <c:pt idx="4">
                <c:v>5.4433819999999997</c:v>
              </c:pt>
              <c:pt idx="5">
                <c:v>0</c:v>
              </c:pt>
              <c:pt idx="6">
                <c:v>0</c:v>
              </c:pt>
              <c:pt idx="7">
                <c:v>-5.999999999062311E-6</c:v>
              </c:pt>
              <c:pt idx="8">
                <c:v>-10.693125999999992</c:v>
              </c:pt>
              <c:pt idx="9">
                <c:v>2.8261870000000044</c:v>
              </c:pt>
              <c:pt idx="10">
                <c:v>-1.5476999999989971E-2</c:v>
              </c:pt>
              <c:pt idx="11">
                <c:v>79.010605999999996</c:v>
              </c:pt>
              <c:pt idx="12">
                <c:v>-15.526235</c:v>
              </c:pt>
              <c:pt idx="13">
                <c:v>-1.2399999999999523E-2</c:v>
              </c:pt>
              <c:pt idx="14">
                <c:v>46.521577999999991</c:v>
              </c:pt>
              <c:pt idx="15">
                <c:v>21.237408000000002</c:v>
              </c:pt>
              <c:pt idx="16">
                <c:v>-1.5531839999999946</c:v>
              </c:pt>
              <c:pt idx="17">
                <c:v>20.878376000000003</c:v>
              </c:pt>
              <c:pt idx="18">
                <c:v>274.60528900000003</c:v>
              </c:pt>
              <c:pt idx="19">
                <c:v>1.3558019999999971</c:v>
              </c:pt>
              <c:pt idx="20">
                <c:v>-81.452513999999994</c:v>
              </c:pt>
              <c:pt idx="21">
                <c:v>-52.185422000000003</c:v>
              </c:pt>
              <c:pt idx="22">
                <c:v>52.232429999999994</c:v>
              </c:pt>
              <c:pt idx="23">
                <c:v>-3.7801999999999225E-2</c:v>
              </c:pt>
              <c:pt idx="24">
                <c:v>4.0233000000000629E-2</c:v>
              </c:pt>
              <c:pt idx="26">
                <c:v>-23.534002000000001</c:v>
              </c:pt>
              <c:pt idx="27">
                <c:v>23.549103000000009</c:v>
              </c:pt>
              <c:pt idx="28">
                <c:v>9.6934399999999954</c:v>
              </c:pt>
              <c:pt idx="29">
                <c:v>5.969999999990705E-4</c:v>
              </c:pt>
              <c:pt idx="30">
                <c:v>2.5200000000324962E-4</c:v>
              </c:pt>
              <c:pt idx="31">
                <c:v>56.153989000000003</c:v>
              </c:pt>
              <c:pt idx="32">
                <c:v>-56.138843000000001</c:v>
              </c:pt>
              <c:pt idx="33">
                <c:v>5.7299999999571583E-4</c:v>
              </c:pt>
              <c:pt idx="34">
                <c:v>0.34794899999999984</c:v>
              </c:pt>
              <c:pt idx="35">
                <c:v>-0.59660800000000336</c:v>
              </c:pt>
              <c:pt idx="36">
                <c:v>1.8304219999999987</c:v>
              </c:pt>
              <c:pt idx="37">
                <c:v>-18.088642999999998</c:v>
              </c:pt>
            </c:numLit>
          </c:val>
          <c:extLst>
            <c:ext xmlns:c16="http://schemas.microsoft.com/office/drawing/2014/chart" uri="{C3380CC4-5D6E-409C-BE32-E72D297353CC}">
              <c16:uniqueId val="{00000000-D531-444E-80C7-EE5FC3851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GCP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General</c:formatCode>
              <c:ptCount val="38"/>
              <c:pt idx="1">
                <c:v>0</c:v>
              </c:pt>
              <c:pt idx="2">
                <c:v>-9.1677298410015942E-7</c:v>
              </c:pt>
              <c:pt idx="3">
                <c:v>2.057221073144349E-2</c:v>
              </c:pt>
              <c:pt idx="4">
                <c:v>0.2211082060848705</c:v>
              </c:pt>
              <c:pt idx="5">
                <c:v>0</c:v>
              </c:pt>
              <c:pt idx="6">
                <c:v>0</c:v>
              </c:pt>
              <c:pt idx="7">
                <c:v>-8.5946614132595846E-8</c:v>
              </c:pt>
              <c:pt idx="8">
                <c:v>-0.15294675272968034</c:v>
              </c:pt>
              <c:pt idx="9">
                <c:v>3.9997677853948768E-2</c:v>
              </c:pt>
              <c:pt idx="10">
                <c:v>-2.0512324358984855E-4</c:v>
              </c:pt>
              <c:pt idx="11">
                <c:v>1</c:v>
              </c:pt>
              <c:pt idx="12">
                <c:v>-0.20379795351938618</c:v>
              </c:pt>
              <c:pt idx="13">
                <c:v>-1.7074313844256457E-4</c:v>
              </c:pt>
              <c:pt idx="14">
                <c:v>0.40493211476344332</c:v>
              </c:pt>
              <c:pt idx="15">
                <c:v>0.24640355699795805</c:v>
              </c:pt>
              <c:pt idx="16">
                <c:v>-3.0373692372379642E-2</c:v>
              </c:pt>
              <c:pt idx="17">
                <c:v>0.27727679988121856</c:v>
              </c:pt>
              <c:pt idx="18">
                <c:v>0.83975564511036893</c:v>
              </c:pt>
              <c:pt idx="19">
                <c:v>2.4677172802475743E-2</c:v>
              </c:pt>
              <c:pt idx="20">
                <c:v>-1.5201091921664966</c:v>
              </c:pt>
              <c:pt idx="21">
                <c:v>-8.2011067672216758</c:v>
              </c:pt>
              <c:pt idx="22">
                <c:v>0.4405865174533185</c:v>
              </c:pt>
              <c:pt idx="23">
                <c:v>-5.7629308142180665E-4</c:v>
              </c:pt>
              <c:pt idx="24">
                <c:v>1.3665183203072083E-4</c:v>
              </c:pt>
              <c:pt idx="26">
                <c:v>-0.609618054142544</c:v>
              </c:pt>
              <c:pt idx="27">
                <c:v>0.30869361522568994</c:v>
              </c:pt>
              <c:pt idx="28">
                <c:v>0.14339909756607458</c:v>
              </c:pt>
              <c:pt idx="29">
                <c:v>1.1208384156704372E-5</c:v>
              </c:pt>
              <c:pt idx="30">
                <c:v>4.1668688094632369E-6</c:v>
              </c:pt>
              <c:pt idx="31">
                <c:v>0.48055167109878127</c:v>
              </c:pt>
              <c:pt idx="32">
                <c:v>276.23984745971217</c:v>
              </c:pt>
              <c:pt idx="33">
                <c:v>1.0822639602053919E-5</c:v>
              </c:pt>
              <c:pt idx="34">
                <c:v>6.2345774619672629E-3</c:v>
              </c:pt>
              <c:pt idx="35">
                <c:v>-8.3081156069229403E-3</c:v>
              </c:pt>
              <c:pt idx="36">
                <c:v>2.6459937015872181E-2</c:v>
              </c:pt>
              <c:pt idx="37">
                <c:v>-0.460094327684736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531-444E-80C7-EE5FC3851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Solution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olution 고객수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9.722220095752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10B-4C33-A19F-BFF39E2C4A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0" formatCode="General">
                <c:v>0</c:v>
              </c:pt>
              <c:pt idx="1">
                <c:v>497</c:v>
              </c:pt>
              <c:pt idx="2">
                <c:v>468</c:v>
              </c:pt>
              <c:pt idx="3">
                <c:v>535</c:v>
              </c:pt>
              <c:pt idx="4">
                <c:v>511</c:v>
              </c:pt>
              <c:pt idx="5">
                <c:v>510</c:v>
              </c:pt>
              <c:pt idx="6">
                <c:v>555</c:v>
              </c:pt>
              <c:pt idx="7">
                <c:v>554</c:v>
              </c:pt>
              <c:pt idx="8">
                <c:v>546</c:v>
              </c:pt>
              <c:pt idx="9">
                <c:v>691</c:v>
              </c:pt>
              <c:pt idx="10">
                <c:v>714</c:v>
              </c:pt>
              <c:pt idx="11">
                <c:v>687</c:v>
              </c:pt>
              <c:pt idx="12">
                <c:v>719</c:v>
              </c:pt>
              <c:pt idx="13">
                <c:v>715</c:v>
              </c:pt>
              <c:pt idx="14">
                <c:v>590</c:v>
              </c:pt>
              <c:pt idx="15">
                <c:v>652</c:v>
              </c:pt>
              <c:pt idx="16">
                <c:v>644</c:v>
              </c:pt>
              <c:pt idx="17">
                <c:v>714</c:v>
              </c:pt>
              <c:pt idx="18">
                <c:v>713</c:v>
              </c:pt>
              <c:pt idx="19">
                <c:v>750</c:v>
              </c:pt>
              <c:pt idx="20">
                <c:v>747</c:v>
              </c:pt>
              <c:pt idx="21">
                <c:v>773</c:v>
              </c:pt>
              <c:pt idx="22">
                <c:v>769</c:v>
              </c:pt>
              <c:pt idx="23">
                <c:v>868</c:v>
              </c:pt>
              <c:pt idx="24">
                <c:v>883</c:v>
              </c:pt>
              <c:pt idx="26">
                <c:v>896</c:v>
              </c:pt>
              <c:pt idx="27">
                <c:v>896</c:v>
              </c:pt>
              <c:pt idx="28">
                <c:v>928</c:v>
              </c:pt>
              <c:pt idx="29">
                <c:v>938</c:v>
              </c:pt>
              <c:pt idx="30">
                <c:v>980</c:v>
              </c:pt>
              <c:pt idx="31">
                <c:v>1028</c:v>
              </c:pt>
              <c:pt idx="32">
                <c:v>1033</c:v>
              </c:pt>
              <c:pt idx="33">
                <c:v>1035</c:v>
              </c:pt>
              <c:pt idx="34">
                <c:v>1000</c:v>
              </c:pt>
              <c:pt idx="35">
                <c:v>1009</c:v>
              </c:pt>
              <c:pt idx="36">
                <c:v>1019</c:v>
              </c:pt>
              <c:pt idx="37">
                <c:v>1099</c:v>
              </c:pt>
            </c:numLit>
          </c:val>
          <c:extLst>
            <c:ext xmlns:c16="http://schemas.microsoft.com/office/drawing/2014/chart" uri="{C3380CC4-5D6E-409C-BE32-E72D297353CC}">
              <c16:uniqueId val="{00000001-210B-4C33-A19F-BFF39E2C4A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Solution Arpu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12.586006743573639</c:v>
              </c:pt>
              <c:pt idx="2">
                <c:v>24.475927468050855</c:v>
              </c:pt>
              <c:pt idx="3">
                <c:v>29.639784265045229</c:v>
              </c:pt>
              <c:pt idx="4">
                <c:v>16.50650808192955</c:v>
              </c:pt>
              <c:pt idx="5">
                <c:v>19.471380267199017</c:v>
              </c:pt>
              <c:pt idx="6">
                <c:v>24.515682864962162</c:v>
              </c:pt>
              <c:pt idx="7">
                <c:v>23.709268619551448</c:v>
              </c:pt>
              <c:pt idx="8">
                <c:v>18.711810943390294</c:v>
              </c:pt>
              <c:pt idx="9">
                <c:v>65.394883200778722</c:v>
              </c:pt>
              <c:pt idx="10">
                <c:v>11.873133176191596</c:v>
              </c:pt>
              <c:pt idx="11">
                <c:v>10.836715166367686</c:v>
              </c:pt>
              <c:pt idx="12">
                <c:v>19.475834166400976</c:v>
              </c:pt>
              <c:pt idx="13">
                <c:v>19.189422564228696</c:v>
              </c:pt>
              <c:pt idx="14">
                <c:v>18.101426743231279</c:v>
              </c:pt>
              <c:pt idx="15">
                <c:v>28.950908710967543</c:v>
              </c:pt>
              <c:pt idx="16">
                <c:v>18.784080911270291</c:v>
              </c:pt>
              <c:pt idx="17">
                <c:v>19.213208337684542</c:v>
              </c:pt>
              <c:pt idx="18">
                <c:v>21.412558869850329</c:v>
              </c:pt>
              <c:pt idx="19">
                <c:v>26.884930339495682</c:v>
              </c:pt>
              <c:pt idx="20">
                <c:v>8.1578242964692649</c:v>
              </c:pt>
              <c:pt idx="21">
                <c:v>57.540143320728134</c:v>
              </c:pt>
              <c:pt idx="22">
                <c:v>12.025395695114169</c:v>
              </c:pt>
              <c:pt idx="23">
                <c:v>17.005695657516632</c:v>
              </c:pt>
              <c:pt idx="24">
                <c:v>15.521286649900579</c:v>
              </c:pt>
              <c:pt idx="26">
                <c:v>15.90232614272429</c:v>
              </c:pt>
              <c:pt idx="27">
                <c:v>15.064549837301231</c:v>
              </c:pt>
              <c:pt idx="28">
                <c:v>23.218313284859303</c:v>
              </c:pt>
              <c:pt idx="29">
                <c:v>13.103683882197458</c:v>
              </c:pt>
              <c:pt idx="30">
                <c:v>15.427861751887439</c:v>
              </c:pt>
              <c:pt idx="31">
                <c:v>15.799254142709927</c:v>
              </c:pt>
              <c:pt idx="32">
                <c:v>24.576790136081282</c:v>
              </c:pt>
              <c:pt idx="33">
                <c:v>11.748050024378985</c:v>
              </c:pt>
              <c:pt idx="34">
                <c:v>17.666001960004778</c:v>
              </c:pt>
              <c:pt idx="35">
                <c:v>11.524558721506443</c:v>
              </c:pt>
              <c:pt idx="36">
                <c:v>11.687915966313362</c:v>
              </c:pt>
              <c:pt idx="37">
                <c:v>25.7390614157956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10B-4C33-A19F-BFF39E2C4A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#,##0_);\(#,##0\);\-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WS</a:t>
            </a:r>
            <a:endParaRPr lang="ko-KR" alt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46381894125444056"/>
          <c:y val="3.500000306211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WS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#,##0_);\(#,##0\);\-\ </c:formatCode>
              <c:ptCount val="38"/>
              <c:pt idx="1">
                <c:v>3216.1300950000004</c:v>
              </c:pt>
              <c:pt idx="2">
                <c:v>3319.4810539999999</c:v>
              </c:pt>
              <c:pt idx="3">
                <c:v>3095.787811000002</c:v>
              </c:pt>
              <c:pt idx="4">
                <c:v>3387.2895659999995</c:v>
              </c:pt>
              <c:pt idx="5">
                <c:v>3171.1126679999979</c:v>
              </c:pt>
              <c:pt idx="6">
                <c:v>3189.6072649999987</c:v>
              </c:pt>
              <c:pt idx="7">
                <c:v>3769.3106750000006</c:v>
              </c:pt>
              <c:pt idx="8">
                <c:v>3659.3357020000039</c:v>
              </c:pt>
              <c:pt idx="9">
                <c:v>4377.383477000003</c:v>
              </c:pt>
              <c:pt idx="10">
                <c:v>5319.8870309999984</c:v>
              </c:pt>
              <c:pt idx="11">
                <c:v>5056.6777570000049</c:v>
              </c:pt>
              <c:pt idx="12">
                <c:v>4869.6107130000019</c:v>
              </c:pt>
              <c:pt idx="13">
                <c:v>5228.6127239999987</c:v>
              </c:pt>
              <c:pt idx="14">
                <c:v>4541.1196980000095</c:v>
              </c:pt>
              <c:pt idx="15">
                <c:v>4378.8182450000022</c:v>
              </c:pt>
              <c:pt idx="16">
                <c:v>4321.6955630000011</c:v>
              </c:pt>
              <c:pt idx="17">
                <c:v>5665.7861000000121</c:v>
              </c:pt>
              <c:pt idx="18">
                <c:v>6174.4499405532697</c:v>
              </c:pt>
              <c:pt idx="19">
                <c:v>6467.9653892893111</c:v>
              </c:pt>
              <c:pt idx="20">
                <c:v>6277.0990590000001</c:v>
              </c:pt>
              <c:pt idx="21">
                <c:v>7225.7622128783551</c:v>
              </c:pt>
              <c:pt idx="22">
                <c:v>6264.8395347501573</c:v>
              </c:pt>
              <c:pt idx="23">
                <c:v>9487.9811742695965</c:v>
              </c:pt>
              <c:pt idx="24">
                <c:v>7769.6889632488528</c:v>
              </c:pt>
              <c:pt idx="26">
                <c:v>7711.8312950000036</c:v>
              </c:pt>
              <c:pt idx="27">
                <c:v>5515.4892638640013</c:v>
              </c:pt>
              <c:pt idx="28">
                <c:v>6935.1210150000043</c:v>
              </c:pt>
              <c:pt idx="29">
                <c:v>6917.4455079999971</c:v>
              </c:pt>
              <c:pt idx="30">
                <c:v>8874.1959380000044</c:v>
              </c:pt>
              <c:pt idx="31">
                <c:v>7328.8110269999888</c:v>
              </c:pt>
              <c:pt idx="32">
                <c:v>6856.6334639999986</c:v>
              </c:pt>
              <c:pt idx="33">
                <c:v>6898.5349690000003</c:v>
              </c:pt>
              <c:pt idx="34">
                <c:v>9691.2103934000115</c:v>
              </c:pt>
              <c:pt idx="35">
                <c:v>9032.5869089999978</c:v>
              </c:pt>
              <c:pt idx="36">
                <c:v>8223.5362410000089</c:v>
              </c:pt>
              <c:pt idx="37">
                <c:v>8156.4508416075041</c:v>
              </c:pt>
            </c:numLit>
          </c:val>
          <c:extLst>
            <c:ext xmlns:c16="http://schemas.microsoft.com/office/drawing/2014/chart" uri="{C3380CC4-5D6E-409C-BE32-E72D297353CC}">
              <c16:uniqueId val="{00000000-8543-40CF-89F2-226C2FAD2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3"/>
        <c:overlap val="-8"/>
        <c:axId val="1670666656"/>
        <c:axId val="1320454288"/>
      </c:barChart>
      <c:lineChart>
        <c:grouping val="standard"/>
        <c:varyColors val="0"/>
        <c:ser>
          <c:idx val="1"/>
          <c:order val="1"/>
          <c:tx>
            <c:v>AWS 재료비마진 %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8"/>
              <c:layout>
                <c:manualLayout>
                  <c:x val="-1.3031076430140089E-2"/>
                  <c:y val="-6.8891519588059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543-40CF-89F2-226C2FAD23C3}"/>
                </c:ext>
              </c:extLst>
            </c:dLbl>
            <c:dLbl>
              <c:idx val="19"/>
              <c:layout>
                <c:manualLayout>
                  <c:x val="-1.2495754836535759E-2"/>
                  <c:y val="-5.722485190068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543-40CF-89F2-226C2FAD23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8"/>
              <c:pt idx="1">
                <c:v>Jan21 (A)</c:v>
              </c:pt>
              <c:pt idx="2">
                <c:v>Feb21 (A)</c:v>
              </c:pt>
              <c:pt idx="3">
                <c:v>Mar21 (A)</c:v>
              </c:pt>
              <c:pt idx="4">
                <c:v>Apr21 (A)</c:v>
              </c:pt>
              <c:pt idx="5">
                <c:v>May21 (A)</c:v>
              </c:pt>
              <c:pt idx="6">
                <c:v>Jun21 (A)</c:v>
              </c:pt>
              <c:pt idx="7">
                <c:v>July21 (A)</c:v>
              </c:pt>
              <c:pt idx="8">
                <c:v>Aug21 (A)</c:v>
              </c:pt>
              <c:pt idx="9">
                <c:v>Sep21 (A)</c:v>
              </c:pt>
              <c:pt idx="10">
                <c:v>Oct21 (A)</c:v>
              </c:pt>
              <c:pt idx="11">
                <c:v>Nov21 (A)</c:v>
              </c:pt>
              <c:pt idx="12">
                <c:v>Dec21 (A)</c:v>
              </c:pt>
              <c:pt idx="13">
                <c:v>Jan22 (A)</c:v>
              </c:pt>
              <c:pt idx="14">
                <c:v>Feb22 (A)</c:v>
              </c:pt>
              <c:pt idx="15">
                <c:v>Mar22 (A)</c:v>
              </c:pt>
              <c:pt idx="16">
                <c:v>Apr22 (A)</c:v>
              </c:pt>
              <c:pt idx="17">
                <c:v>May22 (A)</c:v>
              </c:pt>
              <c:pt idx="18">
                <c:v>Jun22 (A)</c:v>
              </c:pt>
              <c:pt idx="19">
                <c:v>July22 (A)</c:v>
              </c:pt>
              <c:pt idx="20">
                <c:v>Aug22 (A)</c:v>
              </c:pt>
              <c:pt idx="21">
                <c:v>Sep22 (A)</c:v>
              </c:pt>
              <c:pt idx="22">
                <c:v>Oct22 (A)</c:v>
              </c:pt>
              <c:pt idx="23">
                <c:v>Nov22 (A)</c:v>
              </c:pt>
              <c:pt idx="24">
                <c:v>Dec22 (A)</c:v>
              </c:pt>
              <c:pt idx="25">
                <c:v>FY22</c:v>
              </c:pt>
              <c:pt idx="26">
                <c:v>Jan23 (A)</c:v>
              </c:pt>
              <c:pt idx="27">
                <c:v>Feb23 (A)</c:v>
              </c:pt>
              <c:pt idx="28">
                <c:v>Mar23 (A)</c:v>
              </c:pt>
              <c:pt idx="29">
                <c:v>Apr23 (A)</c:v>
              </c:pt>
              <c:pt idx="30">
                <c:v>May23 (A)</c:v>
              </c:pt>
              <c:pt idx="31">
                <c:v>Jun23 (A)</c:v>
              </c:pt>
              <c:pt idx="32">
                <c:v>July23 (A)</c:v>
              </c:pt>
              <c:pt idx="33">
                <c:v>Aug23 (A)</c:v>
              </c:pt>
              <c:pt idx="34">
                <c:v>Sep23 (A)</c:v>
              </c:pt>
              <c:pt idx="35">
                <c:v>Oct23 (A)</c:v>
              </c:pt>
              <c:pt idx="36">
                <c:v>Nov23 (A)</c:v>
              </c:pt>
              <c:pt idx="37">
                <c:v>Dec23 (A)</c:v>
              </c:pt>
            </c:strLit>
          </c:cat>
          <c:val>
            <c:numLit>
              <c:formatCode>0.0%</c:formatCode>
              <c:ptCount val="38"/>
              <c:pt idx="1">
                <c:v>0.13178907814278151</c:v>
              </c:pt>
              <c:pt idx="2">
                <c:v>0.13729929218731948</c:v>
              </c:pt>
              <c:pt idx="3">
                <c:v>0.11458422421333048</c:v>
              </c:pt>
              <c:pt idx="4">
                <c:v>0.10833109660468994</c:v>
              </c:pt>
              <c:pt idx="5">
                <c:v>0.10345119869585143</c:v>
              </c:pt>
              <c:pt idx="6">
                <c:v>0.10419904717941234</c:v>
              </c:pt>
              <c:pt idx="7">
                <c:v>0.11115216377656885</c:v>
              </c:pt>
              <c:pt idx="8">
                <c:v>0.10067750677250301</c:v>
              </c:pt>
              <c:pt idx="9">
                <c:v>0.11685620763701277</c:v>
              </c:pt>
              <c:pt idx="10">
                <c:v>0.12782729179559629</c:v>
              </c:pt>
              <c:pt idx="11">
                <c:v>0.1187719551670325</c:v>
              </c:pt>
              <c:pt idx="12">
                <c:v>0.11134545355856691</c:v>
              </c:pt>
              <c:pt idx="13">
                <c:v>0.11562085024270514</c:v>
              </c:pt>
              <c:pt idx="14">
                <c:v>0.11131258908197995</c:v>
              </c:pt>
              <c:pt idx="15">
                <c:v>9.0220237572641249E-2</c:v>
              </c:pt>
              <c:pt idx="16">
                <c:v>9.0211570469145422E-2</c:v>
              </c:pt>
              <c:pt idx="17">
                <c:v>0.1109904706368053</c:v>
              </c:pt>
              <c:pt idx="18">
                <c:v>0.11595480030652999</c:v>
              </c:pt>
              <c:pt idx="19">
                <c:v>0.12559249837633768</c:v>
              </c:pt>
              <c:pt idx="20">
                <c:v>0.12000741266117437</c:v>
              </c:pt>
              <c:pt idx="21">
                <c:v>0.13190625166210063</c:v>
              </c:pt>
              <c:pt idx="22">
                <c:v>0.1161594081664432</c:v>
              </c:pt>
              <c:pt idx="23">
                <c:v>0.16700416990104741</c:v>
              </c:pt>
              <c:pt idx="24">
                <c:v>0.13837523667932256</c:v>
              </c:pt>
              <c:pt idx="26">
                <c:v>0.13777355065707939</c:v>
              </c:pt>
              <c:pt idx="27">
                <c:v>0.11576488926884815</c:v>
              </c:pt>
              <c:pt idx="28">
                <c:v>0.12972395689623445</c:v>
              </c:pt>
              <c:pt idx="29">
                <c:v>0.1323433161993908</c:v>
              </c:pt>
              <c:pt idx="30">
                <c:v>0.15870032181234234</c:v>
              </c:pt>
              <c:pt idx="31">
                <c:v>0.13453601929966735</c:v>
              </c:pt>
              <c:pt idx="32">
                <c:v>0.13050298482992209</c:v>
              </c:pt>
              <c:pt idx="33">
                <c:v>0.12091967260193164</c:v>
              </c:pt>
              <c:pt idx="34">
                <c:v>0.16220097676084266</c:v>
              </c:pt>
              <c:pt idx="35">
                <c:v>0.15107658572567251</c:v>
              </c:pt>
              <c:pt idx="36">
                <c:v>0.13779500491758209</c:v>
              </c:pt>
              <c:pt idx="37">
                <c:v>0.136812698644157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543-40CF-89F2-226C2FAD2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565536"/>
        <c:axId val="219613120"/>
      </c:lineChart>
      <c:catAx>
        <c:axId val="16706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320454288"/>
        <c:crosses val="autoZero"/>
        <c:auto val="1"/>
        <c:lblAlgn val="ctr"/>
        <c:lblOffset val="100"/>
        <c:noMultiLvlLbl val="0"/>
      </c:catAx>
      <c:valAx>
        <c:axId val="1320454288"/>
        <c:scaling>
          <c:orientation val="minMax"/>
        </c:scaling>
        <c:delete val="0"/>
        <c:axPos val="l"/>
        <c:numFmt formatCode="#,##0_);\(#,##0\);\-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70666656"/>
        <c:crosses val="autoZero"/>
        <c:crossBetween val="between"/>
      </c:valAx>
      <c:valAx>
        <c:axId val="21961312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428565536"/>
        <c:crosses val="max"/>
        <c:crossBetween val="between"/>
      </c:valAx>
      <c:catAx>
        <c:axId val="1428565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961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10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altLang="ko-KR" b="1">
                <a:solidFill>
                  <a:schemeClr val="tx1"/>
                </a:solidFill>
              </a:rPr>
              <a:t>Azure</a:t>
            </a:r>
            <a:endParaRPr lang="ko-KR" alt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Azure 재료비마진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5.3534950735199273E-4"/>
                  <c:y val="0.13611112301934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30F-42E9-867B-FB326CB804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